e name="Normal 7 42 2 3" xfId="24109" xr:uid="{798D3CED-4B3F-4948-8762-B10D9E016092}"/>
    <cellStyle name="Normal 7 42 2 4" xfId="29603" xr:uid="{33330E2E-7CF7-4B3F-BE8F-908C7022370D}"/>
    <cellStyle name="Normal 7 42 2 5" xfId="35087" xr:uid="{2CE22F79-6AFD-4BE7-BECF-485848368E5A}"/>
    <cellStyle name="Normal 7 42 3" xfId="20300" xr:uid="{F46E5F0C-B170-498C-970A-15A7D709643A}"/>
    <cellStyle name="Normal 7 42 3 2" xfId="25856" xr:uid="{975E2A81-7972-40D8-A2AA-548E6BEEFD81}"/>
    <cellStyle name="Normal 7 42 3 3" xfId="31350" xr:uid="{504ED37B-B315-4F5F-B410-3A921A3E05A0}"/>
    <cellStyle name="Normal 7 42 3 4" xfId="36834" xr:uid="{11B6763F-F39B-4080-9180-656B618CB22B}"/>
    <cellStyle name="Normal 7 42 4" xfId="23127" xr:uid="{CFF6E149-DCED-4D86-A3E1-6C00CE4B002E}"/>
    <cellStyle name="Normal 7 42 5" xfId="28619" xr:uid="{33AC1116-94C3-4A2F-BE2D-83BEFAD9A66C}"/>
    <cellStyle name="Normal 7 42 6" xfId="34103" xr:uid="{747F26D9-D19C-4327-B47E-7D51779CB701}"/>
    <cellStyle name="Normal 7 43" xfId="7433" xr:uid="{74406E34-1BD6-4918-9F82-293D31D5CF7F}"/>
    <cellStyle name="Normal 7 43 2" xfId="9962" xr:uid="{09331956-571E-4F35-8101-1BAA78AE79E4}"/>
    <cellStyle name="Normal 7 43 2 2" xfId="21283" xr:uid="{AD815880-ED09-429A-8E25-AE813989E860}"/>
    <cellStyle name="Normal 7 43 2 2 2" xfId="26839" xr:uid="{F15B6F2D-8AF9-4B5F-A7BA-AFE89B4BB4FD}"/>
    <cellStyle name="Normal 7 43 2 2 3" xfId="32333" xr:uid="{2C2A271B-CACF-46CD-B060-C68B1C221989}"/>
    <cellStyle name="Normal 7 43 2 2 4" xfId="37817" xr:uid="{FA373255-2023-4D2D-9422-4D41B1E7FB50}"/>
    <cellStyle name="Normal 7 43 2 3" xfId="24110" xr:uid="{00A84445-546A-4B8E-8024-036C16419EEA}"/>
    <cellStyle name="Normal 7 43 2 4" xfId="29604" xr:uid="{F4D15616-A261-463B-A18B-B1F944889C28}"/>
    <cellStyle name="Normal 7 43 2 5" xfId="35088" xr:uid="{D6BF7973-ACC0-4B88-A84C-EDB1A64D5F01}"/>
    <cellStyle name="Normal 7 43 3" xfId="20321" xr:uid="{B81E54DA-14DA-4257-B76E-DC270408A077}"/>
    <cellStyle name="Normal 7 43 3 2" xfId="25877" xr:uid="{DBB92DAE-5DC7-44D7-A2BE-32FE1E4103C4}"/>
    <cellStyle name="Normal 7 43 3 3" xfId="31371" xr:uid="{AEED1A3C-5044-466F-B42C-E2C5F6B35DA8}"/>
    <cellStyle name="Normal 7 43 3 4" xfId="36855" xr:uid="{DCCC3087-109D-470E-B311-5AF09FA6C2BA}"/>
    <cellStyle name="Normal 7 43 4" xfId="23148" xr:uid="{604A3B7F-5FFF-449E-BDB4-41C0C009D12F}"/>
    <cellStyle name="Normal 7 43 5" xfId="28640" xr:uid="{9E7666B1-17E0-4BCF-A09A-0C3E066619AD}"/>
    <cellStyle name="Normal 7 43 6" xfId="34124" xr:uid="{EEC0C01F-C44E-4524-8B60-D43382492587}"/>
    <cellStyle name="Normal 7 44" xfId="7523" xr:uid="{4F51FEF3-F793-4CB2-91E7-127C8D750200}"/>
    <cellStyle name="Normal 7 44 2" xfId="15203" xr:uid="{E6AA7E02-59D6-4318-8F55-6F9FAC97D35A}"/>
    <cellStyle name="Normal 7 44 2 2" xfId="22490" xr:uid="{7EB8361F-F62A-42F3-8C67-39534CE3564D}"/>
    <cellStyle name="Normal 7 44 2 2 2" xfId="28046" xr:uid="{7F3AA1BF-649A-4C4B-980B-9CD1664BA68D}"/>
    <cellStyle name="Normal 7 44 2 2 3" xfId="33540" xr:uid="{34E48E41-355F-4D56-A1A8-C2C96F417691}"/>
    <cellStyle name="Normal 7 44 2 2 4" xfId="39024" xr:uid="{5043C4B8-6664-4164-85FF-196C2E2A6802}"/>
    <cellStyle name="Normal 7 44 2 3" xfId="25317" xr:uid="{DD2ABFCC-2BC4-42B7-94FA-542DA13DE9D5}"/>
    <cellStyle name="Normal 7 44 2 4" xfId="30811" xr:uid="{675D38B8-08F3-4DDA-8251-5AC9886F7885}"/>
    <cellStyle name="Normal 7 44 2 5" xfId="36295" xr:uid="{E4DF5B64-0315-473A-9F65-166E27D64EAB}"/>
    <cellStyle name="Normal 7 44 3" xfId="20407" xr:uid="{FD6AA7A0-2DB8-421F-9B6C-D2B758BB15CD}"/>
    <cellStyle name="Normal 7 44 3 2" xfId="25963" xr:uid="{AAB6C620-95F1-4727-9A86-693857AFB22D}"/>
    <cellStyle name="Normal 7 44 3 3" xfId="31457" xr:uid="{41E3FE61-5A70-4BE2-A706-7769DB3DBC4E}"/>
    <cellStyle name="Normal 7 44 3 4" xfId="36941" xr:uid="{9AE5AB73-86DB-4A85-B4FC-B021FFC74201}"/>
    <cellStyle name="Normal 7 44 4" xfId="23234" xr:uid="{1D1331D8-3C12-4268-8615-436F7EFBD553}"/>
    <cellStyle name="Normal 7 44 5" xfId="28726" xr:uid="{3E5FA681-18D4-4F19-9A36-24EB7E89B966}"/>
    <cellStyle name="Normal 7 44 6" xfId="34210" xr:uid="{E14AEC74-644E-46A3-917E-3CDA7FC892E3}"/>
    <cellStyle name="Normal 7 45" xfId="7588" xr:uid="{0CEDCCE6-BB46-4212-9B48-7A4647CCBF01}"/>
    <cellStyle name="Normal 7 45 2" xfId="20216" xr:uid="{788B58C5-ABA1-4CE4-80A5-9BFD75F0174E}"/>
    <cellStyle name="Normal 7 45 2 2" xfId="22950" xr:uid="{E7F69B77-950D-4BF6-B718-C589820A33D9}"/>
    <cellStyle name="Normal 7 45 2 2 2" xfId="28506" xr:uid="{DD135AF2-F04F-4402-964E-940AFEB2B78C}"/>
    <cellStyle name="Normal 7 45 2 2 3" xfId="34000" xr:uid="{09976FCD-D49E-4C34-99DA-54C52F2633B7}"/>
    <cellStyle name="Normal 7 45 2 2 4" xfId="39484" xr:uid="{E4555F17-0795-4635-A1E5-8620A8E80247}"/>
    <cellStyle name="Normal 7 45 2 3" xfId="25777" xr:uid="{6F71A44F-681F-4FCE-B7A7-E92E54A91835}"/>
    <cellStyle name="Normal 7 45 2 4" xfId="31271" xr:uid="{69BA0D5E-BA8D-46F7-9B6A-B66ADFF193BE}"/>
    <cellStyle name="Normal 7 45 2 5" xfId="36755" xr:uid="{45A2EB35-35B2-48AA-8D50-C90CA74F0C06}"/>
    <cellStyle name="Normal 7 45 3" xfId="12138" xr:uid="{A17AB817-749D-4DB8-8F9F-F194ECDF0EA7}"/>
    <cellStyle name="Normal 7 45 4" xfId="20472" xr:uid="{68EDD07F-697E-497D-BF73-CD700210A897}"/>
    <cellStyle name="Normal 7 45 4 2" xfId="26028" xr:uid="{54119F5C-369C-4FFA-83A2-EDAC057977BA}"/>
    <cellStyle name="Normal 7 45 4 3" xfId="31522" xr:uid="{F69B8E17-384E-4C19-B148-9DAE5E9B613A}"/>
    <cellStyle name="Normal 7 45 4 4" xfId="37006" xr:uid="{EDABA3EE-43FD-4CFE-9623-3C84F20CBFD6}"/>
    <cellStyle name="Normal 7 45 5" xfId="23299" xr:uid="{147D91E8-A668-474F-A29E-02BE3BB4FB05}"/>
    <cellStyle name="Normal 7 45 6" xfId="28793" xr:uid="{D1AE59E2-4722-413D-B652-4D3C1765C12C}"/>
    <cellStyle name="Normal 7 45 7" xfId="34277" xr:uid="{2A4501C3-1433-4B8F-81AE-AE0C3648830F}"/>
    <cellStyle name="Normal 7 46" xfId="17374" xr:uid="{B697E355-AB3C-472C-ABD8-918CB564E4C0}"/>
    <cellStyle name="Normal 7 47" xfId="22996" xr:uid="{84527D69-E44B-4999-8D3F-DB3B7288ACC1}"/>
    <cellStyle name="Normal 7 47 2" xfId="28542" xr:uid="{07B1DBA6-E14D-4D16-8616-A41A6A16C166}"/>
    <cellStyle name="Normal 7 47 3" xfId="34030" xr:uid="{EA80A35A-5AD6-4685-B539-B04E8E910A25}"/>
    <cellStyle name="Normal 7 47 4" xfId="39514" xr:uid="{10A37FFE-BEC0-4828-97A3-5D22D0DC4BAF}"/>
    <cellStyle name="Normal 7 48" xfId="40498" xr:uid="{77923498-2417-459F-A623-E62943EE4CFA}"/>
    <cellStyle name="Normal 7 49" xfId="6793" xr:uid="{C51D6D85-10F3-4887-94D6-9FD79DF4FF2E}"/>
    <cellStyle name="Normal 7 5" xfId="6835" xr:uid="{C25C5F89-0179-47AF-8A2F-8BD9F2C90B4A}"/>
    <cellStyle name="Normal 7 5 2" xfId="15244" xr:uid="{6898C3C7-88C7-4913-9488-0EDE9DA9785D}"/>
    <cellStyle name="Normal 7 5 2 2" xfId="22531" xr:uid="{C8979DC8-507E-4212-AE6C-024677BBB28A}"/>
    <cellStyle name="Normal 7 5 2 2 2" xfId="28087" xr:uid="{DA3C8A06-70A2-42CC-8465-60F702045AF9}"/>
    <cellStyle name="Normal 7 5 2 2 3" xfId="33581" xr:uid="{ACD87C4E-21A8-4D5A-80DA-84B27454C244}"/>
    <cellStyle name="Normal 7 5 2 2 4" xfId="39065" xr:uid="{3D9FB427-584B-491F-9BF3-9DED8B219C37}"/>
    <cellStyle name="Normal 7 5 2 3" xfId="25358" xr:uid="{D7D4E1CD-1A9C-431C-9723-780B8B4E9237}"/>
    <cellStyle name="Normal 7 5 2 4" xfId="30852" xr:uid="{DF8D2961-8308-45DB-B8CC-8BE5ABDE59AD}"/>
    <cellStyle name="Normal 7 5 2 5" xfId="36336" xr:uid="{E37D2CCB-3DD7-4358-B74F-CA693B205B42}"/>
    <cellStyle name="Normal 7 5 3" xfId="12177" xr:uid="{A5CCE5F8-4CE6-411F-80A3-035937A3EA5E}"/>
    <cellStyle name="Normal 7 5 4" xfId="17413" xr:uid="{A4C205BA-B609-4B95-9DBC-39D0005928CF}"/>
    <cellStyle name="Normal 7 5 5" xfId="19643" xr:uid="{DB027470-9891-4CAE-95C5-835F3CC47ABA}"/>
    <cellStyle name="Normal 7 5 6" xfId="9963" xr:uid="{5D8C8408-F1F0-4688-BD5C-2A32F70B0A1B}"/>
    <cellStyle name="Normal 7 5 6 2" xfId="21284" xr:uid="{FB8A3222-2B0C-49A5-B867-3E948F2DB66C}"/>
    <cellStyle name="Normal 7 5 6 2 2" xfId="26840" xr:uid="{E95426C3-0ACB-4B71-BE5D-DEA5716951B9}"/>
    <cellStyle name="Normal 7 5 6 2 3" xfId="32334" xr:uid="{364D836E-1169-4851-92BC-E0EF0B71236B}"/>
    <cellStyle name="Normal 7 5 6 2 4" xfId="37818" xr:uid="{6AC5AEE6-2E38-48B3-9B63-CF06856D31EA}"/>
    <cellStyle name="Normal 7 5 6 3" xfId="24111" xr:uid="{64E31FB2-FA83-44E0-8C66-64D4E4E0F2E0}"/>
    <cellStyle name="Normal 7 5 6 4" xfId="29605" xr:uid="{FA525078-F94B-4316-8032-A2ADEC32FF6D}"/>
    <cellStyle name="Normal 7 5 6 5" xfId="35089" xr:uid="{6F998731-3339-4AD4-89C6-7BA42BFC3FE2}"/>
    <cellStyle name="Normal 7 6" xfId="6836" xr:uid="{4C2CB151-6482-490C-806D-A6AF4D96E7D3}"/>
    <cellStyle name="Normal 7 6 2" xfId="15245" xr:uid="{3D43A2AD-C518-4DE6-B68A-D2BC1D64B506}"/>
    <cellStyle name="Normal 7 6 2 2" xfId="22532" xr:uid="{0A731207-1BA0-4112-B6A4-D5DC8A0B8EA5}"/>
    <cellStyle name="Normal 7 6 2 2 2" xfId="28088" xr:uid="{8466BB90-66C0-4EC6-A7EC-3FEA4BFC5AFC}"/>
    <cellStyle name="Normal 7 6 2 2 3" xfId="33582" xr:uid="{3A06D56D-5AFF-4E2B-B66D-83CCE8D7B0E3}"/>
    <cellStyle name="Normal 7 6 2 2 4" xfId="39066" xr:uid="{58ABE34A-F2CE-476B-983B-AE5FFB40091D}"/>
    <cellStyle name="Normal 7 6 2 3" xfId="25359" xr:uid="{CA180C83-CAA7-4A0C-B924-1E77657E5BA9}"/>
    <cellStyle name="Normal 7 6 2 4" xfId="30853" xr:uid="{B47F4B2F-F49E-4E37-A476-A5D5B26D55CB}"/>
    <cellStyle name="Normal 7 6 2 5" xfId="36337" xr:uid="{521519C2-3906-4165-AB73-75B80D13A186}"/>
    <cellStyle name="Normal 7 6 3" xfId="12178" xr:uid="{806716EA-A4BC-4095-AEE7-298FDABCA254}"/>
    <cellStyle name="Normal 7 6 4" xfId="17414" xr:uid="{03B0AF0F-8F77-41E4-A960-D20913B34E50}"/>
    <cellStyle name="Normal 7 6 5" xfId="19644" xr:uid="{CB93A418-DFD5-4A38-8C52-C4710D775528}"/>
    <cellStyle name="Normal 7 6 6" xfId="9964" xr:uid="{49CC8042-767A-49B1-AE06-1B2BF8A6E953}"/>
    <cellStyle name="Normal 7 6 6 2" xfId="21285" xr:uid="{E0F1B18F-856C-4EF5-AB2D-818437BA2F6B}"/>
    <cellStyle name="Normal 7 6 6 2 2" xfId="26841" xr:uid="{95EC0298-A35B-4EA9-A350-54BBB2BB55C5}"/>
    <cellStyle name="Normal 7 6 6 2 3" xfId="32335" xr:uid="{ED266AB8-E72D-463D-88F1-BC6F5A59003D}"/>
    <cellStyle name="Normal 7 6 6 2 4" xfId="37819" xr:uid="{7123DD69-C826-47DA-8B88-C43F7AD1200A}"/>
    <cellStyle name="Normal 7 6 6 3" xfId="24112" xr:uid="{C7CAE4A0-C53E-48FF-926D-13B58A0E2156}"/>
    <cellStyle name="Normal 7 6 6 4" xfId="29606" xr:uid="{74BC0393-E7F5-461A-AE4B-AA3963EC5066}"/>
    <cellStyle name="Normal 7 6 6 5" xfId="35090" xr:uid="{E09DDA13-7542-435D-8A60-DC2AD06280E1}"/>
    <cellStyle name="Normal 7 7" xfId="6837" xr:uid="{6A2F7883-AE2C-4DBB-9731-68F146414BDF}"/>
    <cellStyle name="Normal 7 7 2" xfId="15246" xr:uid="{66D37BDF-3237-483D-B3B9-4AF1F4455391}"/>
    <cellStyle name="Normal 7 7 2 2" xfId="22533" xr:uid="{489B66B4-45DF-4F21-8F53-2674A9AED66C}"/>
    <cellStyle name="Normal 7 7 2 2 2" xfId="28089" xr:uid="{1A137523-D236-480D-897C-95B373E40102}"/>
    <cellStyle name="Normal 7 7 2 2 3" xfId="33583" xr:uid="{E2B2508E-91CF-48C6-864E-4D880335BDC0}"/>
    <cellStyle name="Normal 7 7 2 2 4" xfId="39067" xr:uid="{9A9DDD81-2B9F-4582-A6ED-6DA95984D2E9}"/>
    <cellStyle name="Normal 7 7 2 3" xfId="25360" xr:uid="{E57E962F-44BF-427B-A48D-D934A5D6F012}"/>
    <cellStyle name="Normal 7 7 2 4" xfId="30854" xr:uid="{878058CD-26E4-4AB7-BCAA-8E61632D0918}"/>
    <cellStyle name="Normal 7 7 2 5" xfId="36338" xr:uid="{7A889431-189A-4317-A02F-EA65481BE2AA}"/>
    <cellStyle name="Normal 7 7 3" xfId="12179" xr:uid="{1473AA81-279C-46BB-BBA1-A272368F609D}"/>
    <cellStyle name="Normal 7 7 4" xfId="17415" xr:uid="{7B953F4F-8DC8-4AEB-A4C7-28A73CAC7A25}"/>
    <cellStyle name="Normal 7 7 5" xfId="19645" xr:uid="{BAE3176A-86B3-4C95-A511-46F141806C20}"/>
    <cellStyle name="Normal 7 7 6" xfId="9965" xr:uid="{B599B96D-414F-46D4-9A0B-1F325996A8F6}"/>
    <cellStyle name="Normal 7 7 6 2" xfId="21286" xr:uid="{E6290507-05DA-46D4-AFAF-47C8193C01C0}"/>
    <cellStyle name="Normal 7 7 6 2 2" xfId="26842" xr:uid="{06474F22-ABCB-4C0B-99F9-7FB63D4E53E0}"/>
    <cellStyle name="Normal 7 7 6 2 3" xfId="32336" xr:uid="{783D99AF-F72D-4A99-AC70-AED3DB0C198E}"/>
    <cellStyle name="Normal 7 7 6 2 4" xfId="37820" xr:uid="{1CEA71A0-0128-4F3F-9D59-6A3F4D27B3CE}"/>
    <cellStyle name="Normal 7 7 6 3" xfId="24113" xr:uid="{943A6B7A-0A05-4057-AF82-F05F2EFA1C6F}"/>
    <cellStyle name="Normal 7 7 6 4" xfId="29607" xr:uid="{144B8074-2DD5-42E4-83C2-0AFBF6B025F4}"/>
    <cellStyle name="Normal 7 7 6 5" xfId="35091" xr:uid="{8D04C322-ED2F-4257-9E45-B2D496338909}"/>
    <cellStyle name="Normal 7 8" xfId="6838" xr:uid="{404D171B-62A1-4760-A013-7D72BB425609}"/>
    <cellStyle name="Normal 7 8 2" xfId="15247" xr:uid="{F73F77EA-436D-46E3-ACCB-73BD3A936EC8}"/>
    <cellStyle name="Normal 7 8 2 2" xfId="22534" xr:uid="{2CADFC19-2F05-48EE-9396-6BA7826766AC}"/>
    <cellStyle name="Normal 7 8 2 2 2" xfId="28090" xr:uid="{BADDD483-63BE-4D30-B944-FF6FC17CC854}"/>
    <cellStyle name="Normal 7 8 2 2 3" xfId="33584" xr:uid="{F3EB5D72-3DF7-4F57-980B-E839F03DD0ED}"/>
    <cellStyle name="Normal 7 8 2 2 4" xfId="39068" xr:uid="{E11CB11C-D910-444A-9EE4-F50FD6D48605}"/>
    <cellStyle name="Normal 7 8 2 3" xfId="25361" xr:uid="{CB0E773D-5DA4-413C-9D3F-67243D3CDD62}"/>
    <cellStyle name="Normal 7 8 2 4" xfId="30855" xr:uid="{EA23EDB6-9AC8-4654-9FFB-23AC4FD8C91E}"/>
    <cellStyle name="Normal 7 8 2 5" xfId="36339" xr:uid="{1B5EA98E-786C-4A73-B269-D64BE5A01FAC}"/>
    <cellStyle name="Normal 7 8 3" xfId="12180" xr:uid="{992D0AAD-340A-42CC-8E08-2A9C97368266}"/>
    <cellStyle name="Normal 7 8 4" xfId="17416" xr:uid="{9B046358-FB2B-4320-9066-14B0A2183FB1}"/>
    <cellStyle name="Normal 7 8 5" xfId="19646" xr:uid="{21ABE13B-2803-496C-9737-054CEF0F4053}"/>
    <cellStyle name="Normal 7 8 6" xfId="9966" xr:uid="{21D0F475-6374-4BAB-9B1F-FEF9F883765C}"/>
    <cellStyle name="Normal 7 8 6 2" xfId="21287" xr:uid="{609A971F-4FE1-41C4-8C01-2A07BE56FE1B}"/>
    <cellStyle name="Normal 7 8 6 2 2" xfId="26843" xr:uid="{279FBFA6-404C-427E-9E65-47175748ADF4}"/>
    <cellStyle name="Normal 7 8 6 2 3" xfId="32337" xr:uid="{B630603A-0E72-4856-83EF-876EEAB74FE0}"/>
    <cellStyle name="Normal 7 8 6 2 4" xfId="37821" xr:uid="{0EA8801F-22DE-4A4D-83D5-9D4449F2C1E6}"/>
    <cellStyle name="Normal 7 8 6 3" xfId="24114" xr:uid="{9DE46BCE-0604-45AE-8DA8-D6DE4387DA0F}"/>
    <cellStyle name="Normal 7 8 6 4" xfId="29608" xr:uid="{40287B14-54B1-4194-9C50-CD7F2BC2B088}"/>
    <cellStyle name="Normal 7 8 6 5" xfId="35092" xr:uid="{E32E0D94-0E5A-4ABF-9675-29D4A6D261F4}"/>
    <cellStyle name="Normal 7 9" xfId="6839" xr:uid="{B0266E94-FF2E-43B9-A03D-AE92C8F02507}"/>
    <cellStyle name="Normal 7 9 2" xfId="15248" xr:uid="{5EC62D7A-06AC-44A5-9501-6E69695157F9}"/>
    <cellStyle name="Normal 7 9 2 2" xfId="22535" xr:uid="{FA30404F-CB18-4D5C-AD26-DE52B5639629}"/>
    <cellStyle name="Normal 7 9 2 2 2" xfId="28091" xr:uid="{B06422B8-BDAA-48A4-8DFE-AFEC3F65671A}"/>
    <cellStyle name="Normal 7 9 2 2 3" xfId="33585" xr:uid="{607EC05F-16A9-4F5E-B31E-750E58D3B1A2}"/>
    <cellStyle name="Normal 7 9 2 2 4" xfId="39069" xr:uid="{D76A6A9A-302B-4DCD-80C9-D1CF5DF4739E}"/>
    <cellStyle name="Normal 7 9 2 3" xfId="25362" xr:uid="{1BA0BD92-2603-4958-96B4-513F6CFBD450}"/>
    <cellStyle name="Normal 7 9 2 4" xfId="30856" xr:uid="{8BF81F21-4B03-45BA-A835-CF6377F56792}"/>
    <cellStyle name="Normal 7 9 2 5" xfId="36340" xr:uid="{19E41ACC-5993-4AB2-A354-9BCB8FA65E67}"/>
    <cellStyle name="Normal 7 9 3" xfId="12181" xr:uid="{CD1EAA3D-790E-47BE-9156-2358A9B07CDC}"/>
    <cellStyle name="Normal 7 9 4" xfId="17417" xr:uid="{EB41D06E-3F2D-43F4-9704-A365CA996AEB}"/>
    <cellStyle name="Normal 7 9 5" xfId="19647" xr:uid="{1B282736-C8ED-4851-A08D-4129795DFDBC}"/>
    <cellStyle name="Normal 7 9 6" xfId="9967" xr:uid="{B5DD8ADB-1E3B-4268-8328-64EED9EACDFC}"/>
    <cellStyle name="Normal 7 9 6 2" xfId="21288" xr:uid="{0CE1D589-510D-473A-971F-DC2521D80982}"/>
    <cellStyle name="Normal 7 9 6 2 2" xfId="26844" xr:uid="{3054433D-2A63-4D1A-978E-345048D4AC12}"/>
    <cellStyle name="Normal 7 9 6 2 3" xfId="32338" xr:uid="{EC26AF6D-F1AF-406B-8EB6-DCF7FA7E9D65}"/>
    <cellStyle name="Normal 7 9 6 2 4" xfId="37822" xr:uid="{4A15A3F2-837E-4883-B90B-2656573430DC}"/>
    <cellStyle name="Normal 7 9 6 3" xfId="24115" xr:uid="{5382BC0F-DBD9-4BB8-BEE9-84808713D667}"/>
    <cellStyle name="Normal 7 9 6 4" xfId="29609" xr:uid="{1C524F3E-B72F-4824-BE98-88A6BC9B3FFB}"/>
    <cellStyle name="Normal 7 9 6 5" xfId="35093" xr:uid="{F007A00E-2949-4826-82F2-B54E4AFBE656}"/>
    <cellStyle name="Normal 70" xfId="7438" xr:uid="{7C1E794B-F93D-4A28-AB24-DBC199ECC308}"/>
    <cellStyle name="Normal 70 2" xfId="9968" xr:uid="{D998A2DD-EA4D-4B8B-8AB6-0F524168CFD3}"/>
    <cellStyle name="Normal 70 2 2" xfId="21289" xr:uid="{D156202D-343B-4DD8-9149-D6239D2D58A2}"/>
    <cellStyle name="Normal 70 2 2 2" xfId="26845" xr:uid="{6CF12364-310A-4376-AE73-DBA380584228}"/>
    <cellStyle name="Normal 70 2 2 3" xfId="32339" xr:uid="{5D2E2723-BD07-491E-BC65-C30620A8AA3F}"/>
    <cellStyle name="Normal 70 2 2 4" xfId="37823" xr:uid="{890AA0EC-88CE-4C43-806B-D128DEA6C46C}"/>
    <cellStyle name="Normal 70 2 3" xfId="24116" xr:uid="{2E9FE130-66C1-41E6-B34C-160082490610}"/>
    <cellStyle name="Normal 70 2 4" xfId="29610" xr:uid="{36441776-05E2-4ABF-9E13-CDD9FC8931E4}"/>
    <cellStyle name="Normal 70 2 5" xfId="35094" xr:uid="{FC45F01D-51EE-45B9-B611-5E86519324FA}"/>
    <cellStyle name="Normal 70 3" xfId="20326" xr:uid="{F553636C-E445-4338-BA02-69CF66841441}"/>
    <cellStyle name="Normal 70 3 2" xfId="25882" xr:uid="{7EE760FD-F406-47EC-A484-500AF22B31DC}"/>
    <cellStyle name="Normal 70 3 3" xfId="31376" xr:uid="{B9EBC30D-B9D2-4F39-A0DC-DBDC8B61F437}"/>
    <cellStyle name="Normal 70 3 4" xfId="36860" xr:uid="{5507EF6B-AADA-4C87-A959-060196682929}"/>
    <cellStyle name="Normal 70 4" xfId="23153" xr:uid="{991E2CAF-EB9E-4F05-9FC7-9A25960B1CF7}"/>
    <cellStyle name="Normal 70 5" xfId="28645" xr:uid="{83B5E20F-8FE4-4462-9DF2-1668047C3F33}"/>
    <cellStyle name="Normal 70 6" xfId="34129" xr:uid="{02FC0554-9F08-4DA1-A00F-F622BAFF9CBD}"/>
    <cellStyle name="Normal 700" xfId="40088" xr:uid="{5DF81802-4E0B-4D88-8EF3-FC2566DBB05C}"/>
    <cellStyle name="Normal 701" xfId="40089" xr:uid="{3F0D8DC1-8678-4372-B93D-D552813B79D3}"/>
    <cellStyle name="Normal 702" xfId="40090" xr:uid="{54FB0A1A-FFFE-47C8-8AFB-139E0D0B760A}"/>
    <cellStyle name="Normal 703" xfId="40091" xr:uid="{9A8C850D-4ADA-4A4A-8BED-2172C841E4F4}"/>
    <cellStyle name="Normal 704" xfId="40092" xr:uid="{B6F19960-BE1D-4E2A-A53B-368614221646}"/>
    <cellStyle name="Normal 705" xfId="40093" xr:uid="{D437FE0E-D625-4D34-B1BA-D82F354F83E8}"/>
    <cellStyle name="Normal 706" xfId="40094" xr:uid="{FBB4F5AD-0485-41CE-AE82-D82F4177DE82}"/>
    <cellStyle name="Normal 707" xfId="40095" xr:uid="{D5C2663E-5B90-4D00-9F0B-923FB819C59F}"/>
    <cellStyle name="Normal 708" xfId="40096" xr:uid="{E6FC6C94-798F-49C9-917E-B954CA473500}"/>
    <cellStyle name="Normal 709" xfId="40097" xr:uid="{8BF0ECD8-A8C4-414B-8E38-93BA3EF8CF39}"/>
    <cellStyle name="Normal 71" xfId="6840" xr:uid="{3F0B5914-F551-4476-BCF5-AD0620022478}"/>
    <cellStyle name="Normal 71 2" xfId="15249" xr:uid="{72A8505B-65F5-4668-9340-A20BE8410869}"/>
    <cellStyle name="Normal 71 2 2" xfId="22536" xr:uid="{D1DEFB34-54F3-45B8-8DB7-F642C205473C}"/>
    <cellStyle name="Normal 71 2 2 2" xfId="28092" xr:uid="{78602D2A-8127-439F-BF3D-D111B43FACC6}"/>
    <cellStyle name="Normal 71 2 2 3" xfId="33586" xr:uid="{8EEDF123-E860-4220-BE78-B16FE388459B}"/>
    <cellStyle name="Normal 71 2 2 4" xfId="39070" xr:uid="{736FAE2B-7703-4283-B021-F5E9DDD45D1F}"/>
    <cellStyle name="Normal 71 2 3" xfId="25363" xr:uid="{51F64A7D-A5A3-4E7D-B313-45167B946173}"/>
    <cellStyle name="Normal 71 2 4" xfId="30857" xr:uid="{F36FDE86-4826-4CFF-9F42-0B147B91E48F}"/>
    <cellStyle name="Normal 71 2 5" xfId="36341" xr:uid="{395C290D-CB5E-421C-8C66-655CF8E7C204}"/>
    <cellStyle name="Normal 71 3" xfId="12182" xr:uid="{91563D1A-7202-4D9B-AD5F-B996D6EA7B9B}"/>
    <cellStyle name="Normal 71 4" xfId="17418" xr:uid="{1D18683A-2BD8-416D-B1FA-E7825612C644}"/>
    <cellStyle name="Normal 71 5" xfId="19648" xr:uid="{76A8124E-5D3C-415A-B407-6EED4139D6C6}"/>
    <cellStyle name="Normal 71 6" xfId="9969" xr:uid="{90063EF0-0764-4F73-96E3-6F8F5D78D212}"/>
    <cellStyle name="Normal 71 6 2" xfId="21290" xr:uid="{B526502F-C845-4D36-851F-32C55EE2DD52}"/>
    <cellStyle name="Normal 71 6 2 2" xfId="26846" xr:uid="{57A12ADD-D33C-4397-8C84-3F369ECBFC9B}"/>
    <cellStyle name="Normal 71 6 2 3" xfId="32340" xr:uid="{6764F7AA-ABC5-4EAB-93A2-5BBDFD57658E}"/>
    <cellStyle name="Normal 71 6 2 4" xfId="37824" xr:uid="{19DA6C05-74C9-4A07-ADBA-3A775FC18D8A}"/>
    <cellStyle name="Normal 71 6 3" xfId="24117" xr:uid="{00563085-7A2B-4D62-8D10-D6D21C2A462F}"/>
    <cellStyle name="Normal 71 6 4" xfId="29611" xr:uid="{69333642-3134-4BA1-9140-85C83E1B7813}"/>
    <cellStyle name="Normal 71 6 5" xfId="35095" xr:uid="{94243541-D015-4479-9D31-A7502AD9C5DB}"/>
    <cellStyle name="Normal 710" xfId="40098" xr:uid="{7E33184F-85BA-43EC-9236-32EB74CC67D8}"/>
    <cellStyle name="Normal 711" xfId="40099" xr:uid="{AB75C683-D08E-4C0B-917D-3989A4894254}"/>
    <cellStyle name="Normal 712" xfId="40100" xr:uid="{EB200C9C-C9CB-4078-B61A-9471995513D7}"/>
    <cellStyle name="Normal 713" xfId="608" xr:uid="{EF7FE6D2-F56B-4FDB-82A0-8F23DEB922B4}"/>
    <cellStyle name="Normal 713 2" xfId="40436" xr:uid="{97DB3867-8647-4847-9525-57EB011875B9}"/>
    <cellStyle name="Normal 714" xfId="609" xr:uid="{C2F380F3-92E1-40BA-BFEB-56D3E7DEDC79}"/>
    <cellStyle name="Normal 714 2" xfId="40437" xr:uid="{19D57F91-DA90-467C-96AF-7C882EEABB36}"/>
    <cellStyle name="Normal 715" xfId="610" xr:uid="{0C293741-6F17-4950-833E-274B427AFAE5}"/>
    <cellStyle name="Normal 715 2" xfId="40438" xr:uid="{7D309916-B30E-4F1E-9B9A-8DFB7910F6AF}"/>
    <cellStyle name="Normal 716" xfId="40101" xr:uid="{99317FBC-E95C-461C-A2A1-AAE517D87AA6}"/>
    <cellStyle name="Normal 717" xfId="40102" xr:uid="{3AEDA77C-5F35-4DDF-9E81-65CED30C465D}"/>
    <cellStyle name="Normal 718" xfId="40103" xr:uid="{B621258E-CAD5-4661-8BDC-ACD47BE179D4}"/>
    <cellStyle name="Normal 719" xfId="40104" xr:uid="{B7F65253-F83E-4A66-BB7A-F6186973A1B1}"/>
    <cellStyle name="Normal 72" xfId="6841" xr:uid="{CFE91136-8844-4AC9-87E3-F796602AF261}"/>
    <cellStyle name="Normal 72 2" xfId="15250" xr:uid="{E17A3008-A739-457B-BFEA-38715BEC450B}"/>
    <cellStyle name="Normal 72 2 2" xfId="22537" xr:uid="{D475E230-4E65-41BA-B6F9-9E02EB7292B3}"/>
    <cellStyle name="Normal 72 2 2 2" xfId="28093" xr:uid="{BFEC73FA-12C3-449C-8145-EB6597ABE842}"/>
    <cellStyle name="Normal 72 2 2 3" xfId="33587" xr:uid="{76698F56-16DB-43F1-A5F9-FCB738901190}"/>
    <cellStyle name="Normal 72 2 2 4" xfId="39071" xr:uid="{D69A7DC9-F0CD-46AD-BF00-9B936A30889C}"/>
    <cellStyle name="Normal 72 2 3" xfId="25364" xr:uid="{2EDA5F52-4ADB-4010-8D66-0CC1AAEE8E5C}"/>
    <cellStyle name="Normal 72 2 4" xfId="30858" xr:uid="{CE7CA02E-BF0A-4F52-8849-EC0FF2A0F852}"/>
    <cellStyle name="Normal 72 2 5" xfId="36342" xr:uid="{438F26AA-EB21-4055-8559-FC839ED367A4}"/>
    <cellStyle name="Normal 72 3" xfId="12183" xr:uid="{3C719525-D2DB-4B6D-98B7-A2C5866FB2C2}"/>
    <cellStyle name="Normal 72 4" xfId="17419" xr:uid="{8CB6CCBA-97D5-49EF-AD6E-758463300B94}"/>
    <cellStyle name="Normal 72 5" xfId="19649" xr:uid="{6C031425-C5C4-415E-AAC0-0093856E33A8}"/>
    <cellStyle name="Normal 72 6" xfId="9970" xr:uid="{EF3FFE93-C1D2-4555-9448-C9DBEFC1CE20}"/>
    <cellStyle name="Normal 72 6 2" xfId="21291" xr:uid="{7C8BD6C2-2658-420B-80DF-FED3DF3C0C78}"/>
    <cellStyle name="Normal 72 6 2 2" xfId="26847" xr:uid="{BF988773-8FD8-4083-990C-0E377C1D9E78}"/>
    <cellStyle name="Normal 72 6 2 3" xfId="32341" xr:uid="{EA51D54E-6967-43BF-82E5-AF30189C4F33}"/>
    <cellStyle name="Normal 72 6 2 4" xfId="37825" xr:uid="{4DB43CE2-F473-4A2B-94A1-F9EF7CB46D4E}"/>
    <cellStyle name="Normal 72 6 3" xfId="24118" xr:uid="{DB6E2ABA-6571-47FC-9873-5E5891531A78}"/>
    <cellStyle name="Normal 72 6 4" xfId="29612" xr:uid="{2C4BCC80-9959-498A-941E-03EF58572168}"/>
    <cellStyle name="Normal 72 6 5" xfId="35096" xr:uid="{BB77DFBA-9EDC-4AD7-82C7-B83F1C894237}"/>
    <cellStyle name="Normal 720" xfId="40105" xr:uid="{EE6D67A5-1862-4717-9631-768C7D095715}"/>
    <cellStyle name="Normal 721" xfId="40106" xr:uid="{37F74F63-D145-4A18-ADC4-7D2F3B83A47A}"/>
    <cellStyle name="Normal 722" xfId="40107" xr:uid="{3B3D27B4-5BC8-4882-856B-8C6C00B30560}"/>
    <cellStyle name="Normal 723" xfId="40108" xr:uid="{CAE5024D-FEC1-43D1-BAFE-E8F45450EA1F}"/>
    <cellStyle name="Normal 724" xfId="40109" xr:uid="{DBF034AA-C4EC-429B-ACA5-0E838BD0F879}"/>
    <cellStyle name="Normal 725" xfId="40110" xr:uid="{EC370612-1114-4DD7-87CC-D1FE03899246}"/>
    <cellStyle name="Normal 726" xfId="40111" xr:uid="{95CBBA0D-FD7F-45BB-95CA-7123B810A037}"/>
    <cellStyle name="Normal 727" xfId="40112" xr:uid="{7452B635-7EED-4F3C-8232-7568A7BEA14F}"/>
    <cellStyle name="Normal 728" xfId="40113" xr:uid="{C54D0237-E760-42C7-BE57-8A51C4A72F1B}"/>
    <cellStyle name="Normal 729" xfId="40114" xr:uid="{70ED44AB-5C92-439A-A51E-3F656F52BFAC}"/>
    <cellStyle name="Normal 73" xfId="6842" xr:uid="{D33B7154-9896-44AB-9C92-E6B992478524}"/>
    <cellStyle name="Normal 73 2" xfId="15251" xr:uid="{5E15C161-FB10-4CA2-A7CD-5ABD9FAACD81}"/>
    <cellStyle name="Normal 73 2 2" xfId="22538" xr:uid="{59744CB7-F4F2-4CCF-AE54-7AC10CD04EDF}"/>
    <cellStyle name="Normal 73 2 2 2" xfId="28094" xr:uid="{195B40F0-2F02-4335-A6AB-ED71EF8B4061}"/>
    <cellStyle name="Normal 73 2 2 3" xfId="33588" xr:uid="{57A67BE9-90E0-4E6E-ABAA-2BFDC55B73AD}"/>
    <cellStyle name="Normal 73 2 2 4" xfId="39072" xr:uid="{FCFA677A-70C4-41A1-AEF5-13F25166C114}"/>
    <cellStyle name="Normal 73 2 3" xfId="25365" xr:uid="{65548BE2-6B7B-4604-84F6-3303B9F6C804}"/>
    <cellStyle name="Normal 73 2 4" xfId="30859" xr:uid="{D4A350C8-243A-44E4-9330-2DDD1E709A75}"/>
    <cellStyle name="Normal 73 2 5" xfId="36343" xr:uid="{32449639-A785-4ED6-8DA8-F12C921FB7F1}"/>
    <cellStyle name="Normal 73 3" xfId="12184" xr:uid="{CACEA77B-F2ED-4BC9-B173-9720A2AAF814}"/>
    <cellStyle name="Normal 73 4" xfId="17420" xr:uid="{91CD60B9-6A16-4C2A-95DA-4308F2ECE111}"/>
    <cellStyle name="Normal 73 5" xfId="19650" xr:uid="{0558D7D2-41ED-4FB3-B05B-64B92603E5A1}"/>
    <cellStyle name="Normal 73 6" xfId="9971" xr:uid="{41429A96-3792-4A2D-AD7E-EEE531FFE99A}"/>
    <cellStyle name="Normal 73 6 2" xfId="21292" xr:uid="{FEA630E1-7365-4CCB-AC3B-F2CCBA117960}"/>
    <cellStyle name="Normal 73 6 2 2" xfId="26848" xr:uid="{7476ADFB-06AF-4A02-A969-49CF75BE509B}"/>
    <cellStyle name="Normal 73 6 2 3" xfId="32342" xr:uid="{6A5FA6DE-2A87-4EA7-A6C1-22D7C9D08B2E}"/>
    <cellStyle name="Normal 73 6 2 4" xfId="37826" xr:uid="{161EF090-A8E6-4C95-BB46-E7F3790C99E0}"/>
    <cellStyle name="Normal 73 6 3" xfId="24119" xr:uid="{F27B3419-B81B-4CD9-B98C-84A93F475C4B}"/>
    <cellStyle name="Normal 73 6 4" xfId="29613" xr:uid="{589AA657-B90D-4C98-8ECE-BAFB7F0136B5}"/>
    <cellStyle name="Normal 73 6 5" xfId="35097" xr:uid="{AE469860-5255-4297-95CC-4AC0D7B4C392}"/>
    <cellStyle name="Normal 730" xfId="40115" xr:uid="{77D3F014-F261-43BC-918A-3E7F9ABF75A2}"/>
    <cellStyle name="Normal 731" xfId="40116" xr:uid="{EE1D0A21-5EBD-464E-BCEE-8831F718CE96}"/>
    <cellStyle name="Normal 732" xfId="40117" xr:uid="{B086E3C8-CFB2-4DA1-8196-6BB9A54A2CD3}"/>
    <cellStyle name="Normal 733" xfId="40118" xr:uid="{4A004A97-1019-4448-8248-3296AB7E7AFB}"/>
    <cellStyle name="Normal 734" xfId="40119" xr:uid="{D3134E07-FDF6-43DD-AA3D-894A0EB6549E}"/>
    <cellStyle name="Normal 735" xfId="40120" xr:uid="{DD589BA6-1B25-446C-AE62-5A8BD52B5A13}"/>
    <cellStyle name="Normal 736" xfId="40121" xr:uid="{9211B3DC-3982-4236-909F-4F67B9FC8D12}"/>
    <cellStyle name="Normal 737" xfId="40122" xr:uid="{0B5AA48C-6B19-44DD-958B-2D415C60CD1B}"/>
    <cellStyle name="Normal 738" xfId="40123" xr:uid="{BB592426-287F-4B65-AF8B-3DE84CFEAC09}"/>
    <cellStyle name="Normal 739" xfId="40124" xr:uid="{8FCA5038-D83D-40D7-9748-C67B37DC04D5}"/>
    <cellStyle name="Normal 74" xfId="7439" xr:uid="{D239B235-2563-4F8C-B66B-6BC851A4D0BE}"/>
    <cellStyle name="Normal 74 2" xfId="9972" xr:uid="{2EE42DCE-9C13-4903-B12D-9916A990FCE9}"/>
    <cellStyle name="Normal 74 2 2" xfId="21293" xr:uid="{66444BBD-94BC-4E30-99CE-A059BCA6923E}"/>
    <cellStyle name="Normal 74 2 2 2" xfId="26849" xr:uid="{F4807F9D-9C8E-4FAC-8446-A645562B2B44}"/>
    <cellStyle name="Normal 74 2 2 3" xfId="32343" xr:uid="{63644891-C4AF-4361-9E9C-7C15D00C573E}"/>
    <cellStyle name="Normal 74 2 2 4" xfId="37827" xr:uid="{7E1A6F1C-0096-4BD4-AE8A-4E2998756D22}"/>
    <cellStyle name="Normal 74 2 3" xfId="24120" xr:uid="{24F4AF0B-4B84-412E-B496-6C1AA7EEB584}"/>
    <cellStyle name="Normal 74 2 4" xfId="29614" xr:uid="{3C93E8BC-C644-4CB3-A5FD-A41A64C04E76}"/>
    <cellStyle name="Normal 74 2 5" xfId="35098" xr:uid="{0D1ED3FF-0EC7-473E-B0A6-5123DD22736C}"/>
    <cellStyle name="Normal 74 3" xfId="20327" xr:uid="{95786AFD-2F97-4BD9-A81C-9290EC8C7681}"/>
    <cellStyle name="Normal 74 3 2" xfId="25883" xr:uid="{109AA7FB-A13C-4529-837D-4F23380ADC9C}"/>
    <cellStyle name="Normal 74 3 3" xfId="31377" xr:uid="{3F683DA6-D27A-4E65-ABBF-6A5C76079F90}"/>
    <cellStyle name="Normal 74 3 4" xfId="36861" xr:uid="{7885EDE1-14CB-48D3-996D-16D695F9731E}"/>
    <cellStyle name="Normal 74 4" xfId="23154" xr:uid="{C71BED11-99AC-4A03-B26C-340062A93DF6}"/>
    <cellStyle name="Normal 74 5" xfId="28646" xr:uid="{B1D8917E-1169-4492-9221-C7F6267BB8AF}"/>
    <cellStyle name="Normal 74 6" xfId="34130" xr:uid="{310444DB-D6AF-4016-AC0A-36356477C546}"/>
    <cellStyle name="Normal 740" xfId="40125" xr:uid="{06BE7664-5A60-411A-8B84-1FB67C242228}"/>
    <cellStyle name="Normal 741" xfId="40126" xr:uid="{5FF566A7-017C-4E6A-8DF9-2BBA10B33D5F}"/>
    <cellStyle name="Normal 742" xfId="40127" xr:uid="{9F0C8588-2D84-476A-98E7-46008B89B85E}"/>
    <cellStyle name="Normal 743" xfId="40128" xr:uid="{340B9603-C32C-4E62-9D33-7A87AEB935B7}"/>
    <cellStyle name="Normal 744" xfId="628" xr:uid="{A71756A3-E481-4919-B693-48C7BA34B11D}"/>
    <cellStyle name="Normal 744 2" xfId="40455" xr:uid="{988E9E4C-9750-4249-BB82-4BF7BAAAE735}"/>
    <cellStyle name="Normal 745" xfId="40129" xr:uid="{86CC79FD-31BD-484A-96F0-793F76E5E682}"/>
    <cellStyle name="Normal 746" xfId="40130" xr:uid="{620C0345-4849-4038-B4DD-DE8FB4CD50CD}"/>
    <cellStyle name="Normal 747" xfId="40131" xr:uid="{CD602714-7BBB-4E63-A970-8A58CF12E3DD}"/>
    <cellStyle name="Normal 748" xfId="40132" xr:uid="{2085BC3C-1704-435B-BE1C-82A96E322E60}"/>
    <cellStyle name="Normal 749" xfId="40133" xr:uid="{E4109462-BF2D-4902-A4E8-E73B32334484}"/>
    <cellStyle name="Normal 75" xfId="7440" xr:uid="{E6F87BBE-8DB2-4774-86A0-EC623341CF75}"/>
    <cellStyle name="Normal 75 2" xfId="12711" xr:uid="{B9E6AA07-46E1-4D50-8DA1-FA4D47291550}"/>
    <cellStyle name="Normal 75 2 2" xfId="21752" xr:uid="{E8BFD0D9-62D9-437D-9C39-20C780DCD671}"/>
    <cellStyle name="Normal 75 2 2 2" xfId="27308" xr:uid="{0163ABCB-43A0-404C-8851-0283873AFE75}"/>
    <cellStyle name="Normal 75 2 2 3" xfId="32802" xr:uid="{A91352FF-D992-43EA-AE09-885164EBC587}"/>
    <cellStyle name="Normal 75 2 2 4" xfId="38286" xr:uid="{6531FCF9-5673-49F4-9E51-E40C85AE4148}"/>
    <cellStyle name="Normal 75 2 3" xfId="24579" xr:uid="{A456D25A-1713-41A1-A9CC-0730203D43DB}"/>
    <cellStyle name="Normal 75 2 4" xfId="30073" xr:uid="{C4222534-6A38-4DA4-9229-A3C8700A468B}"/>
    <cellStyle name="Normal 75 2 5" xfId="35557" xr:uid="{A4AC521D-DD1C-47F0-A9CB-A86A7837CCB3}"/>
    <cellStyle name="Normal 75 3" xfId="20328" xr:uid="{08A399DB-1C95-4959-85B7-8F8A57E9538E}"/>
    <cellStyle name="Normal 75 3 2" xfId="25884" xr:uid="{D367E9FF-6373-49A7-B5D3-D20577AA1E3F}"/>
    <cellStyle name="Normal 75 3 3" xfId="31378" xr:uid="{859B3012-C677-424B-84B0-3C5415320FBE}"/>
    <cellStyle name="Normal 75 3 4" xfId="36862" xr:uid="{A2AF9904-9016-4C2B-8D99-D1594A6B767E}"/>
    <cellStyle name="Normal 75 4" xfId="23155" xr:uid="{E21CFD43-D96F-48AF-BE7B-B7869F14CFBD}"/>
    <cellStyle name="Normal 75 5" xfId="28647" xr:uid="{66F0938A-A8E9-4BCB-B5B6-A755EEDF0B88}"/>
    <cellStyle name="Normal 75 6" xfId="34131" xr:uid="{3090641C-3523-4BFD-8809-9C1809A1F22E}"/>
    <cellStyle name="Normal 750" xfId="40134" xr:uid="{76E97779-4D24-4530-99DD-2FBADB8BB06C}"/>
    <cellStyle name="Normal 751" xfId="40135" xr:uid="{8DE42CBE-1337-442E-B0CF-6FC3A6557FF0}"/>
    <cellStyle name="Normal 752" xfId="40136" xr:uid="{D65E3A7D-63ED-415D-9770-4F3D1292E01C}"/>
    <cellStyle name="Normal 753" xfId="40137" xr:uid="{DE63951C-1E59-4FD1-BFDA-F305B0D84552}"/>
    <cellStyle name="Normal 754" xfId="40138" xr:uid="{547C2FE0-296A-4411-A4B0-11BB04B320EB}"/>
    <cellStyle name="Normal 755" xfId="40139" xr:uid="{2F6F23B9-7B29-43CA-9446-3F5FAEBFBFB6}"/>
    <cellStyle name="Normal 756" xfId="40140" xr:uid="{5AAE8D88-55E3-414E-9BC9-58275B9AEFE4}"/>
    <cellStyle name="Normal 757" xfId="40141" xr:uid="{70F98137-7B8A-4E32-B16D-2883DE604A8E}"/>
    <cellStyle name="Normal 758" xfId="40142" xr:uid="{E3909407-3A05-4B92-9CB9-BD013E6523D0}"/>
    <cellStyle name="Normal 759" xfId="40143" xr:uid="{2DF8044D-0616-4609-AA4D-0B6BACEB2BF7}"/>
    <cellStyle name="Normal 76" xfId="7441" xr:uid="{3E29A32E-B219-4F55-88B2-C6F114ED5679}"/>
    <cellStyle name="Normal 76 2" xfId="20185" xr:uid="{F4CC75E1-C3DC-49BB-9329-2075D5847FD1}"/>
    <cellStyle name="Normal 76 2 2" xfId="22919" xr:uid="{94948416-5AE1-428D-BC74-D0E9788D7B16}"/>
    <cellStyle name="Normal 76 2 2 2" xfId="28475" xr:uid="{39BBFF88-4359-409F-AAE8-811CED001C97}"/>
    <cellStyle name="Normal 76 2 2 3" xfId="33969" xr:uid="{2EBC2BDE-D827-4FAC-8A6D-31E21DEE3FFB}"/>
    <cellStyle name="Normal 76 2 2 4" xfId="39453" xr:uid="{E6BFBEB5-9865-412D-8701-5EDB1D8D83E1}"/>
    <cellStyle name="Normal 76 2 3" xfId="25746" xr:uid="{F13D0537-8C99-406B-8CBD-FC9399F1FA84}"/>
    <cellStyle name="Normal 76 2 4" xfId="31240" xr:uid="{77EC7D0F-2FDE-4F83-AAFC-36BC3055F930}"/>
    <cellStyle name="Normal 76 2 5" xfId="36724" xr:uid="{483ED626-C435-46FE-AF83-340EA812964D}"/>
    <cellStyle name="Normal 76 3" xfId="10389" xr:uid="{5FFD0FDB-DA28-4C09-ABD2-98FE9EADC488}"/>
    <cellStyle name="Normal 76 4" xfId="20329" xr:uid="{11ABAEE0-3567-4FCE-B340-C7DE3CC00E0A}"/>
    <cellStyle name="Normal 76 4 2" xfId="25885" xr:uid="{770ED3E9-F394-4EA2-9E38-51FF7BCA123B}"/>
    <cellStyle name="Normal 76 4 3" xfId="31379" xr:uid="{D5CBC976-76B5-49F4-8585-2D93CB575EFE}"/>
    <cellStyle name="Normal 76 4 4" xfId="36863" xr:uid="{B965727B-E661-4BE5-8BEF-9DC16ACB3F2C}"/>
    <cellStyle name="Normal 76 5" xfId="23156" xr:uid="{567033D6-1711-4EEB-94F2-D2838EE80894}"/>
    <cellStyle name="Normal 76 6" xfId="28648" xr:uid="{ADA7B6B5-8F27-4E59-936F-4BB5A8C8B28F}"/>
    <cellStyle name="Normal 76 7" xfId="34132" xr:uid="{EAD81EFA-7621-4EFF-9747-91B7E3AF614B}"/>
    <cellStyle name="Normal 760" xfId="40144" xr:uid="{31CA8EB4-08A1-4CE6-8171-A73C3217716A}"/>
    <cellStyle name="Normal 761" xfId="40145" xr:uid="{9C89A552-E461-442E-A617-6DBD177FD4AC}"/>
    <cellStyle name="Normal 762" xfId="40146" xr:uid="{B41BAADC-46B5-40EA-B60B-B6EB46429377}"/>
    <cellStyle name="Normal 763" xfId="40147" xr:uid="{924BA4B6-DA71-458E-B801-323EAE4BE22A}"/>
    <cellStyle name="Normal 764" xfId="40148" xr:uid="{4B2E513D-CC30-4741-94F9-D23D5ADEC8E4}"/>
    <cellStyle name="Normal 765" xfId="40149" xr:uid="{9F833903-8B28-4952-B451-D075E9F20053}"/>
    <cellStyle name="Normal 766" xfId="40150" xr:uid="{6C521808-DCFE-4D7C-9087-B004AE291964}"/>
    <cellStyle name="Normal 767" xfId="40151" xr:uid="{F6F46D36-D79C-4F09-ACCB-1C1D3E97721F}"/>
    <cellStyle name="Normal 768" xfId="40152" xr:uid="{265E99B9-D4DC-4699-8FA5-FB15E329BA9E}"/>
    <cellStyle name="Normal 769" xfId="40153" xr:uid="{871F0392-9DBE-4F23-AA5F-0B95416939D7}"/>
    <cellStyle name="Normal 77" xfId="7442" xr:uid="{309136ED-04C2-4AEC-961A-00BFC79609E9}"/>
    <cellStyle name="Normal 77 2" xfId="20186" xr:uid="{C3A0DBD4-4847-438E-B80F-5B152E575AAF}"/>
    <cellStyle name="Normal 77 2 2" xfId="22920" xr:uid="{7CAA8D31-1F2B-446B-ADD6-0DA051615E7E}"/>
    <cellStyle name="Normal 77 2 2 2" xfId="28476" xr:uid="{C91AE949-2881-42A1-B68F-5B381C756F5F}"/>
    <cellStyle name="Normal 77 2 2 3" xfId="33970" xr:uid="{424595CC-ED20-45F6-A5FE-8501FAC9340C}"/>
    <cellStyle name="Normal 77 2 2 4" xfId="39454" xr:uid="{31BBC55E-6A2F-4444-AEB2-57DC0DE60712}"/>
    <cellStyle name="Normal 77 2 3" xfId="25747" xr:uid="{5F845F95-1756-47C1-8875-8691507AD6BB}"/>
    <cellStyle name="Normal 77 2 4" xfId="31241" xr:uid="{ED8973CD-8FC9-4E8A-8FA0-4359F0803B77}"/>
    <cellStyle name="Normal 77 2 5" xfId="36725" xr:uid="{6085C60C-6233-47D3-A8B0-3E657A6AD6B6}"/>
    <cellStyle name="Normal 77 3" xfId="15605" xr:uid="{CC8BBA33-51CD-4B9A-95ED-73F46CC993D5}"/>
    <cellStyle name="Normal 77 4" xfId="20330" xr:uid="{AE6EB1A4-61F7-4F38-88FE-EF9477BC83CA}"/>
    <cellStyle name="Normal 77 4 2" xfId="25886" xr:uid="{3615A80B-4005-46D9-85E8-6B00D6E6CF7F}"/>
    <cellStyle name="Normal 77 4 3" xfId="31380" xr:uid="{087AF8EA-F0BC-4278-9305-6732B1CDC0C6}"/>
    <cellStyle name="Normal 77 4 4" xfId="36864" xr:uid="{C4C91C41-2E4E-4174-9086-3D7CCD9D63CD}"/>
    <cellStyle name="Normal 77 5" xfId="23157" xr:uid="{95B3EBEC-AB6F-4607-9B1A-BEABCC176BDD}"/>
    <cellStyle name="Normal 77 6" xfId="28649" xr:uid="{83DBAF0A-F600-4C27-83AF-BF2AE80342EF}"/>
    <cellStyle name="Normal 77 7" xfId="34133" xr:uid="{E8091086-E1E0-4483-9076-F3DFD5E88FA5}"/>
    <cellStyle name="Normal 770" xfId="40154" xr:uid="{D9604F75-65F8-432E-B3FF-E5D4FA637A4D}"/>
    <cellStyle name="Normal 771" xfId="40155" xr:uid="{A22A569B-0B2B-49DE-83CB-23F165BE7AEF}"/>
    <cellStyle name="Normal 772" xfId="40156" xr:uid="{D2E212C1-37AF-4650-A57A-F90CA2835A54}"/>
    <cellStyle name="Normal 773" xfId="40157" xr:uid="{014B31D9-5F27-4F39-9F75-99D730CAB059}"/>
    <cellStyle name="Normal 774" xfId="40158" xr:uid="{B55FA07D-4BD1-4F6A-B698-F5679132C244}"/>
    <cellStyle name="Normal 775" xfId="40159" xr:uid="{CF880859-BE2A-48AA-9F82-B0F33BE4EA03}"/>
    <cellStyle name="Normal 776" xfId="40160" xr:uid="{9CCAA548-57A4-464C-969F-DB472E8087E6}"/>
    <cellStyle name="Normal 777" xfId="40161" xr:uid="{3837D179-ED02-46E1-BFC7-4718DC365CE7}"/>
    <cellStyle name="Normal 778" xfId="40162" xr:uid="{9FD2626C-21BB-410E-AE03-02CB8AE3BF3E}"/>
    <cellStyle name="Normal 779" xfId="40163" xr:uid="{CF7E8EBD-C458-4897-B23C-14623231067B}"/>
    <cellStyle name="Normal 78" xfId="7443" xr:uid="{28374457-0712-45A1-8D53-28593C982590}"/>
    <cellStyle name="Normal 78 2" xfId="20187" xr:uid="{DA25CFF3-4C4B-4AB3-A658-18738502A2E2}"/>
    <cellStyle name="Normal 78 2 2" xfId="22921" xr:uid="{5DACB5F5-29A5-45B3-B317-B2A75B0E12A0}"/>
    <cellStyle name="Normal 78 2 2 2" xfId="28477" xr:uid="{01CBCFB6-5195-4773-A735-C3CD8C78465F}"/>
    <cellStyle name="Normal 78 2 2 3" xfId="33971" xr:uid="{0044DBB9-E9DA-4329-A8E1-151D07C0BF61}"/>
    <cellStyle name="Normal 78 2 2 4" xfId="39455" xr:uid="{39FC5B1B-FDEF-409E-B8E9-9584C45FBDBA}"/>
    <cellStyle name="Normal 78 2 3" xfId="25748" xr:uid="{ABC43A7F-9FF9-4E63-A10E-3DE608956161}"/>
    <cellStyle name="Normal 78 2 4" xfId="31242" xr:uid="{7997388D-9AB4-4AF5-8772-F8744B2E559A}"/>
    <cellStyle name="Normal 78 2 5" xfId="36726" xr:uid="{AA10B470-AEF8-44F0-88F3-417B80F42088}"/>
    <cellStyle name="Normal 78 3" xfId="20331" xr:uid="{75B314EF-22C2-40A8-8617-F7C02F099729}"/>
    <cellStyle name="Normal 78 3 2" xfId="25887" xr:uid="{642833EE-F1C6-4C14-B757-8174DD6D4110}"/>
    <cellStyle name="Normal 78 3 3" xfId="31381" xr:uid="{9D901C17-C4A4-4E6C-9109-0C57AF63F0CB}"/>
    <cellStyle name="Normal 78 3 4" xfId="36865" xr:uid="{E4315D93-6569-4ED4-B280-4316C394D8F0}"/>
    <cellStyle name="Normal 78 4" xfId="23158" xr:uid="{546389D8-6F61-407E-86AF-DA58FC8C955C}"/>
    <cellStyle name="Normal 78 5" xfId="28650" xr:uid="{4270B570-084E-44CA-9FB4-CAE6B28F01D9}"/>
    <cellStyle name="Normal 78 6" xfId="34134" xr:uid="{71261978-74F7-4BD5-B32B-562D5C8A2AD5}"/>
    <cellStyle name="Normal 780" xfId="40164" xr:uid="{2541F732-3F41-494E-9280-011C82B6C4DC}"/>
    <cellStyle name="Normal 781" xfId="40165" xr:uid="{AF8C014E-8F98-4346-BDF3-A632787F42E1}"/>
    <cellStyle name="Normal 782" xfId="40166" xr:uid="{27DBEE7B-3CED-4C8B-AA18-5AD5C04EE843}"/>
    <cellStyle name="Normal 783" xfId="40167" xr:uid="{7014A995-0BE4-42D7-9FA0-A5A52DE2B646}"/>
    <cellStyle name="Normal 784" xfId="40168" xr:uid="{0CCC7362-E021-4E2A-AB46-8E8F66158170}"/>
    <cellStyle name="Normal 785" xfId="40169" xr:uid="{1669AFBE-F82D-4D4A-9B7B-08BD65D5C90D}"/>
    <cellStyle name="Normal 786" xfId="40170" xr:uid="{43452428-2029-45E3-BB8E-C0398D9375DA}"/>
    <cellStyle name="Normal 787" xfId="40171" xr:uid="{BEB84CD3-8B72-47B0-AB5C-75200CECB099}"/>
    <cellStyle name="Normal 788" xfId="40172" xr:uid="{B773C8F7-010C-4C5B-B994-556EFE2E12C7}"/>
    <cellStyle name="Normal 789" xfId="40173" xr:uid="{CF5BB42C-341B-438B-96BC-24D7CB9CE3A7}"/>
    <cellStyle name="Normal 79" xfId="7444" xr:uid="{F9E28D47-60AC-4F82-ACDA-B8ABC6B6A637}"/>
    <cellStyle name="Normal 79 2" xfId="20188" xr:uid="{3ED13465-0E96-4AB5-9FC3-1E08C9654B5E}"/>
    <cellStyle name="Normal 79 2 2" xfId="22922" xr:uid="{23749284-2D2A-4886-B291-2BF776943DCF}"/>
    <cellStyle name="Normal 79 2 2 2" xfId="28478" xr:uid="{4847DA82-FAD4-4A65-AD4D-019A99FD4275}"/>
    <cellStyle name="Normal 79 2 2 3" xfId="33972" xr:uid="{DC61F61C-93C2-438C-9846-518AD9C03E92}"/>
    <cellStyle name="Normal 79 2 2 4" xfId="39456" xr:uid="{FD7E7815-2274-4E35-BDBD-3A30432B1CD4}"/>
    <cellStyle name="Normal 79 2 3" xfId="25749" xr:uid="{EDF16F48-6CDD-4ADD-8263-69AA926DD1F3}"/>
    <cellStyle name="Normal 79 2 4" xfId="31243" xr:uid="{2D9177A6-5236-42A6-8E99-C4AD3FDBDCE0}"/>
    <cellStyle name="Normal 79 2 5" xfId="36727" xr:uid="{1C6BCC26-83A8-40A4-88B6-898C50928A4D}"/>
    <cellStyle name="Normal 79 3" xfId="20332" xr:uid="{061B07CA-40DE-4322-B1F3-49268E98E0C1}"/>
    <cellStyle name="Normal 79 3 2" xfId="25888" xr:uid="{1EF06D6F-B12A-4A65-A47E-19B49F91A9CB}"/>
    <cellStyle name="Normal 79 3 3" xfId="31382" xr:uid="{F38D5484-3B62-405C-9959-AEA2F8BF4364}"/>
    <cellStyle name="Normal 79 3 4" xfId="36866" xr:uid="{173A5F2A-B3DE-4A91-887C-5AE2C8B77CFF}"/>
    <cellStyle name="Normal 79 4" xfId="23159" xr:uid="{55AFCC02-6886-46EA-B7D8-B11CF64FCBD0}"/>
    <cellStyle name="Normal 79 5" xfId="28651" xr:uid="{9090C4B8-A02E-4FB7-8FEF-0ADBDBEDE828}"/>
    <cellStyle name="Normal 79 6" xfId="34135" xr:uid="{A9DC444F-6D91-49EC-B7DA-CCB06D5CE96A}"/>
    <cellStyle name="Normal 790" xfId="40174" xr:uid="{DF70615D-F2DA-493D-BED3-95F0DB9DA0B9}"/>
    <cellStyle name="Normal 791" xfId="40175" xr:uid="{DF411737-4DC0-458D-B6C8-D9A5063A72F7}"/>
    <cellStyle name="Normal 792" xfId="40176" xr:uid="{91CD6E0C-DF81-441D-94D3-7411E0488D04}"/>
    <cellStyle name="Normal 793" xfId="40177" xr:uid="{854EFA63-D03F-4013-9D77-564492708A43}"/>
    <cellStyle name="Normal 794" xfId="40178" xr:uid="{889C1DBA-691F-4EE5-96AF-85490C4434B4}"/>
    <cellStyle name="Normal 795" xfId="40179" xr:uid="{6F8207FE-1DB8-4807-897A-4E3B0EC0CC36}"/>
    <cellStyle name="Normal 796" xfId="40180" xr:uid="{44E3B290-E7EF-492C-8740-5F35C18B1120}"/>
    <cellStyle name="Normal 797" xfId="40181" xr:uid="{BECCFA06-DBF3-4872-9258-D0139C02D9BB}"/>
    <cellStyle name="Normal 798" xfId="40182" xr:uid="{2E639996-B513-46D6-814D-E1CAE456FEC7}"/>
    <cellStyle name="Normal 799" xfId="40183" xr:uid="{664DC365-CB6F-4FCB-825C-7EA36C2B6B07}"/>
    <cellStyle name="Normal 8" xfId="651" xr:uid="{F1191F4C-5A18-45B8-BD08-576BA6477F69}"/>
    <cellStyle name="Normal 8 10" xfId="6844" xr:uid="{B593BCE0-ABC9-49D5-8C5C-9102804F8A07}"/>
    <cellStyle name="Normal 8 10 2" xfId="15252" xr:uid="{21530A45-F591-43AF-97C3-5F20A85FCCF9}"/>
    <cellStyle name="Normal 8 10 2 2" xfId="22539" xr:uid="{4D8EDF70-E27E-447A-A25C-AD69A773E0DA}"/>
    <cellStyle name="Normal 8 10 2 2 2" xfId="28095" xr:uid="{CE5207D8-91BA-4D15-BD61-40A73FC94B61}"/>
    <cellStyle name="Normal 8 10 2 2 3" xfId="33589" xr:uid="{898B9D74-3B8B-44B7-942D-241C5ED3DE4B}"/>
    <cellStyle name="Normal 8 10 2 2 4" xfId="39073" xr:uid="{44C85809-782C-4BB7-92CA-A83A71DEDDB7}"/>
    <cellStyle name="Normal 8 10 2 3" xfId="25366" xr:uid="{508A0BB2-3CAE-4EF9-A631-1A6646C583DB}"/>
    <cellStyle name="Normal 8 10 2 4" xfId="30860" xr:uid="{49A0864A-7E8B-438F-ACED-93E3E98C41D9}"/>
    <cellStyle name="Normal 8 10 2 5" xfId="36344" xr:uid="{E80DD4AD-39F5-4709-9EDB-C9CA7AEFBF3A}"/>
    <cellStyle name="Normal 8 10 3" xfId="12186" xr:uid="{BAB06B04-944C-44DD-8FBA-F4A08FDC43D7}"/>
    <cellStyle name="Normal 8 10 4" xfId="17422" xr:uid="{950E7688-7732-4EC3-962B-772A8EAF0E77}"/>
    <cellStyle name="Normal 8 10 5" xfId="19652" xr:uid="{79FD9F23-A187-4085-B666-A8B93EE486B6}"/>
    <cellStyle name="Normal 8 10 6" xfId="9973" xr:uid="{62F88AF6-9068-451D-8A52-9A3198E277BE}"/>
    <cellStyle name="Normal 8 10 6 2" xfId="21294" xr:uid="{998A20AE-8DFC-4009-A0A3-9F92BFA657D9}"/>
    <cellStyle name="Normal 8 10 6 2 2" xfId="26850" xr:uid="{1EE5EE2B-FE08-499B-9976-71A3DA981EC2}"/>
    <cellStyle name="Normal 8 10 6 2 3" xfId="32344" xr:uid="{F1674FE4-7893-4234-9C8D-25601393901F}"/>
    <cellStyle name="Normal 8 10 6 2 4" xfId="37828" xr:uid="{FA3C6A9C-238D-4586-913F-D6C93791364E}"/>
    <cellStyle name="Normal 8 10 6 3" xfId="24121" xr:uid="{FDD902FF-A317-417E-8270-0D3E851C4952}"/>
    <cellStyle name="Normal 8 10 6 4" xfId="29615" xr:uid="{03ECF541-5628-4F95-A0E7-5FB0A30467F2}"/>
    <cellStyle name="Normal 8 10 6 5" xfId="35099" xr:uid="{60D49993-FA6F-4AF5-8D38-95B751C485EC}"/>
    <cellStyle name="Normal 8 11" xfId="6845" xr:uid="{3ED1CC23-391E-4F02-8DE6-CB8CCB84737C}"/>
    <cellStyle name="Normal 8 11 2" xfId="15253" xr:uid="{1E4F4856-BA03-4EA1-8E68-C4BB71069F06}"/>
    <cellStyle name="Normal 8 11 2 2" xfId="22540" xr:uid="{2452F6A5-E79A-4D43-B2AD-1F5101CD8819}"/>
    <cellStyle name="Normal 8 11 2 2 2" xfId="28096" xr:uid="{9EF68395-0124-4574-A0AA-95FDC3DAC180}"/>
    <cellStyle name="Normal 8 11 2 2 3" xfId="33590" xr:uid="{2790F03F-1449-40E6-AB22-023F2E601121}"/>
    <cellStyle name="Normal 8 11 2 2 4" xfId="39074" xr:uid="{53E33848-5F08-4F87-97D8-C802AF3B2E09}"/>
    <cellStyle name="Normal 8 11 2 3" xfId="25367" xr:uid="{69A800BA-30E1-4560-8ED9-6871C80D8A8E}"/>
    <cellStyle name="Normal 8 11 2 4" xfId="30861" xr:uid="{B5F66115-80B9-4087-B3F4-AE946E4861B2}"/>
    <cellStyle name="Normal 8 11 2 5" xfId="36345" xr:uid="{B0B62919-5784-4AAA-9568-42612B33494A}"/>
    <cellStyle name="Normal 8 11 3" xfId="12187" xr:uid="{6E8A2C6E-8A6E-4B4C-B18B-DB9108F6832A}"/>
    <cellStyle name="Normal 8 11 4" xfId="17423" xr:uid="{A52AA0F5-49EF-45DF-8B13-6809A9555226}"/>
    <cellStyle name="Normal 8 11 5" xfId="19653" xr:uid="{723223DB-96AC-464B-95BD-4F8DA1538A24}"/>
    <cellStyle name="Normal 8 11 6" xfId="9974" xr:uid="{EFE3D824-36AB-462D-9CDD-EDC538713215}"/>
    <cellStyle name="Normal 8 11 6 2" xfId="21295" xr:uid="{FC7EAE17-7FD0-46E3-B3FF-68E654486444}"/>
    <cellStyle name="Normal 8 11 6 2 2" xfId="26851" xr:uid="{B6330684-4A93-489B-9669-D6D13CB3233B}"/>
    <cellStyle name="Normal 8 11 6 2 3" xfId="32345" xr:uid="{1771DF6B-519E-40FE-99B6-70B7680AA3EC}"/>
    <cellStyle name="Normal 8 11 6 2 4" xfId="37829" xr:uid="{AF015590-559E-4F49-9EDB-E354B9F763ED}"/>
    <cellStyle name="Normal 8 11 6 3" xfId="24122" xr:uid="{22331A73-B778-4EB4-839A-078F6BFE6AEF}"/>
    <cellStyle name="Normal 8 11 6 4" xfId="29616" xr:uid="{316A6BD8-01ED-4353-9295-D7DDBDBD2D32}"/>
    <cellStyle name="Normal 8 11 6 5" xfId="35100" xr:uid="{B44E8F2F-4D91-4C2D-8162-6639692AA58D}"/>
    <cellStyle name="Normal 8 12" xfId="6846" xr:uid="{8BCB4B1E-DD51-4850-9353-D447FBAB9D63}"/>
    <cellStyle name="Normal 8 12 2" xfId="15254" xr:uid="{424F2118-3284-42F2-8E78-EFC41EFD6586}"/>
    <cellStyle name="Normal 8 12 2 2" xfId="22541" xr:uid="{83F8B8F9-1600-41C0-BE35-0F30F5C1914D}"/>
    <cellStyle name="Normal 8 12 2 2 2" xfId="28097" xr:uid="{FB7E041E-B45E-4FD4-8BA4-3E1664E202FE}"/>
    <cellStyle name="Normal 8 12 2 2 3" xfId="33591" xr:uid="{2EE7FEC8-CF0F-4B42-8B45-25CF4714CC75}"/>
    <cellStyle name="Normal 8 12 2 2 4" xfId="39075" xr:uid="{7CEC0311-621C-4B24-A453-6D9C9D2F2BF8}"/>
    <cellStyle name="Normal 8 12 2 3" xfId="25368" xr:uid="{B365E101-00E9-467E-86BE-157C41C62925}"/>
    <cellStyle name="Normal 8 12 2 4" xfId="30862" xr:uid="{250F54C6-1E11-4D68-9D98-C3D549966BEA}"/>
    <cellStyle name="Normal 8 12 2 5" xfId="36346" xr:uid="{E9122204-DA9E-4049-850A-C1A263202DF1}"/>
    <cellStyle name="Normal 8 12 3" xfId="12188" xr:uid="{49549E0E-05CA-4648-B2EC-BA8F32223E71}"/>
    <cellStyle name="Normal 8 12 4" xfId="17424" xr:uid="{CD8FCA50-F65D-4367-A3CB-2D95BB6BCB71}"/>
    <cellStyle name="Normal 8 12 5" xfId="19654" xr:uid="{224C3654-13F7-4ABB-9AFF-094AD6CDCBCA}"/>
    <cellStyle name="Normal 8 12 6" xfId="9975" xr:uid="{47200D97-A6CD-485B-8DD1-2B018B05A03C}"/>
    <cellStyle name="Normal 8 12 6 2" xfId="21296" xr:uid="{7DD5F471-EAEB-400C-AD23-D1142F1CD0A8}"/>
    <cellStyle name="Normal 8 12 6 2 2" xfId="26852" xr:uid="{B5E45789-DCC6-4D5D-82BA-D4CA4E54E4F7}"/>
    <cellStyle name="Normal 8 12 6 2 3" xfId="32346" xr:uid="{8F96B784-E0C8-4059-873C-7049B5E7509C}"/>
    <cellStyle name="Normal 8 12 6 2 4" xfId="37830" xr:uid="{3AE820AF-8166-47EA-A333-B7AF22EC7193}"/>
    <cellStyle name="Normal 8 12 6 3" xfId="24123" xr:uid="{F28C375B-4FDE-4CB2-91D9-5D575EA51A84}"/>
    <cellStyle name="Normal 8 12 6 4" xfId="29617" xr:uid="{F98FDF77-AB9F-442F-A9E3-68935FD38B1F}"/>
    <cellStyle name="Normal 8 12 6 5" xfId="35101" xr:uid="{BE9D05A2-7265-4ABC-AACE-F8BC8803FFA3}"/>
    <cellStyle name="Normal 8 13" xfId="6847" xr:uid="{15FC15E2-CA6E-47FC-B0C2-71F2E1AC0D98}"/>
    <cellStyle name="Normal 8 13 2" xfId="15255" xr:uid="{EB4A33D7-A10C-46A1-BC19-647E82ED367B}"/>
    <cellStyle name="Normal 8 13 2 2" xfId="22542" xr:uid="{B87C5C95-CFA9-4A42-8A85-705169B3B29D}"/>
    <cellStyle name="Normal 8 13 2 2 2" xfId="28098" xr:uid="{5E6A6679-41A1-47F1-BA4A-B53D23F1F4DA}"/>
    <cellStyle name="Normal 8 13 2 2 3" xfId="33592" xr:uid="{20E380EF-A557-4888-8510-79CEA47F3EF1}"/>
    <cellStyle name="Normal 8 13 2 2 4" xfId="39076" xr:uid="{27C91450-4D81-42BC-86C9-7A6DA405D4CB}"/>
    <cellStyle name="Normal 8 13 2 3" xfId="25369" xr:uid="{246CCDB6-FBF7-42DE-8D6B-BD3DC89238DD}"/>
    <cellStyle name="Normal 8 13 2 4" xfId="30863" xr:uid="{4E0CD9F9-4E16-48ED-BE89-E6544865CBCA}"/>
    <cellStyle name="Normal 8 13 2 5" xfId="36347" xr:uid="{FAD0CE11-AC9B-4A54-9D5E-D15451A5F486}"/>
    <cellStyle name="Normal 8 13 3" xfId="12189" xr:uid="{CABE3D12-E080-45BB-B61A-133F959C0CAE}"/>
    <cellStyle name="Normal 8 13 4" xfId="17425" xr:uid="{1E87F3FD-D956-4F89-881E-6B8A5A613A8B}"/>
    <cellStyle name="Normal 8 13 5" xfId="19655" xr:uid="{8A9D20AE-F738-4D3C-8A0A-F758CCA0C7FC}"/>
    <cellStyle name="Normal 8 13 6" xfId="9976" xr:uid="{6BA8F0B2-4164-4E4D-8979-259C801AB2C6}"/>
    <cellStyle name="Normal 8 13 6 2" xfId="21297" xr:uid="{FAE270D7-8FDB-40D3-9199-21ECC1C55F92}"/>
    <cellStyle name="Normal 8 13 6 2 2" xfId="26853" xr:uid="{3D2EA81F-4F12-4850-A466-AE7500C76907}"/>
    <cellStyle name="Normal 8 13 6 2 3" xfId="32347" xr:uid="{A7507864-A983-4A42-A0FB-00FFA885B0B1}"/>
    <cellStyle name="Normal 8 13 6 2 4" xfId="37831" xr:uid="{C7812326-E221-4C7D-BD57-74A3BA38B01D}"/>
    <cellStyle name="Normal 8 13 6 3" xfId="24124" xr:uid="{2BEDEC77-1B50-4BB6-8358-2A13019AF8F1}"/>
    <cellStyle name="Normal 8 13 6 4" xfId="29618" xr:uid="{18291FEE-B096-4C44-ABF6-D1FF4A01CDE0}"/>
    <cellStyle name="Normal 8 13 6 5" xfId="35102" xr:uid="{AC7D4D50-405D-4922-8A47-ED2D2E628718}"/>
    <cellStyle name="Normal 8 14" xfId="6848" xr:uid="{BDC922C1-DBA3-4A7A-A747-CEFA41CC6ED4}"/>
    <cellStyle name="Normal 8 14 2" xfId="15256" xr:uid="{DBC90436-325B-4EFF-BF0B-58A50F4182C1}"/>
    <cellStyle name="Normal 8 14 2 2" xfId="22543" xr:uid="{7772E2EF-F53C-4E45-BB81-097840213A30}"/>
    <cellStyle name="Normal 8 14 2 2 2" xfId="28099" xr:uid="{6DF63AF0-8BE3-43EB-9460-BB92777F79FD}"/>
    <cellStyle name="Normal 8 14 2 2 3" xfId="33593" xr:uid="{FF32BA4F-CD6C-4793-99EE-B1242B2A14B7}"/>
    <cellStyle name="Normal 8 14 2 2 4" xfId="39077" xr:uid="{5C2BBD15-3E82-4B4F-B7CF-87DFBF4BF6F1}"/>
    <cellStyle name="Normal 8 14 2 3" xfId="25370" xr:uid="{E66E857A-7C3A-4B75-BC89-6FCDB298F50A}"/>
    <cellStyle name="Normal 8 14 2 4" xfId="30864" xr:uid="{A874995C-F8FF-4FD0-A27D-95026DAE51D7}"/>
    <cellStyle name="Normal 8 14 2 5" xfId="36348" xr:uid="{7BBAB542-7AF5-4231-BB15-266643F11E18}"/>
    <cellStyle name="Normal 8 14 3" xfId="12190" xr:uid="{0158E05F-4965-4D3F-9A9F-CC25FFA1D0D6}"/>
    <cellStyle name="Normal 8 14 4" xfId="17426" xr:uid="{9839F48E-31D3-4641-ADBC-BDF0F20D5E9C}"/>
    <cellStyle name="Normal 8 14 5" xfId="19656" xr:uid="{E8D808A5-E1BD-4CFE-BD69-E873CFA74EDC}"/>
    <cellStyle name="Normal 8 14 6" xfId="9977" xr:uid="{344CE309-4B5F-44E0-866F-5BBA02C71619}"/>
    <cellStyle name="Normal 8 14 6 2" xfId="21298" xr:uid="{FE06EA75-6E2B-4B7C-9976-B71DD2F8BB6C}"/>
    <cellStyle name="Normal 8 14 6 2 2" xfId="26854" xr:uid="{BDCFBBE4-F2F7-4BB4-A032-6E4BEE14C61F}"/>
    <cellStyle name="Normal 8 14 6 2 3" xfId="32348" xr:uid="{D65538FE-48F4-4984-86C0-09ECBC9BC35E}"/>
    <cellStyle name="Normal 8 14 6 2 4" xfId="37832" xr:uid="{6FFA0073-9602-4379-9F31-FFF1E9563F04}"/>
    <cellStyle name="Normal 8 14 6 3" xfId="24125" xr:uid="{A492FC4B-B015-40E8-AB59-602CC3291FF1}"/>
    <cellStyle name="Normal 8 14 6 4" xfId="29619" xr:uid="{F01EE45F-52CD-485C-B4CA-C794469B1B4C}"/>
    <cellStyle name="Normal 8 14 6 5" xfId="35103" xr:uid="{CEA4CF81-408C-4D76-99F9-976BCE9B5C8D}"/>
    <cellStyle name="Normal 8 15" xfId="6849" xr:uid="{BB44709F-3420-4AA6-BE48-2663727F614A}"/>
    <cellStyle name="Normal 8 15 2" xfId="15257" xr:uid="{FE6F0B94-2BC3-459E-A887-BF4D9FAB12F4}"/>
    <cellStyle name="Normal 8 15 2 2" xfId="22544" xr:uid="{1E139568-BD3B-40A0-A21A-C37D5FF427C4}"/>
    <cellStyle name="Normal 8 15 2 2 2" xfId="28100" xr:uid="{19558CE8-6141-4F38-9FC0-169D1AA0CBDE}"/>
    <cellStyle name="Normal 8 15 2 2 3" xfId="33594" xr:uid="{7CD95EB3-252E-4099-8E33-829112E25DB9}"/>
    <cellStyle name="Normal 8 15 2 2 4" xfId="39078" xr:uid="{009FC53F-3D07-4B1E-9E9D-BE9AAB318D3F}"/>
    <cellStyle name="Normal 8 15 2 3" xfId="25371" xr:uid="{1B18228E-615E-4FC6-8FD2-7BCC642874FF}"/>
    <cellStyle name="Normal 8 15 2 4" xfId="30865" xr:uid="{F259329E-9691-4B00-815A-1ACC3D8818A5}"/>
    <cellStyle name="Normal 8 15 2 5" xfId="36349" xr:uid="{795F1E3D-61AB-4066-9FF9-13ACB8A66336}"/>
    <cellStyle name="Normal 8 15 3" xfId="12191" xr:uid="{7F71F68E-6F84-4851-BDE7-39CA01C9CFEB}"/>
    <cellStyle name="Normal 8 15 4" xfId="17427" xr:uid="{6C760F2B-1470-4947-9048-38E81112BE00}"/>
    <cellStyle name="Normal 8 15 5" xfId="19657" xr:uid="{9DE1B538-1D29-41C4-9E6D-98800D9B2CA1}"/>
    <cellStyle name="Normal 8 15 6" xfId="9978" xr:uid="{AB08D67D-F688-4C3B-BAC9-9D1C45F52131}"/>
    <cellStyle name="Normal 8 15 6 2" xfId="21299" xr:uid="{B6AAB0A3-1888-4C3B-9213-F8C9DA1FA837}"/>
    <cellStyle name="Normal 8 15 6 2 2" xfId="26855" xr:uid="{99B9DDB0-23C9-41DE-AE37-0B90F9EDE12C}"/>
    <cellStyle name="Normal 8 15 6 2 3" xfId="32349" xr:uid="{D6540865-BADC-4A57-BCA6-74034575A345}"/>
    <cellStyle name="Normal 8 15 6 2 4" xfId="37833" xr:uid="{C14F8C99-BEE4-42D4-9409-270EAF040350}"/>
    <cellStyle name="Normal 8 15 6 3" xfId="24126" xr:uid="{5D125202-56A4-4892-A2BF-EA2E8C52CC63}"/>
    <cellStyle name="Normal 8 15 6 4" xfId="29620" xr:uid="{8116A8DE-48F1-4F61-AAF5-A993DD8C5A1E}"/>
    <cellStyle name="Normal 8 15 6 5" xfId="35104" xr:uid="{22E33E14-038F-47C4-9AF0-3FD0A76C21BD}"/>
    <cellStyle name="Normal 8 16" xfId="6850" xr:uid="{2915CA9E-BDC5-4C44-9FF0-4BD8F64536CB}"/>
    <cellStyle name="Normal 8 16 2" xfId="15258" xr:uid="{2D5A8B5D-952C-45D2-B2D5-1C79A3ADDAFC}"/>
    <cellStyle name="Normal 8 16 2 2" xfId="22545" xr:uid="{649C0ECF-D150-4C33-A6A6-F6DC3BA7D21A}"/>
    <cellStyle name="Normal 8 16 2 2 2" xfId="28101" xr:uid="{1F2315F1-5001-4DEB-A56C-7369470A35E2}"/>
    <cellStyle name="Normal 8 16 2 2 3" xfId="33595" xr:uid="{AB0228E6-40DE-4AAF-81BE-6F18102D49FC}"/>
    <cellStyle name="Normal 8 16 2 2 4" xfId="39079" xr:uid="{80B2DE4B-2FCA-4E42-AE37-DB3543C34DBA}"/>
    <cellStyle name="Normal 8 16 2 3" xfId="25372" xr:uid="{B66E1D7D-DB04-47DF-83E1-6840DF87088E}"/>
    <cellStyle name="Normal 8 16 2 4" xfId="30866" xr:uid="{5C7CE121-9C4C-492B-93FF-F7C12D0122DF}"/>
    <cellStyle name="Normal 8 16 2 5" xfId="36350" xr:uid="{2B953835-C18B-4D5A-B3B8-365EDCF579C4}"/>
    <cellStyle name="Normal 8 16 3" xfId="12192" xr:uid="{7DFDFE00-EBCD-4C07-A05D-CEC171C0ED35}"/>
    <cellStyle name="Normal 8 16 4" xfId="17428" xr:uid="{7BC14408-74E4-4745-BAC6-EE09C4A08CAB}"/>
    <cellStyle name="Normal 8 16 5" xfId="19658" xr:uid="{FC6BD849-1610-4DFF-B2D5-9FE524EE3AB2}"/>
    <cellStyle name="Normal 8 16 6" xfId="9979" xr:uid="{E7DAEA40-50AA-42AD-8CAE-E50181739D3E}"/>
    <cellStyle name="Normal 8 16 6 2" xfId="21300" xr:uid="{4940F429-CF4F-482C-BE3C-2A038F47B413}"/>
    <cellStyle name="Normal 8 16 6 2 2" xfId="26856" xr:uid="{3F3ED56D-DD84-43B4-9AE7-859D9D72C1FE}"/>
    <cellStyle name="Normal 8 16 6 2 3" xfId="32350" xr:uid="{F8F1CFEA-8ABC-4DD3-9315-D47F820B38BF}"/>
    <cellStyle name="Normal 8 16 6 2 4" xfId="37834" xr:uid="{4D4A79BC-B617-4E55-968C-49BBD8D766A8}"/>
    <cellStyle name="Normal 8 16 6 3" xfId="24127" xr:uid="{73EC30DE-83C2-467E-B86F-67CB2BC0F453}"/>
    <cellStyle name="Normal 8 16 6 4" xfId="29621" xr:uid="{56A50593-97CF-43F0-B11E-7618CFD47054}"/>
    <cellStyle name="Normal 8 16 6 5" xfId="35105" xr:uid="{229BB2A0-5FC7-4580-ACA5-2DDBBDF74D60}"/>
    <cellStyle name="Normal 8 17" xfId="6851" xr:uid="{9B90B375-6D9F-4F87-8A3F-08906E869E0A}"/>
    <cellStyle name="Normal 8 17 2" xfId="15259" xr:uid="{F685E636-0B88-407D-9997-2198256E4366}"/>
    <cellStyle name="Normal 8 17 2 2" xfId="22546" xr:uid="{FAEB42A0-4E6A-4BBC-99A7-40AD956912A8}"/>
    <cellStyle name="Normal 8 17 2 2 2" xfId="28102" xr:uid="{3F247D93-28B6-4FC9-9AC1-4DB56BF761E9}"/>
    <cellStyle name="Normal 8 17 2 2 3" xfId="33596" xr:uid="{F8734371-AA3E-4450-8D2B-25EA9FF88DF4}"/>
    <cellStyle name="Normal 8 17 2 2 4" xfId="39080" xr:uid="{BF44ADA3-06E4-4561-AE45-37633201D6B3}"/>
    <cellStyle name="Normal 8 17 2 3" xfId="25373" xr:uid="{42EBE86A-ADFC-4DD8-AB38-EAFB138F42B6}"/>
    <cellStyle name="Normal 8 17 2 4" xfId="30867" xr:uid="{1310AC63-0865-4190-A901-199E8AADE0A0}"/>
    <cellStyle name="Normal 8 17 2 5" xfId="36351" xr:uid="{78824303-9352-4857-8C0C-2C1AD94F41CC}"/>
    <cellStyle name="Normal 8 17 3" xfId="12193" xr:uid="{67116473-6094-45D7-97A0-F0BC6D6F7A15}"/>
    <cellStyle name="Normal 8 17 4" xfId="17429" xr:uid="{DD6E553A-6282-4EC7-B34C-2B983B5381F8}"/>
    <cellStyle name="Normal 8 17 5" xfId="19659" xr:uid="{3CB30A11-C483-47E8-9C5F-2B51D0D24B7A}"/>
    <cellStyle name="Normal 8 17 6" xfId="9980" xr:uid="{69D74A14-4844-4F85-AB4C-14DC0EB874FF}"/>
    <cellStyle name="Normal 8 17 6 2" xfId="21301" xr:uid="{9ED1E0B7-D99F-4F7F-9F86-7F5236BFD5C8}"/>
    <cellStyle name="Normal 8 17 6 2 2" xfId="26857" xr:uid="{CAD4EAE3-A4C9-489A-91CA-5F20FDEF73C1}"/>
    <cellStyle name="Normal 8 17 6 2 3" xfId="32351" xr:uid="{B8F5216A-8491-4C24-8498-3506A12D9B98}"/>
    <cellStyle name="Normal 8 17 6 2 4" xfId="37835" xr:uid="{7533659B-81E5-433B-8D0B-8586081714B2}"/>
    <cellStyle name="Normal 8 17 6 3" xfId="24128" xr:uid="{6FAE1755-4CD7-412B-946B-A224F73294FB}"/>
    <cellStyle name="Normal 8 17 6 4" xfId="29622" xr:uid="{A1288321-985C-422C-BDF8-9A27430EF313}"/>
    <cellStyle name="Normal 8 17 6 5" xfId="35106" xr:uid="{BD457651-49BC-4EA3-B6C4-C7433631A0EC}"/>
    <cellStyle name="Normal 8 18" xfId="6852" xr:uid="{6B82A1D8-9418-4A26-B2B6-A31F719CAB26}"/>
    <cellStyle name="Normal 8 18 2" xfId="15260" xr:uid="{2FD23541-D597-4BC2-9681-6D89B30F0210}"/>
    <cellStyle name="Normal 8 18 2 2" xfId="22547" xr:uid="{2C9C5094-47BA-44FD-9064-89730AFCAB77}"/>
    <cellStyle name="Normal 8 18 2 2 2" xfId="28103" xr:uid="{B9AA7F42-FD72-4A5E-9052-1AE9A3314C6C}"/>
    <cellStyle name="Normal 8 18 2 2 3" xfId="33597" xr:uid="{C5BFE5AA-038D-4BD8-A8C9-533B039E41AC}"/>
    <cellStyle name="Normal 8 18 2 2 4" xfId="39081" xr:uid="{18D5925B-8E94-4323-B07D-5A1F10E76302}"/>
    <cellStyle name="Normal 8 18 2 3" xfId="25374" xr:uid="{34E2FDFE-A0C6-4D29-A84E-82BEC13FF19E}"/>
    <cellStyle name="Normal 8 18 2 4" xfId="30868" xr:uid="{84567D7A-26FC-4AD1-B259-7692602C0B4B}"/>
    <cellStyle name="Normal 8 18 2 5" xfId="36352" xr:uid="{CBE37DF6-71AC-4833-8284-680323DDD40B}"/>
    <cellStyle name="Normal 8 18 3" xfId="12194" xr:uid="{E37502F7-195A-4516-B773-0C71D3872DA4}"/>
    <cellStyle name="Normal 8 18 4" xfId="17430" xr:uid="{65DF49DD-2579-4F34-8430-D8CCEFF7903F}"/>
    <cellStyle name="Normal 8 18 5" xfId="19660" xr:uid="{E05880DE-7EC6-471A-B182-BE58F1E7B265}"/>
    <cellStyle name="Normal 8 18 6" xfId="9981" xr:uid="{51058D88-82EE-44AF-8BD5-059024D5C049}"/>
    <cellStyle name="Normal 8 18 6 2" xfId="21302" xr:uid="{2AE42B0E-CC86-49D5-922D-EA132BC70ECF}"/>
    <cellStyle name="Normal 8 18 6 2 2" xfId="26858" xr:uid="{02423906-98C9-4CC5-850C-6E166E7876A6}"/>
    <cellStyle name="Normal 8 18 6 2 3" xfId="32352" xr:uid="{95A0A650-230B-4D89-B02B-3D16E4BB3480}"/>
    <cellStyle name="Normal 8 18 6 2 4" xfId="37836" xr:uid="{D3AF24D4-9091-41B1-90C9-E81A4DA37FAF}"/>
    <cellStyle name="Normal 8 18 6 3" xfId="24129" xr:uid="{E71AD782-723A-4DEB-BDBD-706A6C0DFDD7}"/>
    <cellStyle name="Normal 8 18 6 4" xfId="29623" xr:uid="{58A2F57A-5F8E-442C-A5A6-5D2D3EE86A74}"/>
    <cellStyle name="Normal 8 18 6 5" xfId="35107" xr:uid="{FF77C775-C357-42EE-8EEC-22AD4470245D}"/>
    <cellStyle name="Normal 8 19" xfId="6853" xr:uid="{02E78295-6724-407B-876A-03CFC34F46C5}"/>
    <cellStyle name="Normal 8 19 2" xfId="15261" xr:uid="{86A4D6DD-7FF4-4942-ABB2-EAB8AEB1B9FC}"/>
    <cellStyle name="Normal 8 19 2 2" xfId="22548" xr:uid="{0A2F86B1-3FAC-4497-926D-289C18C87BD3}"/>
    <cellStyle name="Normal 8 19 2 2 2" xfId="28104" xr:uid="{C70434A7-D8E2-492E-A4EB-A97972DE0119}"/>
    <cellStyle name="Normal 8 19 2 2 3" xfId="33598" xr:uid="{D23006E2-87AE-453D-B64B-D84B286C15C2}"/>
    <cellStyle name="Normal 8 19 2 2 4" xfId="39082" xr:uid="{9C7EA262-85CC-4156-BD4D-5BFE6D1A55A2}"/>
    <cellStyle name="Normal 8 19 2 3" xfId="25375" xr:uid="{346D4597-CED1-42BA-9DF0-B999CA6D1D8B}"/>
    <cellStyle name="Normal 8 19 2 4" xfId="30869" xr:uid="{7C555EEC-4E97-4101-857F-92F3D12C9D59}"/>
    <cellStyle name="Normal 8 19 2 5" xfId="36353" xr:uid="{0BFA4CD4-85AB-43D8-84EF-ADDC65AB14A1}"/>
    <cellStyle name="Normal 8 19 3" xfId="12195" xr:uid="{DEF4295B-8EEA-497C-88DA-6875C24E0147}"/>
    <cellStyle name="Normal 8 19 4" xfId="17431" xr:uid="{1A24B2F1-DA89-432D-9A1E-ECBB56877832}"/>
    <cellStyle name="Normal 8 19 5" xfId="19661" xr:uid="{C6C45F29-127E-44AA-A0AF-A35EABA12ED0}"/>
    <cellStyle name="Normal 8 19 6" xfId="9982" xr:uid="{5FAC8E90-E42B-4931-8C78-09B931A4FE69}"/>
    <cellStyle name="Normal 8 19 6 2" xfId="21303" xr:uid="{DC06256E-D607-4064-BF42-3A40B3F9EB5E}"/>
    <cellStyle name="Normal 8 19 6 2 2" xfId="26859" xr:uid="{8C0D7553-F32F-4CE3-8302-90C89F55A74B}"/>
    <cellStyle name="Normal 8 19 6 2 3" xfId="32353" xr:uid="{602278D7-65BB-4FC5-84C8-ED0868A70E19}"/>
    <cellStyle name="Normal 8 19 6 2 4" xfId="37837" xr:uid="{62DE3AA2-8AB6-4763-8CCA-C97A2912960B}"/>
    <cellStyle name="Normal 8 19 6 3" xfId="24130" xr:uid="{FB5C54BB-0846-4777-9794-F0BF5CD32E1C}"/>
    <cellStyle name="Normal 8 19 6 4" xfId="29624" xr:uid="{610E51F0-ED99-4F98-A38F-8CF6A203C2DB}"/>
    <cellStyle name="Normal 8 19 6 5" xfId="35108" xr:uid="{17E0E303-2E2B-4EDA-809C-449D08EF6BDE}"/>
    <cellStyle name="Normal 8 2" xfId="908" xr:uid="{D826AFF7-CC02-4AB5-927E-4763FDF4A3A3}"/>
    <cellStyle name="Normal 8 2 2" xfId="15262" xr:uid="{61258842-28EB-4F43-867E-2BB0E6B817A1}"/>
    <cellStyle name="Normal 8 2 2 2" xfId="22549" xr:uid="{EF3A231A-CBEF-4A78-B7C7-BBB36602CE48}"/>
    <cellStyle name="Normal 8 2 2 2 2" xfId="28105" xr:uid="{A487B4B7-74AA-47A9-A325-D847B8BB1AE4}"/>
    <cellStyle name="Normal 8 2 2 2 3" xfId="33599" xr:uid="{68F64733-5D58-4074-9BCE-D0CB5CEE456A}"/>
    <cellStyle name="Normal 8 2 2 2 4" xfId="39083" xr:uid="{5789EA23-58E2-4AC9-8D73-38D61041A234}"/>
    <cellStyle name="Normal 8 2 2 3" xfId="25376" xr:uid="{FF0A2766-9017-4BE5-9F8A-73904764B0AE}"/>
    <cellStyle name="Normal 8 2 2 4" xfId="30870" xr:uid="{A04B54F9-47EE-4422-A99C-B1375BC9D550}"/>
    <cellStyle name="Normal 8 2 2 5" xfId="36354" xr:uid="{A1FFD404-FAB4-42E9-BDE4-30C2D74E43CC}"/>
    <cellStyle name="Normal 8 2 3" xfId="12196" xr:uid="{62341D03-694A-476E-A4FE-0BD48CA6D8F6}"/>
    <cellStyle name="Normal 8 2 4" xfId="17432" xr:uid="{20EF2284-1C66-4BE1-8440-B2A2A5ED66AC}"/>
    <cellStyle name="Normal 8 2 5" xfId="19662" xr:uid="{92AD1EE1-89F6-4305-90A3-3987DADD2B4F}"/>
    <cellStyle name="Normal 8 2 6" xfId="9983" xr:uid="{32A36AAC-EDBA-4E3D-9A5E-8591FDB4BACD}"/>
    <cellStyle name="Normal 8 2 6 2" xfId="21304" xr:uid="{F9310EB9-B8D4-4C26-B4B5-DAD6DC80DF2C}"/>
    <cellStyle name="Normal 8 2 6 2 2" xfId="26860" xr:uid="{1ED614CC-98BB-4D02-86F7-DA8DB87D6868}"/>
    <cellStyle name="Normal 8 2 6 2 3" xfId="32354" xr:uid="{FF5FE5CB-1D27-4E12-B1F4-DF990000E476}"/>
    <cellStyle name="Normal 8 2 6 2 4" xfId="37838" xr:uid="{5BB5B7A6-2840-4F60-A04C-33D168B64F63}"/>
    <cellStyle name="Normal 8 2 6 3" xfId="24131" xr:uid="{E5A95D68-44DF-4FD2-B728-0103035F726C}"/>
    <cellStyle name="Normal 8 2 6 4" xfId="29625" xr:uid="{98FB4E3C-1A1F-416E-ACB7-87A96AD23A5F}"/>
    <cellStyle name="Normal 8 2 6 5" xfId="35109" xr:uid="{0F1830D2-7A4A-4ABB-A61A-18164FA331DC}"/>
    <cellStyle name="Normal 8 2 7" xfId="6854" xr:uid="{DB3B5763-0E7B-47F4-8209-34C5AB7FC917}"/>
    <cellStyle name="Normal 8 20" xfId="6855" xr:uid="{D5CD7647-0CF9-40AF-842F-AAB524F67468}"/>
    <cellStyle name="Normal 8 20 2" xfId="15263" xr:uid="{856633D9-1A65-4065-9592-8F97C6F415B4}"/>
    <cellStyle name="Normal 8 20 2 2" xfId="22550" xr:uid="{3201F91F-5002-4679-AD03-DBB03AA6A5B2}"/>
    <cellStyle name="Normal 8 20 2 2 2" xfId="28106" xr:uid="{443B20B6-AEDD-4DCC-9D29-09AA5694324E}"/>
    <cellStyle name="Normal 8 20 2 2 3" xfId="33600" xr:uid="{CB636E54-FCF7-4E71-8CB1-D1FFF2ADE5F8}"/>
    <cellStyle name="Normal 8 20 2 2 4" xfId="39084" xr:uid="{149C265B-5886-4C3A-8ED8-59BFC3292C41}"/>
    <cellStyle name="Normal 8 20 2 3" xfId="25377" xr:uid="{240DD31E-D247-4384-8CE3-35012CF3AC85}"/>
    <cellStyle name="Normal 8 20 2 4" xfId="30871" xr:uid="{9D3D4537-BD91-4DE7-B5B5-24EBD9412D27}"/>
    <cellStyle name="Normal 8 20 2 5" xfId="36355" xr:uid="{A43AE5C5-3527-4189-A3E6-AEF74C61030D}"/>
    <cellStyle name="Normal 8 20 3" xfId="12197" xr:uid="{D14ED02F-6C4F-4E6D-9E06-2FF95EA8F31A}"/>
    <cellStyle name="Normal 8 20 4" xfId="17433" xr:uid="{FE724DA4-78DA-43B0-AAC4-3E25DD6542A4}"/>
    <cellStyle name="Normal 8 20 5" xfId="19663" xr:uid="{AE6E3039-C901-46C3-B45A-9B0A273B46E1}"/>
    <cellStyle name="Normal 8 20 6" xfId="9984" xr:uid="{9C8FF366-AAC9-419E-A5E4-490FF4FAEDA9}"/>
    <cellStyle name="Normal 8 20 6 2" xfId="21305" xr:uid="{AB92462B-6F0F-407B-8818-0EE178FB5652}"/>
    <cellStyle name="Normal 8 20 6 2 2" xfId="26861" xr:uid="{4B7D62EE-19E9-4BC2-BF74-13CB7924B192}"/>
    <cellStyle name="Normal 8 20 6 2 3" xfId="32355" xr:uid="{302DB04C-A2FC-4022-93BB-35B61DBD9412}"/>
    <cellStyle name="Normal 8 20 6 2 4" xfId="37839" xr:uid="{8AF80E1F-20BC-4D93-8958-4AE35C4DD759}"/>
    <cellStyle name="Normal 8 20 6 3" xfId="24132" xr:uid="{9E5E4D44-FEA5-4FE8-9CFC-469D7C2FCB86}"/>
    <cellStyle name="Normal 8 20 6 4" xfId="29626" xr:uid="{074E6D28-9297-4A90-B20D-5C9B22A3FFAE}"/>
    <cellStyle name="Normal 8 20 6 5" xfId="35110" xr:uid="{0C71FBBC-BF33-4824-9D6D-53C605CAB26E}"/>
    <cellStyle name="Normal 8 21" xfId="6856" xr:uid="{6B3E0D92-4EB5-49E1-B66C-9FCEA0F890E4}"/>
    <cellStyle name="Normal 8 21 2" xfId="15264" xr:uid="{A27D7B39-BAC9-4FB7-80C2-50BDBA808966}"/>
    <cellStyle name="Normal 8 21 2 2" xfId="22551" xr:uid="{30342E85-29EE-4108-9308-DD8FCA742F1F}"/>
    <cellStyle name="Normal 8 21 2 2 2" xfId="28107" xr:uid="{A13D70DA-452E-43E5-A68A-ADA3E2992107}"/>
    <cellStyle name="Normal 8 21 2 2 3" xfId="33601" xr:uid="{1D2909BD-62BC-4F41-9776-9829BC6D6CA0}"/>
    <cellStyle name="Normal 8 21 2 2 4" xfId="39085" xr:uid="{FB9E4C28-C182-45D6-914E-06E58CF36AE9}"/>
    <cellStyle name="Normal 8 21 2 3" xfId="25378" xr:uid="{673B073F-56EC-4CFE-AB20-D0E3AD233BA4}"/>
    <cellStyle name="Normal 8 21 2 4" xfId="30872" xr:uid="{CB834133-0415-4756-8785-6EDAE25DBC3D}"/>
    <cellStyle name="Normal 8 21 2 5" xfId="36356" xr:uid="{2C5D9F95-033C-4C1B-8DB1-22865A607A9B}"/>
    <cellStyle name="Normal 8 21 3" xfId="12198" xr:uid="{6B862EA1-20A1-452C-99A0-80271046C39C}"/>
    <cellStyle name="Normal 8 21 4" xfId="17434" xr:uid="{10B946C8-0EFA-4429-9547-00F65C9D9455}"/>
    <cellStyle name="Normal 8 21 5" xfId="19664" xr:uid="{496A7278-0AC0-4C9A-AE22-EC567F6AA101}"/>
    <cellStyle name="Normal 8 21 6" xfId="9985" xr:uid="{D609B11C-29A4-42F7-A5F6-F113F4833E0A}"/>
    <cellStyle name="Normal 8 21 6 2" xfId="21306" xr:uid="{F79F085B-9CF5-499F-87AC-090D8C19F5E6}"/>
    <cellStyle name="Normal 8 21 6 2 2" xfId="26862" xr:uid="{05792B09-E8A2-4594-9084-D149BCA700E7}"/>
    <cellStyle name="Normal 8 21 6 2 3" xfId="32356" xr:uid="{180BCDF6-CD01-485A-8DD7-A9C56AF23A01}"/>
    <cellStyle name="Normal 8 21 6 2 4" xfId="37840" xr:uid="{38B140EA-922F-47A6-95C2-5C232787C17F}"/>
    <cellStyle name="Normal 8 21 6 3" xfId="24133" xr:uid="{21E24B52-8A9F-4997-96AA-8028FCD1D9EE}"/>
    <cellStyle name="Normal 8 21 6 4" xfId="29627" xr:uid="{99C61544-3C96-444A-B626-40FF36FCD87A}"/>
    <cellStyle name="Normal 8 21 6 5" xfId="35111" xr:uid="{0E6DE546-E00C-44F1-AE75-689CDD292662}"/>
    <cellStyle name="Normal 8 22" xfId="6857" xr:uid="{4F05A063-1508-44AD-B6DB-9E9CA2213BC8}"/>
    <cellStyle name="Normal 8 22 2" xfId="15265" xr:uid="{2348EB7F-BB10-4422-A727-B1D24EB837C0}"/>
    <cellStyle name="Normal 8 22 2 2" xfId="22552" xr:uid="{2629EAF0-E9C9-40D4-A1AE-A94727439C10}"/>
    <cellStyle name="Normal 8 22 2 2 2" xfId="28108" xr:uid="{57C6705A-7082-44C5-AD55-E3FF8E2C4747}"/>
    <cellStyle name="Normal 8 22 2 2 3" xfId="33602" xr:uid="{27E2D65C-5D60-4063-B8BE-9FA79D140C31}"/>
    <cellStyle name="Normal 8 22 2 2 4" xfId="39086" xr:uid="{25ED7E76-734F-44C5-AFA1-6B6EB161F3E4}"/>
    <cellStyle name="Normal 8 22 2 3" xfId="25379" xr:uid="{6C4AF897-D7A4-4A46-8237-D158BC3B444C}"/>
    <cellStyle name="Normal 8 22 2 4" xfId="30873" xr:uid="{469ADB09-23C6-47D4-A7E3-850C1B51062B}"/>
    <cellStyle name="Normal 8 22 2 5" xfId="36357" xr:uid="{F1A283EF-79E7-48D1-9A39-F6C4C5AA2677}"/>
    <cellStyle name="Normal 8 22 3" xfId="12199" xr:uid="{75B6DC13-5ED2-46B7-9017-A0360638DC0B}"/>
    <cellStyle name="Normal 8 22 4" xfId="17435" xr:uid="{D072440E-D5ED-494F-8965-9676FC9F1588}"/>
    <cellStyle name="Normal 8 22 5" xfId="19665" xr:uid="{9362ADE1-7771-45DB-8E02-24C2ED186A41}"/>
    <cellStyle name="Normal 8 22 6" xfId="9986" xr:uid="{02466F54-1BE2-475D-9D75-8EB3ABF5FB34}"/>
    <cellStyle name="Normal 8 22 6 2" xfId="21307" xr:uid="{C239C42A-6782-4F56-A525-09573518E92D}"/>
    <cellStyle name="Normal 8 22 6 2 2" xfId="26863" xr:uid="{ABAE02A8-CBC8-4B25-9DD9-93FF3BC6AD41}"/>
    <cellStyle name="Normal 8 22 6 2 3" xfId="32357" xr:uid="{6FDC65D3-CA11-458C-A7A4-C2476C02F941}"/>
    <cellStyle name="Normal 8 22 6 2 4" xfId="37841" xr:uid="{394F2A10-242C-4D0B-B8F9-4984E4706E19}"/>
    <cellStyle name="Normal 8 22 6 3" xfId="24134" xr:uid="{8908A97D-DC5C-485B-B6A4-1B732FE2EB17}"/>
    <cellStyle name="Normal 8 22 6 4" xfId="29628" xr:uid="{C8D6B5B4-BE90-430D-9669-8F82FF387311}"/>
    <cellStyle name="Normal 8 22 6 5" xfId="35112" xr:uid="{EAAE0047-C562-4655-8707-7BED48378B4C}"/>
    <cellStyle name="Normal 8 23" xfId="6858" xr:uid="{15F5F98B-A46D-49E8-AB46-716BC296C033}"/>
    <cellStyle name="Normal 8 23 2" xfId="15266" xr:uid="{265AEAF5-091B-4257-A4FE-71732413EA3D}"/>
    <cellStyle name="Normal 8 23 2 2" xfId="22553" xr:uid="{9F61D7EB-58E9-4F69-B108-42AE09337FE5}"/>
    <cellStyle name="Normal 8 23 2 2 2" xfId="28109" xr:uid="{962270F5-E5CD-446C-A5AC-4280DF5A05F8}"/>
    <cellStyle name="Normal 8 23 2 2 3" xfId="33603" xr:uid="{17820091-FED4-4BE9-A706-B720AAA15A46}"/>
    <cellStyle name="Normal 8 23 2 2 4" xfId="39087" xr:uid="{8940F7C6-B228-4BE8-9CAA-AD855DDB64EB}"/>
    <cellStyle name="Normal 8 23 2 3" xfId="25380" xr:uid="{E4D6F59C-9EA8-4443-A552-1AD159F4BC06}"/>
    <cellStyle name="Normal 8 23 2 4" xfId="30874" xr:uid="{6BCB6BD5-513B-418F-A048-0D6B5630E116}"/>
    <cellStyle name="Normal 8 23 2 5" xfId="36358" xr:uid="{3458F0AD-73DF-465E-AD5D-25C0215F389C}"/>
    <cellStyle name="Normal 8 23 3" xfId="12200" xr:uid="{E2EC99BC-E144-4374-A355-513A7A57C35F}"/>
    <cellStyle name="Normal 8 23 4" xfId="17436" xr:uid="{738DAC6C-30C1-48A1-BBD7-EE9DDD6BCF6D}"/>
    <cellStyle name="Normal 8 23 5" xfId="19666" xr:uid="{7F86CD05-34C6-4F84-9908-3D7A2C46CA2C}"/>
    <cellStyle name="Normal 8 23 6" xfId="9987" xr:uid="{99C43CF5-57E4-4B48-B57A-4BDCE3CD2E45}"/>
    <cellStyle name="Normal 8 23 6 2" xfId="21308" xr:uid="{F81F162C-14D8-46FB-B434-5F68486B7B0F}"/>
    <cellStyle name="Normal 8 23 6 2 2" xfId="26864" xr:uid="{7473D62C-EDEA-4D3F-B619-C449ED6B6E70}"/>
    <cellStyle name="Normal 8 23 6 2 3" xfId="32358" xr:uid="{22E30498-98B8-4821-BC4A-626650B98B99}"/>
    <cellStyle name="Normal 8 23 6 2 4" xfId="37842" xr:uid="{8B51C040-4F3F-4810-AFC3-4EED751E10EA}"/>
    <cellStyle name="Normal 8 23 6 3" xfId="24135" xr:uid="{320C9FE1-339A-4D1B-B4AE-35EC66BB9E76}"/>
    <cellStyle name="Normal 8 23 6 4" xfId="29629" xr:uid="{22B410C9-A7FA-43A6-BE38-5CC229D024EB}"/>
    <cellStyle name="Normal 8 23 6 5" xfId="35113" xr:uid="{AAF257D6-0387-491C-8E3A-8FAF345C6F3A}"/>
    <cellStyle name="Normal 8 24" xfId="6859" xr:uid="{37BB6464-7889-4071-AB0A-C57BBD3C7120}"/>
    <cellStyle name="Normal 8 24 2" xfId="15267" xr:uid="{1CBCC3CE-7CBA-4595-BF9C-89F88C31BD4F}"/>
    <cellStyle name="Normal 8 24 2 2" xfId="22554" xr:uid="{0EFEFE63-DD5C-4359-8E96-55F271EB0F93}"/>
    <cellStyle name="Normal 8 24 2 2 2" xfId="28110" xr:uid="{AB7FC2B5-B7C7-4B16-B836-48E8DBFED7DD}"/>
    <cellStyle name="Normal 8 24 2 2 3" xfId="33604" xr:uid="{2C279D1E-84EF-475F-A885-F2F801FF301E}"/>
    <cellStyle name="Normal 8 24 2 2 4" xfId="39088" xr:uid="{C8E40DF3-BFAA-4ED7-A14A-3658515B5116}"/>
    <cellStyle name="Normal 8 24 2 3" xfId="25381" xr:uid="{6341BEC0-B6D1-410D-B017-F86B6090B23E}"/>
    <cellStyle name="Normal 8 24 2 4" xfId="30875" xr:uid="{F406D7A8-5A94-4B08-AA79-F491EE9FA9D1}"/>
    <cellStyle name="Normal 8 24 2 5" xfId="36359" xr:uid="{31CA864E-08BF-4084-B8FC-AD32DCAE03E3}"/>
    <cellStyle name="Normal 8 24 3" xfId="12201" xr:uid="{9E9052C6-C9C1-4D72-90CB-949BB1BCEA1D}"/>
    <cellStyle name="Normal 8 24 4" xfId="17437" xr:uid="{04EC68E9-D89E-452D-9B5B-4A2E8B53BCF3}"/>
    <cellStyle name="Normal 8 24 5" xfId="19667" xr:uid="{FB396E70-77C2-4D97-8E5C-3073D25B4E49}"/>
    <cellStyle name="Normal 8 24 6" xfId="9988" xr:uid="{94D924A8-0C54-4806-AB8B-00F5BD5AC9B7}"/>
    <cellStyle name="Normal 8 24 6 2" xfId="21309" xr:uid="{163D5A68-EE82-415F-8FC5-E8D35C9B25ED}"/>
    <cellStyle name="Normal 8 24 6 2 2" xfId="26865" xr:uid="{0A153BB0-0D86-4F8B-845D-2916403B22DE}"/>
    <cellStyle name="Normal 8 24 6 2 3" xfId="32359" xr:uid="{BC60079B-A4DD-407F-B9AB-033CDE8C6B3A}"/>
    <cellStyle name="Normal 8 24 6 2 4" xfId="37843" xr:uid="{F3F40C97-0916-4F6F-A5C4-7D2DE48167E6}"/>
    <cellStyle name="Normal 8 24 6 3" xfId="24136" xr:uid="{57ACC542-BE02-4102-BB22-5E34B14906A6}"/>
    <cellStyle name="Normal 8 24 6 4" xfId="29630" xr:uid="{DF18C088-2AB4-4D2B-A627-FBCD85DCD70D}"/>
    <cellStyle name="Normal 8 24 6 5" xfId="35114" xr:uid="{850C65B9-BD8D-470E-A2F1-9A8D2BD048C8}"/>
    <cellStyle name="Normal 8 25" xfId="6860" xr:uid="{AAE59585-18DF-4A07-BDD4-9D3866FDC883}"/>
    <cellStyle name="Normal 8 25 2" xfId="15268" xr:uid="{E054B49D-5B06-4369-96D8-782F9EAE3505}"/>
    <cellStyle name="Normal 8 25 2 2" xfId="22555" xr:uid="{F5295F03-BE00-4D4E-B775-807989BDE9BD}"/>
    <cellStyle name="Normal 8 25 2 2 2" xfId="28111" xr:uid="{E61A6E2A-C8F6-47E4-96DC-E0D36220B7D2}"/>
    <cellStyle name="Normal 8 25 2 2 3" xfId="33605" xr:uid="{14F8C489-9C71-4282-B6CF-03F002617FA6}"/>
    <cellStyle name="Normal 8 25 2 2 4" xfId="39089" xr:uid="{0691C88D-FA48-41C4-BA45-7593B0078050}"/>
    <cellStyle name="Normal 8 25 2 3" xfId="25382" xr:uid="{244B079A-8502-4041-9789-C0D033F201F2}"/>
    <cellStyle name="Normal 8 25 2 4" xfId="30876" xr:uid="{4CF09D06-F282-4DF3-A877-0229B923E7D5}"/>
    <cellStyle name="Normal 8 25 2 5" xfId="36360" xr:uid="{C585F51B-30E0-4C5B-BEF0-E0C905EAE0D6}"/>
    <cellStyle name="Normal 8 25 3" xfId="12202" xr:uid="{42D30795-7B5D-46A1-ACC9-9F2AB9D89ED3}"/>
    <cellStyle name="Normal 8 25 4" xfId="17438" xr:uid="{2970F844-09B3-43A5-AD97-EE1CA2C825B6}"/>
    <cellStyle name="Normal 8 25 5" xfId="19668" xr:uid="{2439FB0D-672E-40FC-8E99-6291CFF847A4}"/>
    <cellStyle name="Normal 8 25 6" xfId="9989" xr:uid="{2A78C711-4BEE-4D70-8A95-D7599CF5BCFD}"/>
    <cellStyle name="Normal 8 25 6 2" xfId="21310" xr:uid="{B51D8A56-DFC4-48A5-8E4B-84A11944EEDA}"/>
    <cellStyle name="Normal 8 25 6 2 2" xfId="26866" xr:uid="{217EC5D6-D57E-474B-8F4F-B79696449787}"/>
    <cellStyle name="Normal 8 25 6 2 3" xfId="32360" xr:uid="{0FD7CD9A-F9D4-40B3-9BCF-FB8F3DC3CF1D}"/>
    <cellStyle name="Normal 8 25 6 2 4" xfId="37844" xr:uid="{1BEFBB8D-41C6-4B5C-9957-D186418BD236}"/>
    <cellStyle name="Normal 8 25 6 3" xfId="24137" xr:uid="{9D484045-E3C6-4E68-9882-83F4FEEF5CEE}"/>
    <cellStyle name="Normal 8 25 6 4" xfId="29631" xr:uid="{88C189DA-35ED-482B-BDCC-1DB121228A92}"/>
    <cellStyle name="Normal 8 25 6 5" xfId="35115" xr:uid="{11B169B6-28FB-4A8A-9A14-A07AA01D5CF5}"/>
    <cellStyle name="Normal 8 26" xfId="6861" xr:uid="{0BD04DA8-1D6F-4F78-8764-C796805AC838}"/>
    <cellStyle name="Normal 8 26 2" xfId="15269" xr:uid="{CABA9D0B-0221-469E-BB20-D20A37A1D3C9}"/>
    <cellStyle name="Normal 8 26 2 2" xfId="22556" xr:uid="{30885E97-1EF2-4702-9351-C0BCB2DC6923}"/>
    <cellStyle name="Normal 8 26 2 2 2" xfId="28112" xr:uid="{C4C9D3A0-2C75-46DD-8708-C955D7B55ACD}"/>
    <cellStyle name="Normal 8 26 2 2 3" xfId="33606" xr:uid="{72581AAB-45B2-4F27-B5EB-0B0CDD712FF1}"/>
    <cellStyle name="Normal 8 26 2 2 4" xfId="39090" xr:uid="{BDB159C6-9685-4E5C-B20B-9A2AFC6CC4AE}"/>
    <cellStyle name="Normal 8 26 2 3" xfId="25383" xr:uid="{D231D192-4438-43CE-B547-AE8066850AD9}"/>
    <cellStyle name="Normal 8 26 2 4" xfId="30877" xr:uid="{CC8B1C52-9ACD-434A-BEFB-12A869E7687D}"/>
    <cellStyle name="Normal 8 26 2 5" xfId="36361" xr:uid="{B2F6BFFD-FE91-44AB-8891-2ECB3D78FE7B}"/>
    <cellStyle name="Normal 8 26 3" xfId="12203" xr:uid="{FB3C989C-4AD9-4308-90CD-00D0A54623E2}"/>
    <cellStyle name="Normal 8 26 4" xfId="17439" xr:uid="{04776F5C-BEDA-4BA5-9CD7-66213B190FEF}"/>
    <cellStyle name="Normal 8 26 5" xfId="19669" xr:uid="{3BEC48C3-AB00-43B0-812F-E44C2486413D}"/>
    <cellStyle name="Normal 8 26 6" xfId="9990" xr:uid="{D76C85FF-D0C8-4602-BCC5-F3387B9A95F0}"/>
    <cellStyle name="Normal 8 26 6 2" xfId="21311" xr:uid="{82D671CF-9BDB-4CB0-9218-F00509AA7F7D}"/>
    <cellStyle name="Normal 8 26 6 2 2" xfId="26867" xr:uid="{65F3140F-7009-4843-9EC3-1B36B13DFCDC}"/>
    <cellStyle name="Normal 8 26 6 2 3" xfId="32361" xr:uid="{C2597773-B9D2-4561-9DFB-3688C44A07B9}"/>
    <cellStyle name="Normal 8 26 6 2 4" xfId="37845" xr:uid="{BF1F74ED-4EF1-4C0C-AD7B-4F0DFADA5BB4}"/>
    <cellStyle name="Normal 8 26 6 3" xfId="24138" xr:uid="{B6440C69-AC36-4C68-A07C-D6993E882450}"/>
    <cellStyle name="Normal 8 26 6 4" xfId="29632" xr:uid="{95305CC1-FF18-4B4D-98B9-2B123FEDB63E}"/>
    <cellStyle name="Normal 8 26 6 5" xfId="35116" xr:uid="{2D1C1224-2A9D-4B2F-B2BF-56507944C20A}"/>
    <cellStyle name="Normal 8 27" xfId="6862" xr:uid="{72230A37-DC99-4AA1-86BC-B7DB1774C675}"/>
    <cellStyle name="Normal 8 27 2" xfId="15270" xr:uid="{70D47392-B21A-437D-9998-6DA2BD9C5A39}"/>
    <cellStyle name="Normal 8 27 2 2" xfId="22557" xr:uid="{8E47C013-8671-423B-97D2-3A70CCF33971}"/>
    <cellStyle name="Normal 8 27 2 2 2" xfId="28113" xr:uid="{A687E060-DCE5-4BCC-A3BC-DDD609F68758}"/>
    <cellStyle name="Normal 8 27 2 2 3" xfId="33607" xr:uid="{7514C569-83B9-4826-AADC-36D517C72D75}"/>
    <cellStyle name="Normal 8 27 2 2 4" xfId="39091" xr:uid="{A54DB3B0-9902-46C3-991C-68CFF50B8978}"/>
    <cellStyle name="Normal 8 27 2 3" xfId="25384" xr:uid="{D43FDE9D-85FE-46D5-A27F-F2FB6395591D}"/>
    <cellStyle name="Normal 8 27 2 4" xfId="30878" xr:uid="{8261FFE5-2164-4A26-83A2-FDA454FC2E43}"/>
    <cellStyle name="Normal 8 27 2 5" xfId="36362" xr:uid="{1F7CAA46-19EF-4958-9111-867C457AFCB9}"/>
    <cellStyle name="Normal 8 27 3" xfId="12204" xr:uid="{3993303B-3B31-4DEE-867F-19614C3DD695}"/>
    <cellStyle name="Normal 8 27 4" xfId="17440" xr:uid="{1434D875-3977-4A80-A69E-1EF43B7A59AE}"/>
    <cellStyle name="Normal 8 27 5" xfId="19670" xr:uid="{3D4FC4D1-F46C-42DA-B573-8F73645C6768}"/>
    <cellStyle name="Normal 8 27 6" xfId="9991" xr:uid="{248A19EF-66B0-4CF7-8CB2-6BB962468676}"/>
    <cellStyle name="Normal 8 27 6 2" xfId="21312" xr:uid="{C0A1D16E-3BA7-4121-ADEF-FE7925C01AD5}"/>
    <cellStyle name="Normal 8 27 6 2 2" xfId="26868" xr:uid="{F689FA56-AE2A-474C-8BF2-B950F94EAB1D}"/>
    <cellStyle name="Normal 8 27 6 2 3" xfId="32362" xr:uid="{B60058BE-E896-4C3D-A947-8F80336F7463}"/>
    <cellStyle name="Normal 8 27 6 2 4" xfId="37846" xr:uid="{C11A6513-6C81-4EB5-869A-DF29468A624A}"/>
    <cellStyle name="Normal 8 27 6 3" xfId="24139" xr:uid="{4B889D31-BE14-4EEE-94AD-54B232E47E5A}"/>
    <cellStyle name="Normal 8 27 6 4" xfId="29633" xr:uid="{231E4F63-8399-4BC4-B938-B99B0A209099}"/>
    <cellStyle name="Normal 8 27 6 5" xfId="35117" xr:uid="{6FC6279B-2D99-46D5-B724-10DD4E3A9937}"/>
    <cellStyle name="Normal 8 28" xfId="6863" xr:uid="{0DBBE63B-A064-4843-9C56-952FFBFC9F5C}"/>
    <cellStyle name="Normal 8 28 2" xfId="15271" xr:uid="{202DA341-C766-4DC5-9D56-492A628A844C}"/>
    <cellStyle name="Normal 8 28 2 2" xfId="22558" xr:uid="{85A8A7BD-A020-4146-BC79-A7C142021F4E}"/>
    <cellStyle name="Normal 8 28 2 2 2" xfId="28114" xr:uid="{52CCB8AD-8F13-4A9F-AE68-1C07A0E0FB78}"/>
    <cellStyle name="Normal 8 28 2 2 3" xfId="33608" xr:uid="{A41AF016-9F97-403B-89A5-5E8AA48FC896}"/>
    <cellStyle name="Normal 8 28 2 2 4" xfId="39092" xr:uid="{F80D8930-26C9-4AE5-ACFD-D3A591906C27}"/>
    <cellStyle name="Normal 8 28 2 3" xfId="25385" xr:uid="{A392208E-201C-42E3-833F-8234C648AC13}"/>
    <cellStyle name="Normal 8 28 2 4" xfId="30879" xr:uid="{EA51BE47-9077-4EB0-AF1C-60BED23FDBC7}"/>
    <cellStyle name="Normal 8 28 2 5" xfId="36363" xr:uid="{1F81472C-9D9A-4EE2-9F33-E8753C5461CF}"/>
    <cellStyle name="Normal 8 28 3" xfId="12205" xr:uid="{17D39DA6-8806-4286-BEF6-37064842100D}"/>
    <cellStyle name="Normal 8 28 4" xfId="17441" xr:uid="{F0B578E0-C64F-4369-B9CA-ED7E2D018AC3}"/>
    <cellStyle name="Normal 8 28 5" xfId="19671" xr:uid="{9ABDA3BF-C0D0-4B9A-B528-E68CC923D889}"/>
    <cellStyle name="Normal 8 28 6" xfId="9992" xr:uid="{6FCDF106-86F5-4096-8F50-FB28C7CFE198}"/>
    <cellStyle name="Normal 8 28 6 2" xfId="21313" xr:uid="{5ED15FFE-CB04-4A27-BEF4-44B853987745}"/>
    <cellStyle name="Normal 8 28 6 2 2" xfId="26869" xr:uid="{7859A654-83C5-41E8-AA8D-8B11461F93B4}"/>
    <cellStyle name="Normal 8 28 6 2 3" xfId="32363" xr:uid="{1F2BDA4F-A2E2-4A47-B9F2-ADC388C14D6E}"/>
    <cellStyle name="Normal 8 28 6 2 4" xfId="37847" xr:uid="{EA82E60D-3679-40EB-BFEF-C195F6FC6A03}"/>
    <cellStyle name="Normal 8 28 6 3" xfId="24140" xr:uid="{B5661987-5115-45A5-BFF7-F2373ED72B69}"/>
    <cellStyle name="Normal 8 28 6 4" xfId="29634" xr:uid="{197781AB-6D7E-44D5-B6A9-C16E27EF3504}"/>
    <cellStyle name="Normal 8 28 6 5" xfId="35118" xr:uid="{F2494C7E-797B-41EC-9FB3-9BA341226162}"/>
    <cellStyle name="Normal 8 29" xfId="6864" xr:uid="{B8F1B1BD-74EC-450D-9942-060A305211B7}"/>
    <cellStyle name="Normal 8 29 2" xfId="15272" xr:uid="{2D485BFA-CAFA-4D14-85A4-9BDF64366131}"/>
    <cellStyle name="Normal 8 29 2 2" xfId="22559" xr:uid="{60567A4F-9AE5-4C48-BDA1-D9A199D37A0F}"/>
    <cellStyle name="Normal 8 29 2 2 2" xfId="28115" xr:uid="{CB7476BB-9675-4B84-BBA4-6C8562D342D5}"/>
    <cellStyle name="Normal 8 29 2 2 3" xfId="33609" xr:uid="{F77111EB-BCE6-4113-997A-BDC50D666128}"/>
    <cellStyle name="Normal 8 29 2 2 4" xfId="39093" xr:uid="{41FBBF5D-9A29-48BE-9C47-2A016E5C9461}"/>
    <cellStyle name="Normal 8 29 2 3" xfId="25386" xr:uid="{8D0B5C96-70F7-42D3-A986-9A4409E41983}"/>
    <cellStyle name="Normal 8 29 2 4" xfId="30880" xr:uid="{24578C88-D032-4BE2-93CD-7439EBB0CF78}"/>
    <cellStyle name="Normal 8 29 2 5" xfId="36364" xr:uid="{B35A16B3-15C4-46B1-926B-47060B9191B9}"/>
    <cellStyle name="Normal 8 29 3" xfId="12206" xr:uid="{0C1408DF-3ACF-44F7-AAE6-7EC90EF68625}"/>
    <cellStyle name="Normal 8 29 4" xfId="17442" xr:uid="{CAEEC4CE-F079-40BC-9A84-73DEDEADCA80}"/>
    <cellStyle name="Normal 8 29 5" xfId="19672" xr:uid="{287F0FCE-756A-4E11-B439-9EC7008433F4}"/>
    <cellStyle name="Normal 8 29 6" xfId="9993" xr:uid="{97AD6AF1-72CC-4AE4-8EB1-522D3D9DFB91}"/>
    <cellStyle name="Normal 8 29 6 2" xfId="21314" xr:uid="{95BE3E81-5FF9-41FF-9237-6BBA2FC7C468}"/>
    <cellStyle name="Normal 8 29 6 2 2" xfId="26870" xr:uid="{C40BED62-8ED2-4940-8854-3409F6325389}"/>
    <cellStyle name="Normal 8 29 6 2 3" xfId="32364" xr:uid="{0B7A6870-9743-4A69-9EAB-E186D6E2E290}"/>
    <cellStyle name="Normal 8 29 6 2 4" xfId="37848" xr:uid="{AC51A415-D659-4FD4-A2E9-6C694D24F02C}"/>
    <cellStyle name="Normal 8 29 6 3" xfId="24141" xr:uid="{EF8B4217-1CCA-46DB-B6CA-E3E04E335943}"/>
    <cellStyle name="Normal 8 29 6 4" xfId="29635" xr:uid="{445C69FC-8FA0-4D82-BFE1-BF77837044D7}"/>
    <cellStyle name="Normal 8 29 6 5" xfId="35119" xr:uid="{9E118A53-CDB1-46F4-97B8-FD691AAC7F19}"/>
    <cellStyle name="Normal 8 3" xfId="6865" xr:uid="{80C38442-39DE-47CD-95EA-1870849CD428}"/>
    <cellStyle name="Normal 8 3 2" xfId="15273" xr:uid="{45541DC3-CFC1-4394-ACBF-F646660D6D57}"/>
    <cellStyle name="Normal 8 3 2 2" xfId="22560" xr:uid="{E213C965-EBDA-4535-BD6E-CAC910A65359}"/>
    <cellStyle name="Normal 8 3 2 2 2" xfId="28116" xr:uid="{A6533F1A-CE54-4EF1-9437-6C47546F808C}"/>
    <cellStyle name="Normal 8 3 2 2 3" xfId="33610" xr:uid="{01D06F10-A831-41D9-9994-95257A780101}"/>
    <cellStyle name="Normal 8 3 2 2 4" xfId="39094" xr:uid="{77BF9814-3D51-487E-9235-A2BB789D3802}"/>
    <cellStyle name="Normal 8 3 2 3" xfId="25387" xr:uid="{F192D363-2758-43F0-BFC9-C080A7107ADC}"/>
    <cellStyle name="Normal 8 3 2 4" xfId="30881" xr:uid="{597E0848-6327-4ECF-85C3-D8C0F45E8331}"/>
    <cellStyle name="Normal 8 3 2 5" xfId="36365" xr:uid="{1825DB60-DC42-4EF9-86DA-39BA78B82CF9}"/>
    <cellStyle name="Normal 8 3 3" xfId="12207" xr:uid="{7725BF8B-2B08-4F0A-B98C-CC7E2EC88700}"/>
    <cellStyle name="Normal 8 3 4" xfId="17443" xr:uid="{5F740A42-9D25-4CF0-9B5A-27FAC1946AB2}"/>
    <cellStyle name="Normal 8 3 5" xfId="19673" xr:uid="{355CE2D3-B4EE-414C-A701-0CB565765438}"/>
    <cellStyle name="Normal 8 3 6" xfId="9994" xr:uid="{7E8001D7-918F-4D69-8690-05DCFFFD1AF4}"/>
    <cellStyle name="Normal 8 3 6 2" xfId="21315" xr:uid="{366E099E-0CD5-4BDE-A7BC-123EE00D84C6}"/>
    <cellStyle name="Normal 8 3 6 2 2" xfId="26871" xr:uid="{A548AEB6-CECD-413D-B2C5-17FC5B73B420}"/>
    <cellStyle name="Normal 8 3 6 2 3" xfId="32365" xr:uid="{82D3BFEE-A5C0-462A-9AE8-C97AEB6C2D32}"/>
    <cellStyle name="Normal 8 3 6 2 4" xfId="37849" xr:uid="{2CAD7FA3-9199-4572-A04E-6942EBC5646F}"/>
    <cellStyle name="Normal 8 3 6 3" xfId="24142" xr:uid="{6520E7BC-E5D1-47BB-ACC5-DB048805546E}"/>
    <cellStyle name="Normal 8 3 6 4" xfId="29636" xr:uid="{D2394DF1-4DE7-44F5-B4BE-3E7C80B03C57}"/>
    <cellStyle name="Normal 8 3 6 5" xfId="35120" xr:uid="{B8B003C4-86E7-42EC-81E6-17B27AFF1D5E}"/>
    <cellStyle name="Normal 8 30" xfId="6866" xr:uid="{E95E63E1-2250-4C11-8C90-A0E3C6BE4419}"/>
    <cellStyle name="Normal 8 30 2" xfId="15274" xr:uid="{ED6B4AE5-4798-4F0B-AD03-52308C6ADC8C}"/>
    <cellStyle name="Normal 8 30 2 2" xfId="22561" xr:uid="{F4755DA7-2D1C-4FE2-B7AD-53290E29E577}"/>
    <cellStyle name="Normal 8 30 2 2 2" xfId="28117" xr:uid="{4EBF152A-8CC0-4AD7-9E93-4D017B7947D8}"/>
    <cellStyle name="Normal 8 30 2 2 3" xfId="33611" xr:uid="{BC7F581C-3790-4279-9304-4D5DF60652DD}"/>
    <cellStyle name="Normal 8 30 2 2 4" xfId="39095" xr:uid="{15E1CF96-A85B-44E7-BBD5-3EBAAF979D30}"/>
    <cellStyle name="Normal 8 30 2 3" xfId="25388" xr:uid="{2E43220E-89AC-429F-B383-EFABAC84626B}"/>
    <cellStyle name="Normal 8 30 2 4" xfId="30882" xr:uid="{B8CF0C87-23A5-417F-B585-9D42215B71A8}"/>
    <cellStyle name="Normal 8 30 2 5" xfId="36366" xr:uid="{4364EEC2-80E9-4BCC-AB69-B76E7F48230C}"/>
    <cellStyle name="Normal 8 30 3" xfId="12208" xr:uid="{FA21D5F2-7FB4-4AFB-B91D-0E4992848EC3}"/>
    <cellStyle name="Normal 8 30 4" xfId="17444" xr:uid="{51570311-66A1-415B-8AA0-D176EB87BFA0}"/>
    <cellStyle name="Normal 8 30 5" xfId="19674" xr:uid="{04A02079-810D-4815-BBDF-A2185EAF5B68}"/>
    <cellStyle name="Normal 8 30 6" xfId="9995" xr:uid="{B2DA18B1-85EB-4665-81E6-6CFCCDCC950A}"/>
    <cellStyle name="Normal 8 30 6 2" xfId="21316" xr:uid="{81887B3C-0E91-457D-A1E4-FC5015868CBD}"/>
    <cellStyle name="Normal 8 30 6 2 2" xfId="26872" xr:uid="{947C2D3C-ADB9-4F73-BDDC-0998240A0F34}"/>
    <cellStyle name="Normal 8 30 6 2 3" xfId="32366" xr:uid="{CBDF19CB-344A-4608-81B8-F3C5F7A41F92}"/>
    <cellStyle name="Normal 8 30 6 2 4" xfId="37850" xr:uid="{9C318601-F917-4D93-9AE0-9CBCCB504036}"/>
    <cellStyle name="Normal 8 30 6 3" xfId="24143" xr:uid="{BF1E5ADD-D902-4336-A229-ADFB2AF8D473}"/>
    <cellStyle name="Normal 8 30 6 4" xfId="29637" xr:uid="{47534E34-FFE4-4E85-95A9-34D31709E770}"/>
    <cellStyle name="Normal 8 30 6 5" xfId="35121" xr:uid="{C816BB18-251E-400D-B2D4-D75DD30A3923}"/>
    <cellStyle name="Normal 8 31" xfId="6867" xr:uid="{53D1960D-8ADC-4B57-9F36-D8F5DFA9227F}"/>
    <cellStyle name="Normal 8 31 2" xfId="15275" xr:uid="{8B78EBDD-20F8-414C-82F7-C61A0D2A448F}"/>
    <cellStyle name="Normal 8 31 2 2" xfId="22562" xr:uid="{95D262F7-68C1-429A-BCE4-C6BD006398C2}"/>
    <cellStyle name="Normal 8 31 2 2 2" xfId="28118" xr:uid="{9AACD204-CA05-49E9-AC68-4BF36BBA8FCA}"/>
    <cellStyle name="Normal 8 31 2 2 3" xfId="33612" xr:uid="{6464008A-07A1-44C1-9614-CF67B1301E9C}"/>
    <cellStyle name="Normal 8 31 2 2 4" xfId="39096" xr:uid="{DB9DD096-5AF5-44E4-93E4-F980580A0A0B}"/>
    <cellStyle name="Normal 8 31 2 3" xfId="25389" xr:uid="{CE2A10BF-AA24-4270-991B-F3356C52822E}"/>
    <cellStyle name="Normal 8 31 2 4" xfId="30883" xr:uid="{46FE27B1-2440-4FF4-A0BF-5D52D9EB00F2}"/>
    <cellStyle name="Normal 8 31 2 5" xfId="36367" xr:uid="{CCAD1A12-C93F-4F85-8F45-90FAD651886B}"/>
    <cellStyle name="Normal 8 31 3" xfId="12209" xr:uid="{152BEBC7-9598-4906-881D-A9B20538B105}"/>
    <cellStyle name="Normal 8 31 4" xfId="17445" xr:uid="{62876E6B-555D-4E12-87FE-E4A881D44845}"/>
    <cellStyle name="Normal 8 31 5" xfId="19675" xr:uid="{6A9EE128-BD98-4CBF-B31C-CBE429CB18FD}"/>
    <cellStyle name="Normal 8 31 6" xfId="9996" xr:uid="{ED5A15E2-8619-43E7-9036-59906ACD003A}"/>
    <cellStyle name="Normal 8 31 6 2" xfId="21317" xr:uid="{4A7A0457-B714-452D-9518-B9EB5A076FE2}"/>
    <cellStyle name="Normal 8 31 6 2 2" xfId="26873" xr:uid="{EC4A2D2C-A893-4FB5-A8B9-B78AD6C61AD4}"/>
    <cellStyle name="Normal 8 31 6 2 3" xfId="32367" xr:uid="{20D4FC14-B4B0-407F-B436-75142E11F88A}"/>
    <cellStyle name="Normal 8 31 6 2 4" xfId="37851" xr:uid="{B4A6A3CD-2686-4546-A437-8CF4C6BCE2ED}"/>
    <cellStyle name="Normal 8 31 6 3" xfId="24144" xr:uid="{8E34294F-1D3A-4267-88D8-56B7E71C2E75}"/>
    <cellStyle name="Normal 8 31 6 4" xfId="29638" xr:uid="{6FC1D61A-A585-457C-999E-DD16EB602970}"/>
    <cellStyle name="Normal 8 31 6 5" xfId="35122" xr:uid="{6DAFD844-54FE-4EBA-9BEB-B41365D36138}"/>
    <cellStyle name="Normal 8 32" xfId="6868" xr:uid="{E5177BC7-78DA-467F-A6AF-D67EE433DE2C}"/>
    <cellStyle name="Normal 8 32 2" xfId="15276" xr:uid="{249ED484-7EFA-4C94-A1D3-D8E799F69C8E}"/>
    <cellStyle name="Normal 8 32 2 2" xfId="22563" xr:uid="{ADEBA19E-9AFA-4592-BC54-16FA57D8AD8B}"/>
    <cellStyle name="Normal 8 32 2 2 2" xfId="28119" xr:uid="{7EF4B4C9-FB89-4F46-9A80-202EB068D7B7}"/>
    <cellStyle name="Normal 8 32 2 2 3" xfId="33613" xr:uid="{61AF44F2-5CC9-4568-ACE8-B678DF172B5F}"/>
    <cellStyle name="Normal 8 32 2 2 4" xfId="39097" xr:uid="{8E2C4404-371F-4B02-BC1E-3B7CA6D5DFD6}"/>
    <cellStyle name="Normal 8 32 2 3" xfId="25390" xr:uid="{6D364008-EE5D-42FA-A76B-6E18465F0ABA}"/>
    <cellStyle name="Normal 8 32 2 4" xfId="30884" xr:uid="{4EA0464A-2D99-4B5E-986C-81876E97514A}"/>
    <cellStyle name="Normal 8 32 2 5" xfId="36368" xr:uid="{7E79692D-17AA-4043-9B94-960A0BD5385B}"/>
    <cellStyle name="Normal 8 32 3" xfId="12210" xr:uid="{8CE217BF-7F64-4474-91A9-B125A0DE84B1}"/>
    <cellStyle name="Normal 8 32 4" xfId="17446" xr:uid="{13FEFDF8-779E-4D30-8E54-B8C639CC78B1}"/>
    <cellStyle name="Normal 8 32 5" xfId="19676" xr:uid="{6BA2DAD5-C47A-4218-9754-7DA0B5591856}"/>
    <cellStyle name="Normal 8 32 6" xfId="9997" xr:uid="{0A60C6AE-8D74-4878-AC19-C8AA0ECDF3F5}"/>
    <cellStyle name="Normal 8 32 6 2" xfId="21318" xr:uid="{9805BB76-0A26-4CD6-AA78-FA258B53FC52}"/>
    <cellStyle name="Normal 8 32 6 2 2" xfId="26874" xr:uid="{2C6DE7D5-662B-4DD9-B5DC-758DA3D7676A}"/>
    <cellStyle name="Normal 8 32 6 2 3" xfId="32368" xr:uid="{F2592C0D-CD38-4B35-B0EA-0E0777117B0B}"/>
    <cellStyle name="Normal 8 32 6 2 4" xfId="37852" xr:uid="{9269FA52-1277-4B7C-B688-FE0513AB01F1}"/>
    <cellStyle name="Normal 8 32 6 3" xfId="24145" xr:uid="{2252516B-77AC-4A0F-8332-6933A30A3C38}"/>
    <cellStyle name="Normal 8 32 6 4" xfId="29639" xr:uid="{85044E4D-AF1D-4F75-A8B7-97D9B70F55D2}"/>
    <cellStyle name="Normal 8 32 6 5" xfId="35123" xr:uid="{3639A3F7-4E44-45BB-8064-9877759C932E}"/>
    <cellStyle name="Normal 8 33" xfId="6869" xr:uid="{9D191AB2-D666-4970-9DC7-5014CD6DD1B9}"/>
    <cellStyle name="Normal 8 33 2" xfId="15277" xr:uid="{D1E95249-A075-4B0E-AD9B-EA7F861ECBAD}"/>
    <cellStyle name="Normal 8 33 2 2" xfId="22564" xr:uid="{96229CE0-99C9-4BC9-91AD-8B5754392619}"/>
    <cellStyle name="Normal 8 33 2 2 2" xfId="28120" xr:uid="{1C16C537-FDCC-4602-9821-4603A71F0081}"/>
    <cellStyle name="Normal 8 33 2 2 3" xfId="33614" xr:uid="{1EC2D916-63D1-4C20-A4F2-D53E27835873}"/>
    <cellStyle name="Normal 8 33 2 2 4" xfId="39098" xr:uid="{B0329EFB-887A-4F24-B978-562E634F6D3C}"/>
    <cellStyle name="Normal 8 33 2 3" xfId="25391" xr:uid="{D78DB63A-E3EE-45A5-937E-E32878E12DF7}"/>
    <cellStyle name="Normal 8 33 2 4" xfId="30885" xr:uid="{FC22FA00-8BF1-43EE-BAB1-0BF3B1907DAA}"/>
    <cellStyle name="Normal 8 33 2 5" xfId="36369" xr:uid="{61877912-EFEC-4938-B552-E73B3CCD2685}"/>
    <cellStyle name="Normal 8 33 3" xfId="12211" xr:uid="{618D931E-074A-4A87-8B76-1722696C3D66}"/>
    <cellStyle name="Normal 8 33 4" xfId="17447" xr:uid="{7AA901BB-1A17-46FC-AE23-B166B0F89C03}"/>
    <cellStyle name="Normal 8 33 5" xfId="19677" xr:uid="{0F634CE4-F8E7-4D83-B412-10855938CD1C}"/>
    <cellStyle name="Normal 8 33 6" xfId="9998" xr:uid="{B55E267C-8F58-429A-A7A9-0FA8C1151E26}"/>
    <cellStyle name="Normal 8 33 6 2" xfId="21319" xr:uid="{DEDA2C68-9D0C-4F82-8945-7FB51CCBE49D}"/>
    <cellStyle name="Normal 8 33 6 2 2" xfId="26875" xr:uid="{D13BD12A-7EFB-47DD-BCF2-EE686425146B}"/>
    <cellStyle name="Normal 8 33 6 2 3" xfId="32369" xr:uid="{614A71D0-C7E7-444F-876B-3CCD74B630F3}"/>
    <cellStyle name="Normal 8 33 6 2 4" xfId="37853" xr:uid="{B5314512-A632-4908-AF75-D1077F6ADBBD}"/>
    <cellStyle name="Normal 8 33 6 3" xfId="24146" xr:uid="{5472F8A7-8860-494C-9B54-53271FF8633E}"/>
    <cellStyle name="Normal 8 33 6 4" xfId="29640" xr:uid="{103852C6-3B06-4B7A-968C-6C6FB2068811}"/>
    <cellStyle name="Normal 8 33 6 5" xfId="35124" xr:uid="{26C882F1-755C-4948-9D54-D84FA40E4002}"/>
    <cellStyle name="Normal 8 34" xfId="6870" xr:uid="{5C3E1FE7-2891-4221-B1CC-4A934A7062B0}"/>
    <cellStyle name="Normal 8 34 2" xfId="15278" xr:uid="{69E3FDFE-57BB-4DB7-872E-D85EDE3C20EF}"/>
    <cellStyle name="Normal 8 34 2 2" xfId="22565" xr:uid="{3FB9FE7A-E39F-49C5-AEEA-613E483D6B3F}"/>
    <cellStyle name="Normal 8 34 2 2 2" xfId="28121" xr:uid="{74F81E90-76B7-4A4A-8FF9-08C53E4496E8}"/>
    <cellStyle name="Normal 8 34 2 2 3" xfId="33615" xr:uid="{D72133C6-81E4-4198-B0F8-FF6BD528F057}"/>
    <cellStyle name="Normal 8 34 2 2 4" xfId="39099" xr:uid="{BBE76F0B-1073-455B-8D17-343433E6777B}"/>
    <cellStyle name="Normal 8 34 2 3" xfId="25392" xr:uid="{5AFECA44-0A24-496F-B13E-B736BDB6F4C0}"/>
    <cellStyle name="Normal 8 34 2 4" xfId="30886" xr:uid="{9E668969-4590-465E-A7C4-DCD399A20C22}"/>
    <cellStyle name="Normal 8 34 2 5" xfId="36370" xr:uid="{393FF13B-D8B3-4A23-90AA-8A583A8E70C9}"/>
    <cellStyle name="Normal 8 34 3" xfId="12212" xr:uid="{0A557B56-80DC-4754-8D2E-34F5F25D4A36}"/>
    <cellStyle name="Normal 8 34 4" xfId="17448" xr:uid="{4C18235B-6D79-4391-AB45-2DC6651A18B1}"/>
    <cellStyle name="Normal 8 34 5" xfId="19678" xr:uid="{331F5088-2875-49AF-9107-65C39FBEBBDE}"/>
    <cellStyle name="Normal 8 34 6" xfId="9999" xr:uid="{00FCA5EB-9987-4BB3-88E6-D5814908994D}"/>
    <cellStyle name="Normal 8 34 6 2" xfId="21320" xr:uid="{2708E1C2-EA45-4CD1-B278-F4C302D5007B}"/>
    <cellStyle name="Normal 8 34 6 2 2" xfId="26876" xr:uid="{573ABA05-7638-4DA4-8824-A1693C2A00DB}"/>
    <cellStyle name="Normal 8 34 6 2 3" xfId="32370" xr:uid="{ED4AFD98-B5E0-43E2-8C17-C7837B7DFA7B}"/>
    <cellStyle name="Normal 8 34 6 2 4" xfId="37854" xr:uid="{D4039416-D7C6-4F85-8F2C-0998E4F83649}"/>
    <cellStyle name="Normal 8 34 6 3" xfId="24147" xr:uid="{298AF5E1-6B13-474F-A369-B1B7E560E4D9}"/>
    <cellStyle name="Normal 8 34 6 4" xfId="29641" xr:uid="{81FFDC7D-E404-4F6E-9F4C-0755962A255D}"/>
    <cellStyle name="Normal 8 34 6 5" xfId="35125" xr:uid="{9D08D9AC-88F4-4C46-A002-D681D6D5B627}"/>
    <cellStyle name="Normal 8 35" xfId="6871" xr:uid="{8FF623A9-1197-4B35-8386-ECF0C4724F46}"/>
    <cellStyle name="Normal 8 35 2" xfId="15279" xr:uid="{16313335-D796-45AC-9E7C-8F50C74BE1F3}"/>
    <cellStyle name="Normal 8 35 2 2" xfId="22566" xr:uid="{6B4F7014-1D66-478B-9B2D-AA8DF21DE5D5}"/>
    <cellStyle name="Normal 8 35 2 2 2" xfId="28122" xr:uid="{C04C372B-0730-4FAE-86C8-50FE2F248F7F}"/>
    <cellStyle name="Normal 8 35 2 2 3" xfId="33616" xr:uid="{040FD1B4-8359-41A1-8084-0A344785946C}"/>
    <cellStyle name="Normal 8 35 2 2 4" xfId="39100" xr:uid="{768D3756-1929-4397-A4A5-CDF7016C1BF5}"/>
    <cellStyle name="Normal 8 35 2 3" xfId="25393" xr:uid="{AD3372A4-935F-4EC2-99DA-CD577AD888C4}"/>
    <cellStyle name="Normal 8 35 2 4" xfId="30887" xr:uid="{9CF5BA4F-DDED-42F2-8D47-477AFDB04547}"/>
    <cellStyle name="Normal 8 35 2 5" xfId="36371" xr:uid="{48A4E70D-ADCE-46A2-9498-0C1D3B2F81A8}"/>
    <cellStyle name="Normal 8 35 3" xfId="12213" xr:uid="{898D18E1-A0FC-4D19-9115-10891595212D}"/>
    <cellStyle name="Normal 8 35 4" xfId="17449" xr:uid="{46697719-FC59-4280-9113-DF268E81A206}"/>
    <cellStyle name="Normal 8 35 5" xfId="19679" xr:uid="{1211F4F9-DD29-4B88-96DA-F172EAFB8EBD}"/>
    <cellStyle name="Normal 8 35 6" xfId="10000" xr:uid="{680F814C-3636-48B0-A62B-E65E2C69CA8D}"/>
    <cellStyle name="Normal 8 35 6 2" xfId="21321" xr:uid="{A2CE2AF8-6704-4E87-A842-FA4DC0E04EEC}"/>
    <cellStyle name="Normal 8 35 6 2 2" xfId="26877" xr:uid="{A84D32AF-5A38-478C-A308-AA4D585CBBC2}"/>
    <cellStyle name="Normal 8 35 6 2 3" xfId="32371" xr:uid="{71A9D717-C9E5-473C-A622-20BF3B08B37F}"/>
    <cellStyle name="Normal 8 35 6 2 4" xfId="37855" xr:uid="{CACF6CF9-20A4-4F08-982B-EAF9915035D3}"/>
    <cellStyle name="Normal 8 35 6 3" xfId="24148" xr:uid="{BC82202B-003D-4F57-A974-E9F4E9D0E31B}"/>
    <cellStyle name="Normal 8 35 6 4" xfId="29642" xr:uid="{6985A401-C3D6-4782-8DFC-20C3D4593793}"/>
    <cellStyle name="Normal 8 35 6 5" xfId="35126" xr:uid="{C635E2A9-5404-40AC-B7BD-A1A9FDA3A811}"/>
    <cellStyle name="Normal 8 36" xfId="6872" xr:uid="{7C71225D-4BB1-4589-82CF-276F78582DA2}"/>
    <cellStyle name="Normal 8 36 2" xfId="15280" xr:uid="{9CDBEBAE-FD18-4B23-A188-E3D861AC9910}"/>
    <cellStyle name="Normal 8 36 2 2" xfId="22567" xr:uid="{7D3B85A4-3E1A-4B26-84CC-A9D30057AFC6}"/>
    <cellStyle name="Normal 8 36 2 2 2" xfId="28123" xr:uid="{67A4A300-4FDE-4068-BB47-BE1954A4ED5C}"/>
    <cellStyle name="Normal 8 36 2 2 3" xfId="33617" xr:uid="{871582A7-A1AD-4E45-971E-3329A38724AB}"/>
    <cellStyle name="Normal 8 36 2 2 4" xfId="39101" xr:uid="{6160B7D7-2AED-4BF9-B7D7-ECEBA9C8CC42}"/>
    <cellStyle name="Normal 8 36 2 3" xfId="25394" xr:uid="{80F04B6F-AF5B-43D0-9434-47C827616AAF}"/>
    <cellStyle name="Normal 8 36 2 4" xfId="30888" xr:uid="{75485FA6-9295-4B59-9F12-DBB025C48B34}"/>
    <cellStyle name="Normal 8 36 2 5" xfId="36372" xr:uid="{CD340401-0A3D-470C-9F9D-3BA49DA3E909}"/>
    <cellStyle name="Normal 8 36 3" xfId="12214" xr:uid="{02DB4BE3-7A96-46F3-AE92-46DE0B84073B}"/>
    <cellStyle name="Normal 8 36 4" xfId="17450" xr:uid="{9CFCA04F-42C8-411D-872F-7EE04540B54B}"/>
    <cellStyle name="Normal 8 36 5" xfId="19680" xr:uid="{6BB71696-A19A-4CA9-B97E-99E3EF71AA76}"/>
    <cellStyle name="Normal 8 36 6" xfId="10001" xr:uid="{BE68DA70-259B-4885-8DFA-ED6D933C13B9}"/>
    <cellStyle name="Normal 8 36 6 2" xfId="21322" xr:uid="{4F8603D3-7768-449A-931A-96F65C99EE0A}"/>
    <cellStyle name="Normal 8 36 6 2 2" xfId="26878" xr:uid="{F6810F00-E407-45D2-9DDE-0CC4C00DEB95}"/>
    <cellStyle name="Normal 8 36 6 2 3" xfId="32372" xr:uid="{44E178E9-C919-434F-9EA5-2D81BE907104}"/>
    <cellStyle name="Normal 8 36 6 2 4" xfId="37856" xr:uid="{298E0B40-A84B-41F3-A84D-E155DF2C23E8}"/>
    <cellStyle name="Normal 8 36 6 3" xfId="24149" xr:uid="{8E84EE19-8A01-4224-8C37-FB393CF6625C}"/>
    <cellStyle name="Normal 8 36 6 4" xfId="29643" xr:uid="{1C6917E5-420D-4F0E-991D-6851AAC28D79}"/>
    <cellStyle name="Normal 8 36 6 5" xfId="35127" xr:uid="{34699EB4-2D91-484C-B2A2-FE40A34DABF7}"/>
    <cellStyle name="Normal 8 37" xfId="6873" xr:uid="{1B0E667B-9393-4B18-B2B8-0D12185130AD}"/>
    <cellStyle name="Normal 8 37 2" xfId="15281" xr:uid="{84722E05-B72A-45F6-BBE9-3536A3175821}"/>
    <cellStyle name="Normal 8 37 2 2" xfId="22568" xr:uid="{A16004FC-1955-4123-AA14-64758D388DBD}"/>
    <cellStyle name="Normal 8 37 2 2 2" xfId="28124" xr:uid="{1B628090-87AC-4A63-825A-CCBBF19F2D0A}"/>
    <cellStyle name="Normal 8 37 2 2 3" xfId="33618" xr:uid="{C4A7A1F4-CCA8-459C-8C16-0B197D912B16}"/>
    <cellStyle name="Normal 8 37 2 2 4" xfId="39102" xr:uid="{8EF4AEC9-3F69-4276-B8DD-405F0C10C638}"/>
    <cellStyle name="Normal 8 37 2 3" xfId="25395" xr:uid="{4EB4AB7D-623F-4AE8-AFAB-DB56C7644406}"/>
    <cellStyle name="Normal 8 37 2 4" xfId="30889" xr:uid="{F4CFEC2B-B8FB-4B52-8582-449CB21E3E88}"/>
    <cellStyle name="Normal 8 37 2 5" xfId="36373" xr:uid="{B3410AE8-037D-4A33-A823-6B8F4573AD24}"/>
    <cellStyle name="Normal 8 37 3" xfId="12215" xr:uid="{2045F01F-3032-42ED-AE28-D640FD9668AA}"/>
    <cellStyle name="Normal 8 37 4" xfId="17451" xr:uid="{D17D47FC-6B60-4C11-997C-7A21889EB328}"/>
    <cellStyle name="Normal 8 37 5" xfId="19681" xr:uid="{AF51E13A-F130-4B9E-A7DA-F0F0E529643D}"/>
    <cellStyle name="Normal 8 37 6" xfId="10002" xr:uid="{ABC9365A-552A-4067-88B2-E192D38820A8}"/>
    <cellStyle name="Normal 8 37 6 2" xfId="21323" xr:uid="{BE667D38-93F1-4D18-BA09-99E0BACD00C1}"/>
    <cellStyle name="Normal 8 37 6 2 2" xfId="26879" xr:uid="{324D6A90-32B3-4E57-8949-3E5C5B9D18F7}"/>
    <cellStyle name="Normal 8 37 6 2 3" xfId="32373" xr:uid="{034E316A-7E0C-4F7A-AC78-DE88854F1008}"/>
    <cellStyle name="Normal 8 37 6 2 4" xfId="37857" xr:uid="{5D397B3B-B706-4F79-85AD-9D96D47376E9}"/>
    <cellStyle name="Normal 8 37 6 3" xfId="24150" xr:uid="{99B406B8-C900-4F06-B56C-53ACE420BA12}"/>
    <cellStyle name="Normal 8 37 6 4" xfId="29644" xr:uid="{0262DC8A-C97C-4BD9-A0B1-C58FDE06A97F}"/>
    <cellStyle name="Normal 8 37 6 5" xfId="35128" xr:uid="{FC21CA73-7FC1-426A-BAEB-A68804261316}"/>
    <cellStyle name="Normal 8 38" xfId="6874" xr:uid="{96B5E98F-D31D-47B6-BE2A-9748098DFE85}"/>
    <cellStyle name="Normal 8 38 2" xfId="15282" xr:uid="{053186FA-F6DC-4F53-82B8-1BB4B6670DF9}"/>
    <cellStyle name="Normal 8 38 2 2" xfId="22569" xr:uid="{DF21F680-F89B-4571-815E-392BF3B92B6D}"/>
    <cellStyle name="Normal 8 38 2 2 2" xfId="28125" xr:uid="{4449544D-8F17-4E32-9AAE-42FC3F249F06}"/>
    <cellStyle name="Normal 8 38 2 2 3" xfId="33619" xr:uid="{4C49DC8E-C68E-4D73-9895-17535E2139D3}"/>
    <cellStyle name="Normal 8 38 2 2 4" xfId="39103" xr:uid="{59262F8B-71B6-4B79-A23C-7B109ED3EE25}"/>
    <cellStyle name="Normal 8 38 2 3" xfId="25396" xr:uid="{0A6B2895-9B6F-4F3D-A608-1C386E36446E}"/>
    <cellStyle name="Normal 8 38 2 4" xfId="30890" xr:uid="{89D4A64B-8E7F-4F09-9B33-9DF1C14F88E2}"/>
    <cellStyle name="Normal 8 38 2 5" xfId="36374" xr:uid="{34919EB4-7718-4DCA-9865-D20AF5945AFC}"/>
    <cellStyle name="Normal 8 38 3" xfId="12216" xr:uid="{15B73962-D3F9-41AE-9B18-C45D2C2F17BD}"/>
    <cellStyle name="Normal 8 38 4" xfId="17452" xr:uid="{C6B66F28-7236-4626-84E7-09D2FCEBF86D}"/>
    <cellStyle name="Normal 8 38 5" xfId="19682" xr:uid="{19A20948-9048-4FAA-AEF7-ACFCB12FABE4}"/>
    <cellStyle name="Normal 8 38 6" xfId="10003" xr:uid="{DC14DE0C-C049-411E-855D-7F921596949A}"/>
    <cellStyle name="Normal 8 38 6 2" xfId="21324" xr:uid="{380E2769-7642-4397-8391-AE052E378FB1}"/>
    <cellStyle name="Normal 8 38 6 2 2" xfId="26880" xr:uid="{0461F6BC-E8A3-442B-8441-BD979D423414}"/>
    <cellStyle name="Normal 8 38 6 2 3" xfId="32374" xr:uid="{AE717B06-17E9-4C4D-9912-6C606426A41C}"/>
    <cellStyle name="Normal 8 38 6 2 4" xfId="37858" xr:uid="{E0F7816C-EAC0-4FE4-9A5D-DEFE08AA084F}"/>
    <cellStyle name="Normal 8 38 6 3" xfId="24151" xr:uid="{05FD93A0-9156-46D9-AFC1-DDBCCD11FF8F}"/>
    <cellStyle name="Normal 8 38 6 4" xfId="29645" xr:uid="{F4199222-EB01-4AA3-94AB-235FB26BBF84}"/>
    <cellStyle name="Normal 8 38 6 5" xfId="35129" xr:uid="{57CBD632-AC63-4F7F-A07C-C1B7EFB5301F}"/>
    <cellStyle name="Normal 8 39" xfId="6875" xr:uid="{BE65AEA3-C228-4528-86DE-41A89F603001}"/>
    <cellStyle name="Normal 8 39 2" xfId="15283" xr:uid="{FA24E662-6BD2-417C-AD31-AE8D4941D586}"/>
    <cellStyle name="Normal 8 39 2 2" xfId="22570" xr:uid="{5FDA63AE-CB22-48DD-912C-5EFAB9E4B173}"/>
    <cellStyle name="Normal 8 39 2 2 2" xfId="28126" xr:uid="{3ACF40EC-59AE-49D2-965B-30B7A486EBB1}"/>
    <cellStyle name="Normal 8 39 2 2 3" xfId="33620" xr:uid="{C2E1259D-21F1-4885-B7F8-7BBE54C7EA6A}"/>
    <cellStyle name="Normal 8 39 2 2 4" xfId="39104" xr:uid="{9F97A9AA-4C21-4CA3-8D4A-B42ED4F26398}"/>
    <cellStyle name="Normal 8 39 2 3" xfId="25397" xr:uid="{CC71EA11-B007-46D7-9F91-2A496DA2D830}"/>
    <cellStyle name="Normal 8 39 2 4" xfId="30891" xr:uid="{5796F290-6901-4485-BD32-AF6C1FA4A936}"/>
    <cellStyle name="Normal 8 39 2 5" xfId="36375" xr:uid="{8AA22F2A-7A85-4784-BE6B-F2E5E270EA83}"/>
    <cellStyle name="Normal 8 39 3" xfId="12217" xr:uid="{CA9A1F64-64BA-4FBD-BB9E-0E569899DB31}"/>
    <cellStyle name="Normal 8 39 4" xfId="17453" xr:uid="{FE691D16-DD55-42DE-81DB-CF0343EE0C80}"/>
    <cellStyle name="Normal 8 39 5" xfId="19683" xr:uid="{22574466-5896-4811-94A6-9AD3AEBBAC1A}"/>
    <cellStyle name="Normal 8 39 6" xfId="10004" xr:uid="{9DA1A67C-DF4B-4901-8D04-F8631D9F6BEF}"/>
    <cellStyle name="Normal 8 39 6 2" xfId="21325" xr:uid="{40EFD935-BCA7-4F45-B213-E64797ADE9AA}"/>
    <cellStyle name="Normal 8 39 6 2 2" xfId="26881" xr:uid="{E25781AA-3332-4BED-B7AB-76B1B12E471E}"/>
    <cellStyle name="Normal 8 39 6 2 3" xfId="32375" xr:uid="{2DDF4539-FC9E-41AD-A29F-3B7C8DEE71AB}"/>
    <cellStyle name="Normal 8 39 6 2 4" xfId="37859" xr:uid="{5DE37A14-EAF3-4F5D-91D6-7354BDE08B36}"/>
    <cellStyle name="Normal 8 39 6 3" xfId="24152" xr:uid="{F3F988CE-8C80-4F97-842E-0ED8A4D59007}"/>
    <cellStyle name="Normal 8 39 6 4" xfId="29646" xr:uid="{B63A2611-FEF9-419E-95CC-A6C49FED087D}"/>
    <cellStyle name="Normal 8 39 6 5" xfId="35130" xr:uid="{11D05389-E2AA-4AD8-BA08-7589D66DB022}"/>
    <cellStyle name="Normal 8 4" xfId="6876" xr:uid="{A67D2643-DAF7-4AD5-AF99-51DCDD0285CD}"/>
    <cellStyle name="Normal 8 4 2" xfId="15284" xr:uid="{BCE7E210-12C0-458D-8EE1-11769CA86F24}"/>
    <cellStyle name="Normal 8 4 2 2" xfId="22571" xr:uid="{780A4CD1-3065-46BD-856D-29FF4C8D108B}"/>
    <cellStyle name="Normal 8 4 2 2 2" xfId="28127" xr:uid="{3CF88A72-4E8D-4ECF-B0EE-04CBC898C937}"/>
    <cellStyle name="Normal 8 4 2 2 3" xfId="33621" xr:uid="{FFD347DD-21CE-4879-857F-F50C52463794}"/>
    <cellStyle name="Normal 8 4 2 2 4" xfId="39105" xr:uid="{1DFD5E2D-6EE0-40A9-B60C-5B39C79470A4}"/>
    <cellStyle name="Normal 8 4 2 3" xfId="25398" xr:uid="{23593B8A-B10A-49FC-8E9C-5954DEBF1790}"/>
    <cellStyle name="Normal 8 4 2 4" xfId="30892" xr:uid="{E04B8D91-E855-432C-9C38-1A206C751785}"/>
    <cellStyle name="Normal 8 4 2 5" xfId="36376" xr:uid="{C282F309-0428-46AC-8E14-92D9403F8887}"/>
    <cellStyle name="Normal 8 4 3" xfId="12218" xr:uid="{7E3E6594-5DB4-4D9D-9049-CEEF1C910742}"/>
    <cellStyle name="Normal 8 4 4" xfId="17454" xr:uid="{601C5B78-48DA-4E8E-9EC4-01FC72395240}"/>
    <cellStyle name="Normal 8 4 5" xfId="19684" xr:uid="{D7B97670-3778-4614-8E22-8635060791FD}"/>
    <cellStyle name="Normal 8 4 6" xfId="10005" xr:uid="{C29B01F2-10BC-4CC8-8A06-8AFA61C6991E}"/>
    <cellStyle name="Normal 8 4 6 2" xfId="21326" xr:uid="{2CFE6089-423B-45AB-AF52-B270128B0D47}"/>
    <cellStyle name="Normal 8 4 6 2 2" xfId="26882" xr:uid="{BE242EFE-085E-4603-9225-8E876032C29D}"/>
    <cellStyle name="Normal 8 4 6 2 3" xfId="32376" xr:uid="{A9CDD0A6-29F1-4D79-87C7-3521CA941753}"/>
    <cellStyle name="Normal 8 4 6 2 4" xfId="37860" xr:uid="{35018878-43E1-4655-A791-5F0F9E7C6DC2}"/>
    <cellStyle name="Normal 8 4 6 3" xfId="24153" xr:uid="{92FC6127-1BDC-4E2A-8801-EF79E1357D54}"/>
    <cellStyle name="Normal 8 4 6 4" xfId="29647" xr:uid="{9B80C200-6F28-42D9-AFB3-7F2835E00CC7}"/>
    <cellStyle name="Normal 8 4 6 5" xfId="35131" xr:uid="{EAB4B818-3B5F-4D0F-8861-598A8D77CE7E}"/>
    <cellStyle name="Normal 8 40" xfId="6877" xr:uid="{0AE827BD-E0C9-49CE-BDD0-B48664494634}"/>
    <cellStyle name="Normal 8 40 2" xfId="15285" xr:uid="{97C5EF29-9085-4FF7-BC16-316D52177784}"/>
    <cellStyle name="Normal 8 40 2 2" xfId="22572" xr:uid="{F7B23C75-FD25-42E0-B2A2-BCD1BAA9E969}"/>
    <cellStyle name="Normal 8 40 2 2 2" xfId="28128" xr:uid="{2E290599-9847-4B41-9008-D61258201B2C}"/>
    <cellStyle name="Normal 8 40 2 2 3" xfId="33622" xr:uid="{22FC799B-189D-47D1-AB29-6F7E1EDE56C7}"/>
    <cellStyle name="Normal 8 40 2 2 4" xfId="39106" xr:uid="{DF85245C-CD07-461F-8B29-B6281E65FB92}"/>
    <cellStyle name="Normal 8 40 2 3" xfId="25399" xr:uid="{946DF9C0-7127-4F9C-BFCC-8EBAC4BF431B}"/>
    <cellStyle name="Normal 8 40 2 4" xfId="30893" xr:uid="{386EB8C5-1B90-493F-A6E1-8B678F16FF7C}"/>
    <cellStyle name="Normal 8 40 2 5" xfId="36377" xr:uid="{672CADCD-DFDF-433B-B1EE-683E0673FD4C}"/>
    <cellStyle name="Normal 8 40 3" xfId="19685" xr:uid="{1D2E83A7-9839-44DA-909C-01163901CD50}"/>
    <cellStyle name="Normal 8 40 4" xfId="10006" xr:uid="{5D54F0FE-7229-42EA-BC47-F7A2131CC9EC}"/>
    <cellStyle name="Normal 8 40 4 2" xfId="21327" xr:uid="{492870B0-8797-4907-891F-FAA9CE2031AE}"/>
    <cellStyle name="Normal 8 40 4 2 2" xfId="26883" xr:uid="{1F5D9863-3498-4909-B492-659E2BBDDC57}"/>
    <cellStyle name="Normal 8 40 4 2 3" xfId="32377" xr:uid="{0567B6B2-7B6B-407C-AAB6-C383B23AAE84}"/>
    <cellStyle name="Normal 8 40 4 2 4" xfId="37861" xr:uid="{3AC7F5DD-C944-4687-9379-B808E94B5663}"/>
    <cellStyle name="Normal 8 40 4 3" xfId="24154" xr:uid="{449005F8-9C1C-4E67-A3F3-F133E6CBE032}"/>
    <cellStyle name="Normal 8 40 4 4" xfId="29648" xr:uid="{5D84CFBE-D246-48E2-A8B7-29FFEA14B048}"/>
    <cellStyle name="Normal 8 40 4 5" xfId="35132" xr:uid="{DAEC2AD0-9F1E-4DD3-A765-6CEFB66CA1E9}"/>
    <cellStyle name="Normal 8 41" xfId="7304" xr:uid="{6811B61F-2779-4A2C-BFC7-E36A8AD5C629}"/>
    <cellStyle name="Normal 8 41 2" xfId="10007" xr:uid="{D60F74A3-1033-4F28-A7C1-152F6B9FE50F}"/>
    <cellStyle name="Normal 8 41 2 2" xfId="21328" xr:uid="{8FE9AD46-AB2D-4BE8-9105-E4ED658EAC13}"/>
    <cellStyle name="Normal 8 41 2 2 2" xfId="26884" xr:uid="{1676688A-5CE3-4C0C-8305-6A215F8A88F8}"/>
    <cellStyle name="Normal 8 41 2 2 3" xfId="32378" xr:uid="{D8C78A30-84F4-4B78-B7A6-6547F3A0DBD3}"/>
    <cellStyle name="Normal 8 41 2 2 4" xfId="37862" xr:uid="{9F50CF13-6E05-4BF3-B629-63E3665356C3}"/>
    <cellStyle name="Normal 8 41 2 3" xfId="24155" xr:uid="{5162DDDE-DEA2-45A7-BC1E-DAE7BEDA4995}"/>
    <cellStyle name="Normal 8 41 2 4" xfId="29649" xr:uid="{E2F1BA15-111E-4E77-A374-4DE5C853831B}"/>
    <cellStyle name="Normal 8 41 2 5" xfId="35133" xr:uid="{76CD45C5-8EFE-445A-89C4-52850B2CC611}"/>
    <cellStyle name="Normal 8 41 3" xfId="20301" xr:uid="{948D75ED-E97C-4FFF-9232-F3BBB2EC9C51}"/>
    <cellStyle name="Normal 8 41 3 2" xfId="25857" xr:uid="{2A7F89EB-13B2-469E-94F1-EA30A29DF62B}"/>
    <cellStyle name="Normal 8 41 3 3" xfId="31351" xr:uid="{46BBE434-1FF2-43F3-B051-053146C10F3D}"/>
    <cellStyle name="Normal 8 41 3 4" xfId="36835" xr:uid="{EC667026-C0DB-4C64-9874-954471E4BE51}"/>
    <cellStyle name="Normal 8 41 4" xfId="23128" xr:uid="{7C3EDBCD-0A30-4A6E-A65E-04224C1FF34D}"/>
    <cellStyle name="Normal 8 41 5" xfId="28620" xr:uid="{11A2D088-6353-4130-A842-DAB6503DCB91}"/>
    <cellStyle name="Normal 8 41 6" xfId="34104" xr:uid="{BE62EBCC-3158-4B1D-838C-9442C79EA206}"/>
    <cellStyle name="Normal 8 42" xfId="7435" xr:uid="{2936EFD0-2664-4E8C-B1D7-00FA715E4FD5}"/>
    <cellStyle name="Normal 8 42 2" xfId="10008" xr:uid="{CA8A521D-4AE5-4B4F-9981-A2FDF87A214F}"/>
    <cellStyle name="Normal 8 42 2 2" xfId="21329" xr:uid="{17CDAC49-F71C-45EB-A9D4-F4EB537B83F0}"/>
    <cellStyle name="Normal 8 42 2 2 2" xfId="26885" xr:uid="{07785288-ED53-48C2-8190-EAB789E6B182}"/>
    <cellStyle name="Normal 8 42 2 2 3" xfId="32379" xr:uid="{9E42850D-873C-4DD5-AD4D-0D9EAFF66554}"/>
    <cellStyle name="Normal 8 42 2 2 4" xfId="37863" xr:uid="{4C400375-7DBE-42A0-A069-8970030F2873}"/>
    <cellStyle name="Normal 8 42 2 3" xfId="24156" xr:uid="{E0A25088-63D3-43F3-8055-FCDEB28DE95A}"/>
    <cellStyle name="Normal 8 42 2 4" xfId="29650" xr:uid="{D4C6B747-EB4D-48AA-8C6C-28979776E4C9}"/>
    <cellStyle name="Normal 8 42 2 5" xfId="35134" xr:uid="{5A5967CA-78CC-4F01-88C0-B09D1C1FF907}"/>
    <cellStyle name="Normal 8 42 3" xfId="20323" xr:uid="{F5DC9280-BC0E-4DEE-960D-678974F1E48B}"/>
    <cellStyle name="Normal 8 42 3 2" xfId="25879" xr:uid="{CEB0E041-EC1A-41DD-81AA-D4D4986AA9A1}"/>
    <cellStyle name="Normal 8 42 3 3" xfId="31373" xr:uid="{7AB383E8-5FBC-498B-AC3A-A7A8435388D7}"/>
    <cellStyle name="Normal 8 42 3 4" xfId="36857" xr:uid="{7A895256-7A5F-4907-8F36-9AE1ABEF95D7}"/>
    <cellStyle name="Normal 8 42 4" xfId="23150" xr:uid="{1FDE842A-7B24-4735-8124-768F107E2863}"/>
    <cellStyle name="Normal 8 42 5" xfId="28642" xr:uid="{F5A9717A-EDD3-468A-9503-6C61CB741B38}"/>
    <cellStyle name="Normal 8 42 6" xfId="34126" xr:uid="{838B9AD6-4C4C-4BF9-B8AA-9197B639CE05}"/>
    <cellStyle name="Normal 8 43" xfId="7525" xr:uid="{4A3B1C81-3980-472A-8974-CB398E32E73E}"/>
    <cellStyle name="Normal 8 43 2" xfId="10009" xr:uid="{111F0AE9-82C6-4FC8-8CC0-F69F072B248B}"/>
    <cellStyle name="Normal 8 43 2 2" xfId="21330" xr:uid="{A6D7DE68-71BF-4A3B-843B-94F8D060695A}"/>
    <cellStyle name="Normal 8 43 2 2 2" xfId="26886" xr:uid="{56F16488-77D8-485E-9A70-5868B4DDC54E}"/>
    <cellStyle name="Normal 8 43 2 2 3" xfId="32380" xr:uid="{9AEF6EE9-F8A8-4DF9-B05D-4F79CDAF49BC}"/>
    <cellStyle name="Normal 8 43 2 2 4" xfId="37864" xr:uid="{2A692095-7147-404B-9E5E-C60E1862188F}"/>
    <cellStyle name="Normal 8 43 2 3" xfId="24157" xr:uid="{1C659B25-3ACB-4E3D-834A-B4CF29CBE7FC}"/>
    <cellStyle name="Normal 8 43 2 4" xfId="29651" xr:uid="{789EF4AF-7921-4430-ACBE-633BC5BEC347}"/>
    <cellStyle name="Normal 8 43 2 5" xfId="35135" xr:uid="{4CFE69FE-E5B8-47A0-8243-CEFE98E8AA63}"/>
    <cellStyle name="Normal 8 43 3" xfId="20409" xr:uid="{DD136353-FB72-47B6-A2B1-E8E2E4557C7E}"/>
    <cellStyle name="Normal 8 43 3 2" xfId="25965" xr:uid="{7B03C258-10BB-4AE0-8872-A9A0F71E794E}"/>
    <cellStyle name="Normal 8 43 3 3" xfId="31459" xr:uid="{D23579A8-BFCA-4A47-884F-12A8704E2B20}"/>
    <cellStyle name="Normal 8 43 3 4" xfId="36943" xr:uid="{BF489C71-9700-4E52-80C2-DCCED6906E86}"/>
    <cellStyle name="Normal 8 43 4" xfId="23236" xr:uid="{58FAF7E1-41AA-4B8A-B08E-8B5AA3C15A1D}"/>
    <cellStyle name="Normal 8 43 5" xfId="28728" xr:uid="{F15003FA-7A8F-4FAF-B4B4-E734C3EA5D85}"/>
    <cellStyle name="Normal 8 43 6" xfId="34212" xr:uid="{C98D56AF-8AE8-4718-829C-276E06BC1926}"/>
    <cellStyle name="Normal 8 44" xfId="7590" xr:uid="{0D3A6BF8-82C0-4671-A87B-38A901138E93}"/>
    <cellStyle name="Normal 8 44 2" xfId="20474" xr:uid="{54A5664C-574E-4DFD-BCF5-6588ADBFBCFD}"/>
    <cellStyle name="Normal 8 44 2 2" xfId="26030" xr:uid="{A73ADA5A-360C-477C-B177-675C1EC33C77}"/>
    <cellStyle name="Normal 8 44 2 3" xfId="31524" xr:uid="{42856507-4BEF-4D89-B7EA-5A67FC51C35A}"/>
    <cellStyle name="Normal 8 44 2 4" xfId="37008" xr:uid="{C140BDAA-A39F-483E-BE26-FD8015C55468}"/>
    <cellStyle name="Normal 8 44 3" xfId="23301" xr:uid="{64D38885-667A-4D58-9C6D-D148321A6FBB}"/>
    <cellStyle name="Normal 8 44 4" xfId="28795" xr:uid="{D76BCC54-6AFA-4B0A-BD29-7E805559C0F4}"/>
    <cellStyle name="Normal 8 44 5" xfId="34279" xr:uid="{8CB4CB6C-3A2B-4A76-874A-E08DBB9846F1}"/>
    <cellStyle name="Normal 8 45" xfId="12185" xr:uid="{2C1D0868-D9E1-45A9-8BE2-DE8512BFF457}"/>
    <cellStyle name="Normal 8 46" xfId="17421" xr:uid="{C2155796-E6D2-426B-899B-2C6C2AAF165C}"/>
    <cellStyle name="Normal 8 47" xfId="19651" xr:uid="{F70B92DE-8FB2-4EB2-9DC1-556B9C46B6F4}"/>
    <cellStyle name="Normal 8 48" xfId="22998" xr:uid="{99D91BB7-1649-4AB2-8810-C3621BEB5FBB}"/>
    <cellStyle name="Normal 8 48 2" xfId="28544" xr:uid="{A6DAE041-6C82-4D82-AA94-75BA32748031}"/>
    <cellStyle name="Normal 8 48 3" xfId="34032" xr:uid="{A9968370-6FAA-4FA9-8DD3-ABC7CBBBB535}"/>
    <cellStyle name="Normal 8 48 4" xfId="39516" xr:uid="{612E6CDA-8216-468D-BDEA-CF97716102F0}"/>
    <cellStyle name="Normal 8 49" xfId="6843" xr:uid="{31BA5A33-A5A2-43DE-8F7B-D4D4FDAF279A}"/>
    <cellStyle name="Normal 8 5" xfId="6878" xr:uid="{4D9029E1-0163-42AB-9437-3227B2B39033}"/>
    <cellStyle name="Normal 8 5 2" xfId="15286" xr:uid="{4FC92489-2D07-47E9-B98B-276D9DDC159C}"/>
    <cellStyle name="Normal 8 5 2 2" xfId="22573" xr:uid="{A5FB993D-6A9E-413B-B019-990C60989F59}"/>
    <cellStyle name="Normal 8 5 2 2 2" xfId="28129" xr:uid="{74C993C1-3BC2-4E7C-83AE-385C768E721C}"/>
    <cellStyle name="Normal 8 5 2 2 3" xfId="33623" xr:uid="{7B14FE56-611B-4523-B1EB-1D0EE8F2D242}"/>
    <cellStyle name="Normal 8 5 2 2 4" xfId="39107" xr:uid="{AD759FEA-9FDC-4EE9-95FE-8EA432274044}"/>
    <cellStyle name="Normal 8 5 2 3" xfId="25400" xr:uid="{9AA906F5-CB4F-4339-BD37-84CAF72F8DFF}"/>
    <cellStyle name="Normal 8 5 2 4" xfId="30894" xr:uid="{2147290F-B01C-4375-935C-93016E2FEEA4}"/>
    <cellStyle name="Normal 8 5 2 5" xfId="36378" xr:uid="{55D278E7-2C3F-4C22-A0F2-F7B06D044035}"/>
    <cellStyle name="Normal 8 5 3" xfId="12219" xr:uid="{11E84991-2184-429E-BC36-DD189F7D7CF9}"/>
    <cellStyle name="Normal 8 5 4" xfId="17455" xr:uid="{43392802-D9FC-4F64-A717-388B4F9C796E}"/>
    <cellStyle name="Normal 8 5 5" xfId="19686" xr:uid="{B383058D-85AC-4349-93B5-0CFC2C2867E3}"/>
    <cellStyle name="Normal 8 5 6" xfId="10010" xr:uid="{E536AE22-1690-44E0-9319-DCC1F90851D2}"/>
    <cellStyle name="Normal 8 5 6 2" xfId="21331" xr:uid="{B2D24612-7220-44BD-ADCA-CE9E51502469}"/>
    <cellStyle name="Normal 8 5 6 2 2" xfId="26887" xr:uid="{EF885DA9-F089-452C-9C01-1C87F3A28832}"/>
    <cellStyle name="Normal 8 5 6 2 3" xfId="32381" xr:uid="{EB9064D4-8C16-43C6-8DC2-FA1B2419D6D5}"/>
    <cellStyle name="Normal 8 5 6 2 4" xfId="37865" xr:uid="{0C740ECD-4B1A-4BA4-99A4-4C0CD3837A7A}"/>
    <cellStyle name="Normal 8 5 6 3" xfId="24158" xr:uid="{F8676C49-B7C2-4B37-9AB3-193AF5B86ACA}"/>
    <cellStyle name="Normal 8 5 6 4" xfId="29652" xr:uid="{BD7CD496-9233-46DE-A94E-1C878F2B9D45}"/>
    <cellStyle name="Normal 8 5 6 5" xfId="35136" xr:uid="{134596FB-0201-409C-A984-D30EA4627593}"/>
    <cellStyle name="Normal 8 6" xfId="6879" xr:uid="{BF3B577C-3C57-4354-8363-C137698CC162}"/>
    <cellStyle name="Normal 8 6 2" xfId="15287" xr:uid="{D552D582-E13C-40E2-BD8D-1EBD94545B0A}"/>
    <cellStyle name="Normal 8 6 2 2" xfId="22574" xr:uid="{D83437FB-57E8-41FB-8D43-8E30442ED25F}"/>
    <cellStyle name="Normal 8 6 2 2 2" xfId="28130" xr:uid="{90085795-DDFD-44EA-BA17-A302AF4ABCB6}"/>
    <cellStyle name="Normal 8 6 2 2 3" xfId="33624" xr:uid="{1D261692-5DB0-4EC8-A27A-CA9FEC0EAD4A}"/>
    <cellStyle name="Normal 8 6 2 2 4" xfId="39108" xr:uid="{13A74C99-C198-4656-8A0E-D7E3DE69BD4F}"/>
    <cellStyle name="Normal 8 6 2 3" xfId="25401" xr:uid="{AFEB1A9C-FF41-442B-ADE5-98A73C3765B6}"/>
    <cellStyle name="Normal 8 6 2 4" xfId="30895" xr:uid="{FE595603-BE44-48D2-9CFD-1318ABCF05BE}"/>
    <cellStyle name="Normal 8 6 2 5" xfId="36379" xr:uid="{503A19C2-5061-4CE2-A17C-2EF2CA3993E1}"/>
    <cellStyle name="Normal 8 6 3" xfId="12220" xr:uid="{C882A537-EEF3-45C1-9C98-1D42F03FA8C8}"/>
    <cellStyle name="Normal 8 6 4" xfId="17456" xr:uid="{DE016C76-143B-4123-9F3D-BE6DB3B1AC75}"/>
    <cellStyle name="Normal 8 6 5" xfId="19687" xr:uid="{E03066C7-3323-43D5-BF88-D1AC91AD35AE}"/>
    <cellStyle name="Normal 8 6 6" xfId="10011" xr:uid="{D412CD63-5EDD-41C2-8990-73F133EA9A03}"/>
    <cellStyle name="Normal 8 6 6 2" xfId="21332" xr:uid="{26B3AD54-915E-4F8C-B774-FC2F2441318E}"/>
    <cellStyle name="Normal 8 6 6 2 2" xfId="26888" xr:uid="{8C9C7FEC-2ACC-41E7-B8C1-FEDB2DA38C72}"/>
    <cellStyle name="Normal 8 6 6 2 3" xfId="32382" xr:uid="{65D8D2D0-787C-4084-80C2-7AE7DBCE294C}"/>
    <cellStyle name="Normal 8 6 6 2 4" xfId="37866" xr:uid="{3AC49A53-CBC5-42D4-95B1-9B57B47EB900}"/>
    <cellStyle name="Normal 8 6 6 3" xfId="24159" xr:uid="{AA349509-AC0B-4419-BD35-FC74A2143A09}"/>
    <cellStyle name="Normal 8 6 6 4" xfId="29653" xr:uid="{FE2B1695-12FB-42BF-90A5-551511C90B21}"/>
    <cellStyle name="Normal 8 6 6 5" xfId="35137" xr:uid="{A678CAA8-BE56-4FB7-8AC1-529D0EAC335E}"/>
    <cellStyle name="Normal 8 7" xfId="6880" xr:uid="{ADD52958-7855-4F5E-B1C6-E6C702B55730}"/>
    <cellStyle name="Normal 8 7 2" xfId="15288" xr:uid="{A8892248-A474-4FFA-9DF6-69CF009EC96B}"/>
    <cellStyle name="Normal 8 7 2 2" xfId="22575" xr:uid="{99A589C7-0358-49AF-B1A3-1337A12C6585}"/>
    <cellStyle name="Normal 8 7 2 2 2" xfId="28131" xr:uid="{CA4E8698-C173-41B8-AD71-2ECA24AF1B62}"/>
    <cellStyle name="Normal 8 7 2 2 3" xfId="33625" xr:uid="{F98F8845-A200-4227-92CE-026B0DDA3784}"/>
    <cellStyle name="Normal 8 7 2 2 4" xfId="39109" xr:uid="{9BE0C792-8590-4398-AD45-0488065AE2F2}"/>
    <cellStyle name="Normal 8 7 2 3" xfId="25402" xr:uid="{7F76562B-81D8-4B72-803D-A1E9BFB40BFB}"/>
    <cellStyle name="Normal 8 7 2 4" xfId="30896" xr:uid="{591C0D33-504C-46D7-8D9E-EB9FCCBE6022}"/>
    <cellStyle name="Normal 8 7 2 5" xfId="36380" xr:uid="{BBC398F7-1210-46B9-A7B5-E4DF6B4B1FBF}"/>
    <cellStyle name="Normal 8 7 3" xfId="12221" xr:uid="{C6D53151-5DE7-435C-AD3F-CC13F51B9AF6}"/>
    <cellStyle name="Normal 8 7 4" xfId="17457" xr:uid="{3E045B00-F941-40DC-992D-28026F61267C}"/>
    <cellStyle name="Normal 8 7 5" xfId="19688" xr:uid="{CFE01CB8-4D78-4B00-87B1-6C28B8A9A829}"/>
    <cellStyle name="Normal 8 7 6" xfId="10012" xr:uid="{3C55A152-DB14-488D-B250-506CB02462D9}"/>
    <cellStyle name="Normal 8 7 6 2" xfId="21333" xr:uid="{4E21BB38-FA15-476C-BA2A-E7542B7460C2}"/>
    <cellStyle name="Normal 8 7 6 2 2" xfId="26889" xr:uid="{1BACC088-5F94-40E2-AB20-87AFF228B249}"/>
    <cellStyle name="Normal 8 7 6 2 3" xfId="32383" xr:uid="{DCE8A7BD-2344-43D7-B7AA-D3C70FB47A07}"/>
    <cellStyle name="Normal 8 7 6 2 4" xfId="37867" xr:uid="{73FB929B-77FB-477A-A88D-8075F0FC24AC}"/>
    <cellStyle name="Normal 8 7 6 3" xfId="24160" xr:uid="{8F2B2F01-D7BB-4890-884F-5110016F3F33}"/>
    <cellStyle name="Normal 8 7 6 4" xfId="29654" xr:uid="{E73C8872-289C-4037-A35A-BC029E181C63}"/>
    <cellStyle name="Normal 8 7 6 5" xfId="35138" xr:uid="{0412F8F1-B941-47D3-AC11-C196C909458F}"/>
    <cellStyle name="Normal 8 8" xfId="6881" xr:uid="{1FE1505D-6516-4567-B9BD-2AC838442F96}"/>
    <cellStyle name="Normal 8 8 2" xfId="15289" xr:uid="{EE9B7131-9380-4F62-A24E-673E65F78CEA}"/>
    <cellStyle name="Normal 8 8 2 2" xfId="22576" xr:uid="{F9AF9DE3-A172-4E50-BDFA-C7462CEE24C6}"/>
    <cellStyle name="Normal 8 8 2 2 2" xfId="28132" xr:uid="{8F5515B2-821A-4D52-AE64-BE1810B28CBE}"/>
    <cellStyle name="Normal 8 8 2 2 3" xfId="33626" xr:uid="{B0384ED0-3AFE-4C05-9D31-C7CDFE06F9A3}"/>
    <cellStyle name="Normal 8 8 2 2 4" xfId="39110" xr:uid="{EADD3686-ACF2-470C-BC57-74AF986B45EB}"/>
    <cellStyle name="Normal 8 8 2 3" xfId="25403" xr:uid="{B2BF518A-FCF0-4361-84A8-E4A2F2536A7C}"/>
    <cellStyle name="Normal 8 8 2 4" xfId="30897" xr:uid="{4483212E-2D2E-4F84-AF01-59A3C55F4F79}"/>
    <cellStyle name="Normal 8 8 2 5" xfId="36381" xr:uid="{6EB73F39-E5D0-4D38-86F9-C8F108F8444A}"/>
    <cellStyle name="Normal 8 8 3" xfId="12222" xr:uid="{6C266769-7000-45F2-8487-32F308447D52}"/>
    <cellStyle name="Normal 8 8 4" xfId="17458" xr:uid="{EB242D1C-E592-4AA8-85E7-18261899E6C3}"/>
    <cellStyle name="Normal 8 8 5" xfId="19689" xr:uid="{E490413A-C37C-45A0-9E4E-5159EC2D8E47}"/>
    <cellStyle name="Normal 8 8 6" xfId="10013" xr:uid="{B95A1853-59AD-488B-A230-2F95C8766240}"/>
    <cellStyle name="Normal 8 8 6 2" xfId="21334" xr:uid="{C915E87F-F71C-4467-8220-5563099D273E}"/>
    <cellStyle name="Normal 8 8 6 2 2" xfId="26890" xr:uid="{EA1B290D-A7B7-47FF-A8C8-75E4AC0E459F}"/>
    <cellStyle name="Normal 8 8 6 2 3" xfId="32384" xr:uid="{2C7E3483-71A8-4F0E-BACC-98966DF016AE}"/>
    <cellStyle name="Normal 8 8 6 2 4" xfId="37868" xr:uid="{67FABF41-09B6-46DE-9A22-A71A27F07F07}"/>
    <cellStyle name="Normal 8 8 6 3" xfId="24161" xr:uid="{F836C021-0621-416A-AF34-CF533111879E}"/>
    <cellStyle name="Normal 8 8 6 4" xfId="29655" xr:uid="{37C673A6-BEFB-4AA8-9A64-2EDC8F3D17B4}"/>
    <cellStyle name="Normal 8 8 6 5" xfId="35139" xr:uid="{28F46DE3-A3CD-467B-B7E2-841158FC9E1A}"/>
    <cellStyle name="Normal 8 9" xfId="6882" xr:uid="{ADB46FFA-1EDC-44F9-BE12-747570FAFC5F}"/>
    <cellStyle name="Normal 8 9 2" xfId="15290" xr:uid="{1D21AFE3-D684-4D25-A36C-600EAF5CF1FF}"/>
    <cellStyle name="Normal 8 9 2 2" xfId="22577" xr:uid="{C214C163-9999-46E5-A8D0-7AC5244BA82A}"/>
    <cellStyle name="Normal 8 9 2 2 2" xfId="28133" xr:uid="{C590069D-8073-4FB6-87E8-50BD636966BE}"/>
    <cellStyle name="Normal 8 9 2 2 3" xfId="33627" xr:uid="{F70723B5-3AF2-46BD-B46A-649258C0F17A}"/>
    <cellStyle name="Normal 8 9 2 2 4" xfId="39111" xr:uid="{E19E8CF7-79B0-4899-809A-CDFABDA1F6FD}"/>
    <cellStyle name="Normal 8 9 2 3" xfId="25404" xr:uid="{224EDA2A-08C2-40D4-BAE0-9CD3917AA590}"/>
    <cellStyle name="Normal 8 9 2 4" xfId="30898" xr:uid="{06E3364A-F899-47CE-BDF1-25C86A858968}"/>
    <cellStyle name="Normal 8 9 2 5" xfId="36382" xr:uid="{98A20460-BBF4-459B-A283-566D68411753}"/>
    <cellStyle name="Normal 8 9 3" xfId="12223" xr:uid="{14EDA467-59CE-4FE6-B346-BD4924AAF1D2}"/>
    <cellStyle name="Normal 8 9 4" xfId="17459" xr:uid="{237B9370-E5FC-4089-9000-0EA89A0CE5F8}"/>
    <cellStyle name="Normal 8 9 5" xfId="19690" xr:uid="{E5F2A610-F822-4CB3-9BDA-026B8AB9A8CF}"/>
    <cellStyle name="Normal 8 9 6" xfId="10014" xr:uid="{A9C88C4C-CAC6-4639-A714-ABE330EB3F49}"/>
    <cellStyle name="Normal 8 9 6 2" xfId="21335" xr:uid="{125667C9-13A2-427D-A4B9-6106348A257F}"/>
    <cellStyle name="Normal 8 9 6 2 2" xfId="26891" xr:uid="{98615703-552E-4354-91F4-E28506918ADD}"/>
    <cellStyle name="Normal 8 9 6 2 3" xfId="32385" xr:uid="{FA5C1EB6-0A9E-44C9-80A5-AA8C21F04489}"/>
    <cellStyle name="Normal 8 9 6 2 4" xfId="37869" xr:uid="{F472E49D-FFE4-4210-9E48-3A92CFCD2B53}"/>
    <cellStyle name="Normal 8 9 6 3" xfId="24162" xr:uid="{A13670E6-018C-459C-87F9-619738409F40}"/>
    <cellStyle name="Normal 8 9 6 4" xfId="29656" xr:uid="{5F0C6E4F-D98C-4915-9D35-605BBF087913}"/>
    <cellStyle name="Normal 8 9 6 5" xfId="35140" xr:uid="{4EDF8D9C-CCE1-43E6-B652-EF14F8597E7C}"/>
    <cellStyle name="Normal 80" xfId="7445" xr:uid="{1A905F25-C987-45F1-B885-578E84DE0D8C}"/>
    <cellStyle name="Normal 80 2" xfId="20189" xr:uid="{BE3FA00E-4307-4FDE-9936-4050206768A9}"/>
    <cellStyle name="Normal 80 2 2" xfId="22923" xr:uid="{51E62AF1-C85F-4A0B-9302-CE54F8A3B476}"/>
    <cellStyle name="Normal 80 2 2 2" xfId="28479" xr:uid="{1E0AF673-D281-4831-8BD7-A25891EC39D2}"/>
    <cellStyle name="Normal 80 2 2 3" xfId="33973" xr:uid="{71B9FC4D-DAB7-4C8A-9409-9AD709772C7F}"/>
    <cellStyle name="Normal 80 2 2 4" xfId="39457" xr:uid="{27A7E1EA-233A-4D39-BCA8-04506F7C3A33}"/>
    <cellStyle name="Normal 80 2 3" xfId="25750" xr:uid="{43799044-C9C1-44A9-9E95-978807873C41}"/>
    <cellStyle name="Normal 80 2 4" xfId="31244" xr:uid="{5AD822DD-45F5-4E76-8933-4377B9DC3869}"/>
    <cellStyle name="Normal 80 2 5" xfId="36728" xr:uid="{5F762AAD-AD7E-4E06-95AF-95718A06F619}"/>
    <cellStyle name="Normal 80 3" xfId="20333" xr:uid="{BB9091CB-D3B4-4AA5-92AF-1CD2E20DD3FA}"/>
    <cellStyle name="Normal 80 3 2" xfId="25889" xr:uid="{554467DF-2376-48A7-B557-C03F34E92466}"/>
    <cellStyle name="Normal 80 3 3" xfId="31383" xr:uid="{2F91B6CA-BF18-462D-992F-6BD9BA772593}"/>
    <cellStyle name="Normal 80 3 4" xfId="36867" xr:uid="{C72993FD-CE87-48CA-9A09-54180147CBD3}"/>
    <cellStyle name="Normal 80 4" xfId="23160" xr:uid="{32C06F7E-C9E9-43F2-91A0-BA17A502440A}"/>
    <cellStyle name="Normal 80 5" xfId="28652" xr:uid="{7382202B-F1B2-4FE2-9F5F-9492F6E4C36B}"/>
    <cellStyle name="Normal 80 6" xfId="34136" xr:uid="{90EC4F2B-DAFD-48DD-B622-FEDA206E7E7B}"/>
    <cellStyle name="Normal 800" xfId="40184" xr:uid="{5CB8557C-41F2-427A-8EFB-2DDF3B71A722}"/>
    <cellStyle name="Normal 801" xfId="40185" xr:uid="{5E6BA7C5-4DC9-44EA-BBFD-B53C3C0D1250}"/>
    <cellStyle name="Normal 802" xfId="634" xr:uid="{49D08D31-A8A2-4058-967F-962864E52C1E}"/>
    <cellStyle name="Normal 802 2" xfId="40457" xr:uid="{03329EDF-2836-48F9-AA10-DE23088BDB36}"/>
    <cellStyle name="Normal 803" xfId="40186" xr:uid="{B2D33B20-B6E6-49FC-81DB-E0316B06AB37}"/>
    <cellStyle name="Normal 804" xfId="40187" xr:uid="{7D1D537E-EB35-45E1-94E7-2C8CD337645C}"/>
    <cellStyle name="Normal 805" xfId="40188" xr:uid="{AFFED1DE-54EF-43D7-9B13-5305974C0EAA}"/>
    <cellStyle name="Normal 806" xfId="40189" xr:uid="{F889303A-FA16-4E3B-A5FB-63E5CB7ABA62}"/>
    <cellStyle name="Normal 807" xfId="40190" xr:uid="{7EF1C4F6-1A39-4E01-B36C-4A7853D33A1F}"/>
    <cellStyle name="Normal 808" xfId="40191" xr:uid="{BA760FD3-386B-4D0F-BD00-EDB7A527003F}"/>
    <cellStyle name="Normal 809" xfId="40192" xr:uid="{9D6184AA-E0D8-4F70-B8F8-30EC8C16A7BF}"/>
    <cellStyle name="Normal 81" xfId="7446" xr:uid="{0C8AC906-557B-4382-81AE-45AA5E608E0D}"/>
    <cellStyle name="Normal 81 2" xfId="20190" xr:uid="{BEEBCB1F-603E-4938-B067-3B547DC1B01A}"/>
    <cellStyle name="Normal 81 2 2" xfId="22924" xr:uid="{5812BF27-685E-4626-9474-805E4CD91342}"/>
    <cellStyle name="Normal 81 2 2 2" xfId="28480" xr:uid="{4A3E5BF8-60BD-4BB5-A6C6-D9BA918BB41A}"/>
    <cellStyle name="Normal 81 2 2 3" xfId="33974" xr:uid="{EB72FC24-438A-4402-B94B-30E81333DF10}"/>
    <cellStyle name="Normal 81 2 2 4" xfId="39458" xr:uid="{F97FF1DB-8E36-4D82-A0B5-952C7E81D542}"/>
    <cellStyle name="Normal 81 2 3" xfId="25751" xr:uid="{7E23997F-8677-4BC9-98CD-43F2999324F8}"/>
    <cellStyle name="Normal 81 2 4" xfId="31245" xr:uid="{8F585889-BCCB-469C-902D-3D0BB6F8D19A}"/>
    <cellStyle name="Normal 81 2 5" xfId="36729" xr:uid="{23AA043D-3BAA-487B-8DC5-44E155290E1E}"/>
    <cellStyle name="Normal 81 3" xfId="20334" xr:uid="{2D093608-00C5-49A0-AEAA-9E25E4AF2759}"/>
    <cellStyle name="Normal 81 3 2" xfId="25890" xr:uid="{5D196D4C-7151-4D11-836E-DF6AFE8F68EE}"/>
    <cellStyle name="Normal 81 3 3" xfId="31384" xr:uid="{E9343ECC-2F64-44BD-97A0-0738DC72FAD2}"/>
    <cellStyle name="Normal 81 3 4" xfId="36868" xr:uid="{FB7ACA63-9B9D-4757-A556-44E92323A75A}"/>
    <cellStyle name="Normal 81 4" xfId="23161" xr:uid="{8E550032-5FAB-4724-853C-F0D8D7FFCFF6}"/>
    <cellStyle name="Normal 81 5" xfId="28653" xr:uid="{23028588-B9B5-4763-8368-AC923F741634}"/>
    <cellStyle name="Normal 81 6" xfId="34137" xr:uid="{7A0B75BB-37B7-408F-8846-FAAD71DA3833}"/>
    <cellStyle name="Normal 810" xfId="40193" xr:uid="{DFD525AF-D897-4C9C-9C94-F96F8AD96F78}"/>
    <cellStyle name="Normal 811" xfId="40194" xr:uid="{ED49AB45-F4AA-4217-9ABB-F5A44AF83C3D}"/>
    <cellStyle name="Normal 812" xfId="40197" xr:uid="{BE8622CF-2804-427E-800E-C3D4E5DC3EB5}"/>
    <cellStyle name="Normal 813" xfId="40198" xr:uid="{518C4092-3203-434F-8E7A-304EF76A1536}"/>
    <cellStyle name="Normal 814" xfId="40199" xr:uid="{2F2C7B06-F489-4F6E-B159-1F423290F116}"/>
    <cellStyle name="Normal 815" xfId="40200" xr:uid="{290A14E1-2C38-4078-9FDF-E9C5A692B0E1}"/>
    <cellStyle name="Normal 816" xfId="40201" xr:uid="{70C49832-482F-4A25-B51F-6C5A5C3F0AB7}"/>
    <cellStyle name="Normal 817" xfId="40202" xr:uid="{752D95CE-353F-4AD3-B15C-8FD7B55A6AC3}"/>
    <cellStyle name="Normal 818" xfId="40203" xr:uid="{E6D73CD1-5102-4BB3-A18C-39CB8CF14B27}"/>
    <cellStyle name="Normal 819" xfId="40204" xr:uid="{8C763392-984E-4459-BA1F-324CB13A33E0}"/>
    <cellStyle name="Normal 82" xfId="7447" xr:uid="{6DA959CD-96B2-4AD5-9CED-2A5CEF1D24B1}"/>
    <cellStyle name="Normal 82 2" xfId="20191" xr:uid="{4FC6069B-A2B0-4325-8ACB-489749F0DD15}"/>
    <cellStyle name="Normal 82 2 2" xfId="22925" xr:uid="{8A2A2AEB-646C-4AC8-A5C4-F33BB2792F73}"/>
    <cellStyle name="Normal 82 2 2 2" xfId="28481" xr:uid="{1B98A837-D68E-41E9-88AB-70650C071AB9}"/>
    <cellStyle name="Normal 82 2 2 3" xfId="33975" xr:uid="{7C68E4F8-BCA7-4938-B1E6-A327A1182E40}"/>
    <cellStyle name="Normal 82 2 2 4" xfId="39459" xr:uid="{3C5D450D-1923-44AA-9653-5D11BA2822C9}"/>
    <cellStyle name="Normal 82 2 3" xfId="25752" xr:uid="{9B1DB8B4-CFA3-4545-A150-11C350BEF525}"/>
    <cellStyle name="Normal 82 2 4" xfId="31246" xr:uid="{2ECA76EE-9D85-4ECD-889A-DA0B600665D7}"/>
    <cellStyle name="Normal 82 2 5" xfId="36730" xr:uid="{268B3B47-E3AF-44D7-A4E4-F6687D8B7BD5}"/>
    <cellStyle name="Normal 82 3" xfId="20335" xr:uid="{4BA94BD7-6A60-44AF-94F3-9A9DE2C83888}"/>
    <cellStyle name="Normal 82 3 2" xfId="25891" xr:uid="{A0442072-E467-4416-8EA3-79E35FEE8AA8}"/>
    <cellStyle name="Normal 82 3 3" xfId="31385" xr:uid="{D2DE3ADE-27E0-4DA8-8EC2-6327AEAFABB1}"/>
    <cellStyle name="Normal 82 3 4" xfId="36869" xr:uid="{BA378B06-CD37-49B2-AF02-D0D3BD1A8E42}"/>
    <cellStyle name="Normal 82 4" xfId="23162" xr:uid="{138692AD-6A2B-49A7-8EEF-5F718FA98617}"/>
    <cellStyle name="Normal 82 5" xfId="28654" xr:uid="{E2EE256F-0CBC-441D-BBF7-9CAEEA3B950F}"/>
    <cellStyle name="Normal 82 6" xfId="34138" xr:uid="{62A3276E-0973-48F1-AA29-5F10DC2D5A2A}"/>
    <cellStyle name="Normal 820" xfId="40205" xr:uid="{D3DEE467-2E0F-468F-86CA-9B7F742D824D}"/>
    <cellStyle name="Normal 821" xfId="40206" xr:uid="{B9B88C25-987F-4A94-8317-010F8EC69213}"/>
    <cellStyle name="Normal 822" xfId="40207" xr:uid="{407F89CD-6CC9-4D34-BF6C-53DBBD4F6088}"/>
    <cellStyle name="Normal 823" xfId="40208" xr:uid="{F9CB6AFA-DC07-43D8-B6BD-980A0B88E132}"/>
    <cellStyle name="Normal 824" xfId="40209" xr:uid="{6F451B25-EEA6-431F-85BD-F69E7706D531}"/>
    <cellStyle name="Normal 825" xfId="40210" xr:uid="{D9179462-8251-48A6-BBC4-CE318B98E877}"/>
    <cellStyle name="Normal 826" xfId="40211" xr:uid="{A47A545E-68D7-4F1A-B71E-3CEF240FE38A}"/>
    <cellStyle name="Normal 827" xfId="40212" xr:uid="{39DD482B-F6CF-4386-85CF-89DF9A291D96}"/>
    <cellStyle name="Normal 828" xfId="40213" xr:uid="{CBF09445-EE4D-4ED7-B4B4-2E9DEC5A9D39}"/>
    <cellStyle name="Normal 829" xfId="40214" xr:uid="{7E6A3747-2A4F-4D5E-B346-CAA952571CBA}"/>
    <cellStyle name="Normal 83" xfId="7448" xr:uid="{E51D9AE4-E69D-47BD-8006-ADF5268982C4}"/>
    <cellStyle name="Normal 830" xfId="40215" xr:uid="{758A318D-A477-4838-A881-C5B3BC52BA49}"/>
    <cellStyle name="Normal 831" xfId="40216" xr:uid="{D9DD27C6-47CB-46D4-A540-D51AD492047A}"/>
    <cellStyle name="Normal 832" xfId="40217" xr:uid="{621D00BA-205E-4812-90B2-3D0BC5B5A905}"/>
    <cellStyle name="Normal 833" xfId="40218" xr:uid="{DC5AE114-BBEC-4C63-88E9-0126A72F89BE}"/>
    <cellStyle name="Normal 834" xfId="40219" xr:uid="{03637350-3F2E-44EC-B613-FA65EE741FDA}"/>
    <cellStyle name="Normal 835" xfId="40220" xr:uid="{F55B7145-CB0C-48B1-9EFA-A31ADD4D2F4C}"/>
    <cellStyle name="Normal 836" xfId="40221" xr:uid="{9F6B8DC2-9EF8-4C6E-9E76-569557A327C2}"/>
    <cellStyle name="Normal 837" xfId="40222" xr:uid="{B3FC79AC-D08D-46AB-BC55-9EA9320A68D3}"/>
    <cellStyle name="Normal 838" xfId="40223" xr:uid="{940994D1-ECC9-49B5-9D21-9F54CEAED509}"/>
    <cellStyle name="Normal 839" xfId="40224" xr:uid="{B7FB52F9-91EA-4371-9F9D-FE17ACC3C01D}"/>
    <cellStyle name="Normal 84" xfId="7502" xr:uid="{2D9341F4-D216-4009-BE01-B45BB69D1287}"/>
    <cellStyle name="Normal 84 2" xfId="20196" xr:uid="{FE068389-954F-4D29-9937-B7982EF0C2A5}"/>
    <cellStyle name="Normal 84 2 2" xfId="22930" xr:uid="{DA77CD4E-2D35-4F4D-9150-94A39195F118}"/>
    <cellStyle name="Normal 84 2 2 2" xfId="28486" xr:uid="{71913060-D987-47BA-A4B0-0CEF189C397F}"/>
    <cellStyle name="Normal 84 2 2 3" xfId="33980" xr:uid="{31D70124-54BF-49F8-BD9F-CC0023CD05A9}"/>
    <cellStyle name="Normal 84 2 2 4" xfId="39464" xr:uid="{7BB52CC8-2040-40E8-B33A-298F5FF0DA3E}"/>
    <cellStyle name="Normal 84 2 3" xfId="25757" xr:uid="{8E8CC8C8-5D51-4E6A-923A-BA8A627D791D}"/>
    <cellStyle name="Normal 84 2 4" xfId="31251" xr:uid="{D4C18394-905A-4894-8910-E5D891CB70B6}"/>
    <cellStyle name="Normal 84 2 5" xfId="36735" xr:uid="{5206137E-8C32-458E-BCC4-65866073A677}"/>
    <cellStyle name="Normal 84 3" xfId="20386" xr:uid="{2D935AD5-B829-454E-AC5F-60072AF921AA}"/>
    <cellStyle name="Normal 84 3 2" xfId="25942" xr:uid="{A593E23A-4C3F-49DC-B628-89B71B28208B}"/>
    <cellStyle name="Normal 84 3 3" xfId="31436" xr:uid="{D48915FD-F24E-4B79-87F7-2DCD4B229135}"/>
    <cellStyle name="Normal 84 3 4" xfId="36920" xr:uid="{E5DE37E3-9281-4350-ADDB-761E6DC2FF5C}"/>
    <cellStyle name="Normal 84 4" xfId="23213" xr:uid="{999C7730-05C5-4341-9676-6ACCFA1E1E02}"/>
    <cellStyle name="Normal 84 5" xfId="28705" xr:uid="{76AC5EE5-0371-4EF0-917B-75ADBDFCDB5C}"/>
    <cellStyle name="Normal 84 6" xfId="34189" xr:uid="{12B9021D-EBDC-4CF1-AEE2-2D56B69AB711}"/>
    <cellStyle name="Normal 840" xfId="40225" xr:uid="{359BE658-270F-4A61-B59D-8718C66A71FF}"/>
    <cellStyle name="Normal 841" xfId="40226" xr:uid="{E6C1951A-7A69-4245-9AD8-B1EA4D789627}"/>
    <cellStyle name="Normal 842" xfId="40227" xr:uid="{BDDB315F-326F-4824-9CFB-9FA88FFE723C}"/>
    <cellStyle name="Normal 843" xfId="40228" xr:uid="{3BADA9DA-9495-4B61-81D7-59A7EA20F5B7}"/>
    <cellStyle name="Normal 844" xfId="40229" xr:uid="{2C9E8460-ED6A-4B1C-937E-5235D376C8B2}"/>
    <cellStyle name="Normal 845" xfId="40230" xr:uid="{DEE92D38-C946-4BB9-8FDD-EF9947699A13}"/>
    <cellStyle name="Normal 846" xfId="40231" xr:uid="{A9756746-4579-4968-A1FB-C02600A848B3}"/>
    <cellStyle name="Normal 847" xfId="40232" xr:uid="{51F66C91-AE65-4564-9753-1526466D826B}"/>
    <cellStyle name="Normal 848" xfId="40233" xr:uid="{D91E5E34-AB51-4691-91C3-F4040A717C23}"/>
    <cellStyle name="Normal 849" xfId="40234" xr:uid="{74511701-014B-4253-92BD-2FBBF40FF675}"/>
    <cellStyle name="Normal 85" xfId="7503" xr:uid="{9FF71148-5EBB-4BEF-A603-8CFB5444F632}"/>
    <cellStyle name="Normal 85 2" xfId="20197" xr:uid="{B9C6740D-1BFA-4ADB-82B2-B8E3B76D3AF3}"/>
    <cellStyle name="Normal 85 2 2" xfId="22931" xr:uid="{7FD3F8F0-E0D9-4DFF-825E-C4F09EBA88E9}"/>
    <cellStyle name="Normal 85 2 2 2" xfId="28487" xr:uid="{2EBFEE39-BCF6-402E-81A2-5616A2107172}"/>
    <cellStyle name="Normal 85 2 2 3" xfId="33981" xr:uid="{0E086B89-9213-42DA-AF8A-EBF81D12FD9F}"/>
    <cellStyle name="Normal 85 2 2 4" xfId="39465" xr:uid="{6A70751D-6174-4781-990C-91B0EB2FF628}"/>
    <cellStyle name="Normal 85 2 3" xfId="25758" xr:uid="{66CA4B34-3081-4852-82CF-924C040A7188}"/>
    <cellStyle name="Normal 85 2 4" xfId="31252" xr:uid="{6FCFDADA-BD5A-4F8A-B19C-05AB21524B52}"/>
    <cellStyle name="Normal 85 2 5" xfId="36736" xr:uid="{509DA308-7735-43F1-933A-35DC692BC8A2}"/>
    <cellStyle name="Normal 85 3" xfId="20387" xr:uid="{A7CB06F5-332D-4A3C-9E3F-F141851627E0}"/>
    <cellStyle name="Normal 85 3 2" xfId="25943" xr:uid="{1E03334A-D3DF-4682-9BD8-7FC14ABAAEF3}"/>
    <cellStyle name="Normal 85 3 3" xfId="31437" xr:uid="{AD3E7D69-6792-495E-AE6A-7213C5450E36}"/>
    <cellStyle name="Normal 85 3 4" xfId="36921" xr:uid="{AE542EC9-CBBE-46EB-BFB1-BE65B33B6423}"/>
    <cellStyle name="Normal 85 4" xfId="23214" xr:uid="{95EB10FC-7475-445B-B659-5B6662E7819A}"/>
    <cellStyle name="Normal 85 5" xfId="28706" xr:uid="{8F26C626-CAB1-4744-8719-BFEC51612F2A}"/>
    <cellStyle name="Normal 85 6" xfId="34190" xr:uid="{96CF22AB-2D13-45E2-A0BF-6AAA78BC615D}"/>
    <cellStyle name="Normal 850" xfId="40235" xr:uid="{1ADED565-DD9E-49C2-938F-53D006EC04E2}"/>
    <cellStyle name="Normal 851" xfId="40236" xr:uid="{68498F07-BEB9-448D-A19E-118F77061409}"/>
    <cellStyle name="Normal 852" xfId="40237" xr:uid="{B8D2884B-CE76-4D19-B9E5-47814AB09F9B}"/>
    <cellStyle name="Normal 853" xfId="40238" xr:uid="{861D1460-C7EC-4344-8C9C-B44B6413DD78}"/>
    <cellStyle name="Normal 854" xfId="40239" xr:uid="{CC11A270-EF82-45B8-A6F5-041891DDF9B8}"/>
    <cellStyle name="Normal 855" xfId="40240" xr:uid="{168F24C9-4EBE-4E49-9B7E-1A9DA33F013F}"/>
    <cellStyle name="Normal 856" xfId="40243" xr:uid="{8A5FBA80-BB1A-4E8C-912F-BE6117D0B108}"/>
    <cellStyle name="Normal 857" xfId="40244" xr:uid="{A25FF91C-63CE-48E6-8F8A-050AB39F7FD2}"/>
    <cellStyle name="Normal 858" xfId="40245" xr:uid="{278CF576-2C40-453A-9E3D-55CD67A32BFF}"/>
    <cellStyle name="Normal 859" xfId="40246" xr:uid="{7C5F8A65-7B3F-427A-8457-BD74282B6466}"/>
    <cellStyle name="Normal 86" xfId="7528" xr:uid="{4446CD8B-8A6D-43F1-88CF-CA624D2C400F}"/>
    <cellStyle name="Normal 86 2" xfId="20209" xr:uid="{3BA2C928-2B72-4CA2-9717-5C8466695E4B}"/>
    <cellStyle name="Normal 86 2 2" xfId="22943" xr:uid="{62AE2ED4-6C31-478E-9F46-FCCF1BC7298A}"/>
    <cellStyle name="Normal 86 2 2 2" xfId="28499" xr:uid="{705E4794-4543-441A-A67B-A1E5EE446349}"/>
    <cellStyle name="Normal 86 2 2 3" xfId="33993" xr:uid="{3F7452AE-1465-4216-ADBA-9F60ED416A24}"/>
    <cellStyle name="Normal 86 2 2 4" xfId="39477" xr:uid="{624D31C7-55AF-460D-B04F-09D3530FE436}"/>
    <cellStyle name="Normal 86 2 3" xfId="25770" xr:uid="{808D052E-6204-407E-BCDE-16BCE98ED7B2}"/>
    <cellStyle name="Normal 86 2 4" xfId="31264" xr:uid="{0965DC6F-B928-4DA0-B00B-DCCCEC8C05A7}"/>
    <cellStyle name="Normal 86 2 5" xfId="36748" xr:uid="{636B3A37-40DE-4503-9BCF-283811CE600D}"/>
    <cellStyle name="Normal 86 3" xfId="20412" xr:uid="{E11F269C-A301-4DC7-A523-690E4CD733BC}"/>
    <cellStyle name="Normal 86 3 2" xfId="25968" xr:uid="{141B59B7-02A8-4284-868B-5D46E50CE921}"/>
    <cellStyle name="Normal 86 3 3" xfId="31462" xr:uid="{A4D9E1C7-8C35-4808-BB8A-2662335CC394}"/>
    <cellStyle name="Normal 86 3 4" xfId="36946" xr:uid="{23F68890-EE5E-4021-BDAF-92FBC6349BE8}"/>
    <cellStyle name="Normal 86 4" xfId="23239" xr:uid="{ABB8D77A-2F76-48F8-9E20-0D40DC275962}"/>
    <cellStyle name="Normal 86 5" xfId="28731" xr:uid="{7CDC4728-E5A1-4BFB-8C3F-B18933817E8D}"/>
    <cellStyle name="Normal 86 6" xfId="34215" xr:uid="{B87DCC7E-709C-4221-A1DD-5FC7C3FD04C6}"/>
    <cellStyle name="Normal 860" xfId="40247" xr:uid="{4B4CDAEC-CD3C-4EA1-A464-F6C9BEC7C9CC}"/>
    <cellStyle name="Normal 861" xfId="40248" xr:uid="{91803CC3-1FC7-463B-AF26-A35F8332BB86}"/>
    <cellStyle name="Normal 862" xfId="40249" xr:uid="{50DBE495-2FF6-4D4F-9FB7-030E0B67963F}"/>
    <cellStyle name="Normal 863" xfId="40250" xr:uid="{6DD4263E-B29E-4A94-8299-BE2668DFF82F}"/>
    <cellStyle name="Normal 864" xfId="40251" xr:uid="{01F322E0-C1B9-4185-8A8F-416BE4385092}"/>
    <cellStyle name="Normal 865" xfId="40252" xr:uid="{44B4A5BF-9D0F-4092-B5E6-3941BA5FD06B}"/>
    <cellStyle name="Normal 866" xfId="40253" xr:uid="{0556C2EF-F88F-4FD1-8275-663180EE4151}"/>
    <cellStyle name="Normal 867" xfId="40254" xr:uid="{FB39038F-6D3D-4E7D-81D6-149B13888BF6}"/>
    <cellStyle name="Normal 868" xfId="40255" xr:uid="{6AA26F0A-8E25-44B2-AAE6-2DD70D556C2C}"/>
    <cellStyle name="Normal 869" xfId="40256" xr:uid="{03E771B2-0EBD-4978-93D1-7A0277A5149C}"/>
    <cellStyle name="Normal 87" xfId="20218" xr:uid="{1743E0E9-839C-4BCA-8366-9B80B39AE0E9}"/>
    <cellStyle name="Normal 87 2" xfId="22952" xr:uid="{53739645-E740-4837-A7AF-273C4FD5C534}"/>
    <cellStyle name="Normal 87 2 2" xfId="28508" xr:uid="{C55F1E92-D018-45B6-9F87-2647405CBCFC}"/>
    <cellStyle name="Normal 87 2 3" xfId="34002" xr:uid="{B424C4AE-3C05-42BD-98D8-A089492C9A6F}"/>
    <cellStyle name="Normal 87 2 4" xfId="39486" xr:uid="{9E3EFF1C-89A8-4A2B-8B78-2896A6D48E0D}"/>
    <cellStyle name="Normal 87 3" xfId="25779" xr:uid="{4ECF5688-818D-4A80-84DD-DEA6353F4940}"/>
    <cellStyle name="Normal 87 4" xfId="31273" xr:uid="{F2B4EE35-31C0-4C3D-B477-DDEC84F4FE12}"/>
    <cellStyle name="Normal 87 5" xfId="36757" xr:uid="{628ECFE2-0775-48C0-A5FD-36947D4712FB}"/>
    <cellStyle name="Normal 870" xfId="40257" xr:uid="{D34B4658-3D8F-4227-A4C3-1767FBFF3A14}"/>
    <cellStyle name="Normal 871" xfId="40258" xr:uid="{FF4CB61B-BF7A-4C06-A25C-67356BB44ED3}"/>
    <cellStyle name="Normal 872" xfId="40259" xr:uid="{E39DD883-A96B-49C9-8A02-32824E2F1C95}"/>
    <cellStyle name="Normal 873" xfId="40260" xr:uid="{44D69030-50A2-4284-BFFB-BEA459E5275A}"/>
    <cellStyle name="Normal 874" xfId="40261" xr:uid="{6E22A8C6-2719-491B-B207-1D710B402C06}"/>
    <cellStyle name="Normal 875" xfId="40262" xr:uid="{68AC7CD2-6C86-450B-BD9B-EA698398F7B4}"/>
    <cellStyle name="Normal 876" xfId="40263" xr:uid="{4B622027-F9D1-45F3-8BA4-1521AB434910}"/>
    <cellStyle name="Normal 877" xfId="40264" xr:uid="{AAE13CD3-8E77-4F34-9509-017D737B67FC}"/>
    <cellStyle name="Normal 878" xfId="40265" xr:uid="{F979A7CF-E4DF-4CA9-95A9-4482269934BE}"/>
    <cellStyle name="Normal 879" xfId="40266" xr:uid="{0B062051-322A-4DA1-AB8C-0589578FE44D}"/>
    <cellStyle name="Normal 88" xfId="20219" xr:uid="{D8E3DBC9-E644-485E-9C64-187356BB03A8}"/>
    <cellStyle name="Normal 88 2" xfId="22953" xr:uid="{A50D4A03-3EA7-4002-BE02-6675D6F74F6A}"/>
    <cellStyle name="Normal 88 2 2" xfId="28509" xr:uid="{073728B0-4A5C-45F3-BF42-481C85D926C8}"/>
    <cellStyle name="Normal 88 2 3" xfId="34003" xr:uid="{72C6864E-77DB-4470-8394-3B0CFF2FFA2A}"/>
    <cellStyle name="Normal 88 2 4" xfId="39487" xr:uid="{5677B1E6-BE60-4982-A966-4BD744E738C2}"/>
    <cellStyle name="Normal 88 3" xfId="25780" xr:uid="{F4871C06-90D9-4F65-A758-3468743F279A}"/>
    <cellStyle name="Normal 88 4" xfId="31274" xr:uid="{46EC9E0D-CD49-49AF-A120-81C59F250B9F}"/>
    <cellStyle name="Normal 88 5" xfId="36758" xr:uid="{2E214C1D-EA44-4B0E-907A-08F225137511}"/>
    <cellStyle name="Normal 880" xfId="40267" xr:uid="{150635B6-D5F0-41DD-AB43-A1E3DF584E8E}"/>
    <cellStyle name="Normal 881" xfId="40268" xr:uid="{4692E7DC-638B-4185-B6C3-7B084F20E152}"/>
    <cellStyle name="Normal 882" xfId="40269" xr:uid="{04B2E8CD-64E8-48A3-BDAF-949B03A05124}"/>
    <cellStyle name="Normal 883" xfId="40270" xr:uid="{659C5061-07A4-422D-BBA8-7C22C331D59F}"/>
    <cellStyle name="Normal 884" xfId="40271" xr:uid="{B2D6AFE1-9431-4C99-A704-3BA471592A36}"/>
    <cellStyle name="Normal 885" xfId="40272" xr:uid="{D0FA5FDF-2615-4392-9A07-AC6174833335}"/>
    <cellStyle name="Normal 886" xfId="40273" xr:uid="{333A98A8-A2FF-4429-AF96-AEE950E23C5E}"/>
    <cellStyle name="Normal 887" xfId="40274" xr:uid="{B5F1434B-91E1-41C0-90FD-F78A12B58D17}"/>
    <cellStyle name="Normal 888" xfId="40275" xr:uid="{CED82C4E-3EE8-4C6D-B9A1-705A7E885D6A}"/>
    <cellStyle name="Normal 889" xfId="40276" xr:uid="{D77D9E68-56F0-488F-84E2-C193E0D16732}"/>
    <cellStyle name="Normal 89" xfId="20220" xr:uid="{F760AE92-3360-4E6D-8330-357FA0E3DF68}"/>
    <cellStyle name="Normal 89 2" xfId="22954" xr:uid="{43B11D5C-8C80-429B-AC5E-8784AFB6A98D}"/>
    <cellStyle name="Normal 89 2 2" xfId="28510" xr:uid="{FEC5E615-050F-4757-A715-E682B951150C}"/>
    <cellStyle name="Normal 89 2 3" xfId="34004" xr:uid="{1EE1E244-5FB2-47D9-827D-768F5D4C144E}"/>
    <cellStyle name="Normal 89 2 4" xfId="39488" xr:uid="{90F0A67F-B6DD-42D4-9EA6-6101AE9757F7}"/>
    <cellStyle name="Normal 89 3" xfId="25781" xr:uid="{17B71A1D-ECD2-4328-9F1A-D0EB358915FA}"/>
    <cellStyle name="Normal 89 4" xfId="31275" xr:uid="{28270A63-0F0C-46B8-BBFA-F20C23A89E07}"/>
    <cellStyle name="Normal 89 5" xfId="36759" xr:uid="{921B7381-96BD-461E-AFCF-8239DCB946EE}"/>
    <cellStyle name="Normal 890" xfId="40277" xr:uid="{C90433DE-DAA2-4BDA-96CB-1A75A1F8B23B}"/>
    <cellStyle name="Normal 891" xfId="40278" xr:uid="{D17023AF-AA22-4694-83B0-EF1B12145316}"/>
    <cellStyle name="Normal 892" xfId="40279" xr:uid="{09EF2F2A-7DDD-4090-9CFA-BB724A7BA341}"/>
    <cellStyle name="Normal 893" xfId="40280" xr:uid="{A1D25412-3F8C-4060-8B45-249D9B49A072}"/>
    <cellStyle name="Normal 894" xfId="40281" xr:uid="{966BE981-2285-453D-A952-E2E656963F2B}"/>
    <cellStyle name="Normal 895" xfId="40282" xr:uid="{921835B3-40D6-4CDB-9128-167CA1C1896B}"/>
    <cellStyle name="Normal 896" xfId="40283" xr:uid="{F4129100-AD43-4B31-8D9A-5D2A1A3B2890}"/>
    <cellStyle name="Normal 897" xfId="40284" xr:uid="{AAD6F7A1-CACB-4829-BC6F-4176F022B3B1}"/>
    <cellStyle name="Normal 898" xfId="40285" xr:uid="{B2D071C7-E0DF-4363-B74D-3A97DB3FB4D0}"/>
    <cellStyle name="Normal 899" xfId="40286" xr:uid="{FA53416D-9526-4113-A19C-5AE3A0211A7F}"/>
    <cellStyle name="Normal 9" xfId="677" xr:uid="{893C2C3B-26B9-49D6-9BE0-8D812B95E5CC}"/>
    <cellStyle name="Normal 9 10" xfId="6884" xr:uid="{3C98E0FD-8CE4-42C6-A149-2024EBEBEB9B}"/>
    <cellStyle name="Normal 9 10 2" xfId="15291" xr:uid="{E4F3EB74-76F0-485B-B7F5-0C618327910A}"/>
    <cellStyle name="Normal 9 10 2 2" xfId="22578" xr:uid="{A33E1DDC-0838-446C-B6A5-90E52883C682}"/>
    <cellStyle name="Normal 9 10 2 2 2" xfId="28134" xr:uid="{532D582C-6902-416C-887A-6504A956326E}"/>
    <cellStyle name="Normal 9 10 2 2 3" xfId="33628" xr:uid="{AD61AB6C-6546-4714-8FFC-7EE4E7E717B0}"/>
    <cellStyle name="Normal 9 10 2 2 4" xfId="39112" xr:uid="{D98B05AC-AC0C-444B-97F9-17DE9E6083BF}"/>
    <cellStyle name="Normal 9 10 2 3" xfId="25405" xr:uid="{5AAA937E-86D7-4183-BBE4-DDEC6DBCB454}"/>
    <cellStyle name="Normal 9 10 2 4" xfId="30899" xr:uid="{1706E53A-1BEE-47EB-B894-809113BB875E}"/>
    <cellStyle name="Normal 9 10 2 5" xfId="36383" xr:uid="{170BC169-85E6-469F-8BF0-9E7C949BE9AA}"/>
    <cellStyle name="Normal 9 10 3" xfId="12225" xr:uid="{1F877DDA-50F5-427F-9F72-2EBFD877FC70}"/>
    <cellStyle name="Normal 9 10 4" xfId="17461" xr:uid="{82D1EB7F-F64E-485E-B125-14297DB7641F}"/>
    <cellStyle name="Normal 9 10 5" xfId="19692" xr:uid="{8B3A3F75-CCE7-4F42-A3CC-AA085C55EB3A}"/>
    <cellStyle name="Normal 9 10 6" xfId="10015" xr:uid="{FCB8FD6C-D5E9-479C-B93C-423EDAF77419}"/>
    <cellStyle name="Normal 9 10 6 2" xfId="21336" xr:uid="{CABB5B50-7A4F-4FCF-8134-C7FBB73DA3CA}"/>
    <cellStyle name="Normal 9 10 6 2 2" xfId="26892" xr:uid="{C23F7283-7BE3-43F5-89C1-E29EA61AD62B}"/>
    <cellStyle name="Normal 9 10 6 2 3" xfId="32386" xr:uid="{C93938ED-41E4-4690-A05B-EF07094D3475}"/>
    <cellStyle name="Normal 9 10 6 2 4" xfId="37870" xr:uid="{6EA6476D-75E4-44BE-9C34-66BF58AA3697}"/>
    <cellStyle name="Normal 9 10 6 3" xfId="24163" xr:uid="{6A340CE0-3FAE-4D0F-AE68-DBAC83EEFD15}"/>
    <cellStyle name="Normal 9 10 6 4" xfId="29657" xr:uid="{C86C9079-EB2D-46B8-8968-94465CB42344}"/>
    <cellStyle name="Normal 9 10 6 5" xfId="35141" xr:uid="{22A3BBCA-84EF-484A-B9AE-EFE5A3DC46A3}"/>
    <cellStyle name="Normal 9 11" xfId="6885" xr:uid="{3B4F8384-E760-4E78-A41B-ED045091BEE8}"/>
    <cellStyle name="Normal 9 11 2" xfId="15292" xr:uid="{DD749E52-F91F-45FA-97B1-9FFD591EDC45}"/>
    <cellStyle name="Normal 9 11 2 2" xfId="22579" xr:uid="{77C64A60-3B67-4185-978B-DF25CEF2D228}"/>
    <cellStyle name="Normal 9 11 2 2 2" xfId="28135" xr:uid="{3E80B326-4F70-4B88-9682-3A57F6132F06}"/>
    <cellStyle name="Normal 9 11 2 2 3" xfId="33629" xr:uid="{1B1DFDE4-85E7-4A87-80A2-7EFDAE1A0B8E}"/>
    <cellStyle name="Normal 9 11 2 2 4" xfId="39113" xr:uid="{57A12756-5BF4-45D2-BB1F-5C64F937464B}"/>
    <cellStyle name="Normal 9 11 2 3" xfId="25406" xr:uid="{9B9482B7-7280-4C16-B44A-26BC831B5BAB}"/>
    <cellStyle name="Normal 9 11 2 4" xfId="30900" xr:uid="{09F955E2-317B-408A-908F-2A4328F9672E}"/>
    <cellStyle name="Normal 9 11 2 5" xfId="36384" xr:uid="{70AC682C-472D-4AC2-936D-9F0E7127537E}"/>
    <cellStyle name="Normal 9 11 3" xfId="12226" xr:uid="{0378B1C1-879A-4E4D-A211-677273F3282F}"/>
    <cellStyle name="Normal 9 11 4" xfId="17462" xr:uid="{AF0DA96E-1CFA-4862-BFC0-8FD9924BACC6}"/>
    <cellStyle name="Normal 9 11 5" xfId="19693" xr:uid="{6F8D4778-F1A2-4FA0-9F00-5D6D8EB4C500}"/>
    <cellStyle name="Normal 9 11 6" xfId="10016" xr:uid="{15445905-31EA-4F59-A71E-BD090F06E822}"/>
    <cellStyle name="Normal 9 11 6 2" xfId="21337" xr:uid="{58B9888E-4830-4783-AE1E-2EF694C4FEFB}"/>
    <cellStyle name="Normal 9 11 6 2 2" xfId="26893" xr:uid="{D08E5612-A143-4BF7-BE43-FEEB21B948E3}"/>
    <cellStyle name="Normal 9 11 6 2 3" xfId="32387" xr:uid="{59E08AD3-9794-4014-A9B7-E22923ED1119}"/>
    <cellStyle name="Normal 9 11 6 2 4" xfId="37871" xr:uid="{6147607C-E566-4CF4-BDBB-F0967687381E}"/>
    <cellStyle name="Normal 9 11 6 3" xfId="24164" xr:uid="{7054D5D4-025B-4BCD-A281-5A8B698B40A0}"/>
    <cellStyle name="Normal 9 11 6 4" xfId="29658" xr:uid="{631121AD-63AB-42A3-A039-FF5867A42DB1}"/>
    <cellStyle name="Normal 9 11 6 5" xfId="35142" xr:uid="{07A5793A-F3E3-415F-B036-40AA6B004C6B}"/>
    <cellStyle name="Normal 9 12" xfId="6886" xr:uid="{F0100436-4CB8-46BA-9977-0123C14835C2}"/>
    <cellStyle name="Normal 9 12 2" xfId="15293" xr:uid="{DC147EC7-7C46-489F-BD80-D536E628D11D}"/>
    <cellStyle name="Normal 9 12 2 2" xfId="22580" xr:uid="{0EEFB6A6-0111-401A-84B0-D91135FCFB91}"/>
    <cellStyle name="Normal 9 12 2 2 2" xfId="28136" xr:uid="{1FD6E45B-6D32-46B7-9F44-D17799EE5BEA}"/>
    <cellStyle name="Normal 9 12 2 2 3" xfId="33630" xr:uid="{264E953B-233B-4FD7-A2EA-14D74453BFE9}"/>
    <cellStyle name="Normal 9 12 2 2 4" xfId="39114" xr:uid="{32F05E5C-FA10-4545-86FF-27427767E0E8}"/>
    <cellStyle name="Normal 9 12 2 3" xfId="25407" xr:uid="{8C401BC0-BE15-4C70-A812-834A4BED9121}"/>
    <cellStyle name="Normal 9 12 2 4" xfId="30901" xr:uid="{5732A4E0-35DD-4FAF-B0E2-0D34B92F4B86}"/>
    <cellStyle name="Normal 9 12 2 5" xfId="36385" xr:uid="{2F2BF62F-4B6F-4252-A70A-556FB0C818B3}"/>
    <cellStyle name="Normal 9 12 3" xfId="12227" xr:uid="{21EE3A4E-95DA-465B-AB3C-256DF1365BF7}"/>
    <cellStyle name="Normal 9 12 4" xfId="17463" xr:uid="{7D20DF4D-EBF8-4364-81AC-DB102AB5780E}"/>
    <cellStyle name="Normal 9 12 5" xfId="19694" xr:uid="{F9F9952E-CAC2-436F-B700-CA207CD7B18B}"/>
    <cellStyle name="Normal 9 12 6" xfId="10017" xr:uid="{F8F61506-C257-43D8-9311-FE2B849A85BB}"/>
    <cellStyle name="Normal 9 12 6 2" xfId="21338" xr:uid="{03921599-52C7-484D-A0B8-91DF0CBF94CE}"/>
    <cellStyle name="Normal 9 12 6 2 2" xfId="26894" xr:uid="{C8A6A3D7-7DAA-4DA7-86AB-38A9FB137ECE}"/>
    <cellStyle name="Normal 9 12 6 2 3" xfId="32388" xr:uid="{ED25E98C-E91A-4A86-9A30-766188B88A0F}"/>
    <cellStyle name="Normal 9 12 6 2 4" xfId="37872" xr:uid="{B645B9E8-D607-4373-9EA7-617116795550}"/>
    <cellStyle name="Normal 9 12 6 3" xfId="24165" xr:uid="{663A2F91-9404-404A-AD48-29D9E21924AB}"/>
    <cellStyle name="Normal 9 12 6 4" xfId="29659" xr:uid="{289A1F20-BAEF-4F1B-BBAF-0CD87DACDA10}"/>
    <cellStyle name="Normal 9 12 6 5" xfId="35143" xr:uid="{FC4E5BE6-3AEB-4601-8E8F-FB1F9E2470A0}"/>
    <cellStyle name="Normal 9 13" xfId="6887" xr:uid="{F710F24F-C3CE-4F52-8185-AEF6B50C234D}"/>
    <cellStyle name="Normal 9 13 2" xfId="15294" xr:uid="{968CF053-670D-460F-9A2B-9DD407173B8B}"/>
    <cellStyle name="Normal 9 13 2 2" xfId="22581" xr:uid="{8024A9CE-F8E9-4CA3-BCE2-DB7D28CB65B5}"/>
    <cellStyle name="Normal 9 13 2 2 2" xfId="28137" xr:uid="{3ED53BEB-B6CB-480C-B68E-C88675629542}"/>
    <cellStyle name="Normal 9 13 2 2 3" xfId="33631" xr:uid="{CC6D5EE1-7C25-43FE-A7FE-C1BCAE3C3A82}"/>
    <cellStyle name="Normal 9 13 2 2 4" xfId="39115" xr:uid="{6C92C339-649B-4F93-819E-0A3CA7828C97}"/>
    <cellStyle name="Normal 9 13 2 3" xfId="25408" xr:uid="{681F7129-A29F-47E4-965F-6F21667BA519}"/>
    <cellStyle name="Normal 9 13 2 4" xfId="30902" xr:uid="{EC34ED1E-4AAE-4D63-929D-BFF4329ADE89}"/>
    <cellStyle name="Normal 9 13 2 5" xfId="36386" xr:uid="{950E75DD-EFBB-4617-9A05-6A331E541BE4}"/>
    <cellStyle name="Normal 9 13 3" xfId="12228" xr:uid="{16493120-05E4-4DAD-8324-3089FA6F75C2}"/>
    <cellStyle name="Normal 9 13 4" xfId="17464" xr:uid="{43BD05C3-C0E0-417B-B30B-CD52C7460E2A}"/>
    <cellStyle name="Normal 9 13 5" xfId="19695" xr:uid="{F3A68B82-7182-4A96-AD0C-BA2918844F59}"/>
    <cellStyle name="Normal 9 13 6" xfId="10018" xr:uid="{46D2086C-24EA-4691-B58A-B1AA64D7ADB5}"/>
    <cellStyle name="Normal 9 13 6 2" xfId="21339" xr:uid="{5E2B8964-F33E-4DDE-AF2F-418391FD574B}"/>
    <cellStyle name="Normal 9 13 6 2 2" xfId="26895" xr:uid="{D889A6CF-4C85-4035-B679-5A960EC5242F}"/>
    <cellStyle name="Normal 9 13 6 2 3" xfId="32389" xr:uid="{80F5B168-B7FF-4FAE-B0EB-436B9AF5AA8E}"/>
    <cellStyle name="Normal 9 13 6 2 4" xfId="37873" xr:uid="{879C9C14-2C9E-48AC-A489-EA03DD627AD3}"/>
    <cellStyle name="Normal 9 13 6 3" xfId="24166" xr:uid="{19CBB321-D982-410E-8E25-8644A770FD7C}"/>
    <cellStyle name="Normal 9 13 6 4" xfId="29660" xr:uid="{DE136AB3-3486-423F-B04E-49B69E6EF0D3}"/>
    <cellStyle name="Normal 9 13 6 5" xfId="35144" xr:uid="{4FCB696A-C926-4677-BEDD-609B8DE1C852}"/>
    <cellStyle name="Normal 9 14" xfId="6888" xr:uid="{C26FF56D-B422-478C-8ADC-CFE47CA4297D}"/>
    <cellStyle name="Normal 9 14 2" xfId="15295" xr:uid="{FB738D6A-3820-46DC-B202-80A03B9A96EC}"/>
    <cellStyle name="Normal 9 14 2 2" xfId="22582" xr:uid="{B366C3B7-E48F-4FF9-8A94-17D8AFB7904A}"/>
    <cellStyle name="Normal 9 14 2 2 2" xfId="28138" xr:uid="{5523D8A1-49D1-4C3E-A428-E516EC161EC3}"/>
    <cellStyle name="Normal 9 14 2 2 3" xfId="33632" xr:uid="{47ED3891-7A51-4EAC-BCD9-DE9CF7331441}"/>
    <cellStyle name="Normal 9 14 2 2 4" xfId="39116" xr:uid="{163CD4D4-0DD5-4543-88EA-B3C56FFC59BA}"/>
    <cellStyle name="Normal 9 14 2 3" xfId="25409" xr:uid="{4183F124-3D75-49C0-8EA1-7839B2A061DD}"/>
    <cellStyle name="Normal 9 14 2 4" xfId="30903" xr:uid="{68D067BF-5A65-4A1F-8CFB-261E6BB2E9BF}"/>
    <cellStyle name="Normal 9 14 2 5" xfId="36387" xr:uid="{23EBCE69-E0F1-4BD3-A667-D69A8E709F29}"/>
    <cellStyle name="Normal 9 14 3" xfId="12229" xr:uid="{D8B3D0F9-35DC-40B7-90FC-28BA95DB2A7D}"/>
    <cellStyle name="Normal 9 14 4" xfId="17465" xr:uid="{C93F3579-5AFA-4030-8E09-A129FE25B860}"/>
    <cellStyle name="Normal 9 14 5" xfId="19696" xr:uid="{266BFC8A-89D9-4BC9-8B32-56843CAF0A19}"/>
    <cellStyle name="Normal 9 14 6" xfId="10019" xr:uid="{368D37D0-91B4-46DE-8306-7F10F049F8C1}"/>
    <cellStyle name="Normal 9 14 6 2" xfId="21340" xr:uid="{E29C1270-7DF7-4A8E-AE06-AB3FF2E0AB32}"/>
    <cellStyle name="Normal 9 14 6 2 2" xfId="26896" xr:uid="{77AB4AEC-2282-456F-B3EB-6632D7E093F8}"/>
    <cellStyle name="Normal 9 14 6 2 3" xfId="32390" xr:uid="{F19E5045-BD22-4BD4-919E-471763710D57}"/>
    <cellStyle name="Normal 9 14 6 2 4" xfId="37874" xr:uid="{638F5DB5-8E3B-48A2-ADA7-31457C502951}"/>
    <cellStyle name="Normal 9 14 6 3" xfId="24167" xr:uid="{3795DF51-92B9-4EDD-8F65-C609002B25C0}"/>
    <cellStyle name="Normal 9 14 6 4" xfId="29661" xr:uid="{CB8FCD82-6432-4C79-97CE-DF1C78665F21}"/>
    <cellStyle name="Normal 9 14 6 5" xfId="35145" xr:uid="{77BDEAF4-EA45-40CA-921F-67D85D8704A7}"/>
    <cellStyle name="Normal 9 15" xfId="6889" xr:uid="{D0136FE8-5403-4EBC-ABE1-9F5EDE947E12}"/>
    <cellStyle name="Normal 9 15 2" xfId="15296" xr:uid="{8EEE4229-A940-4525-907C-11E0C9A1496A}"/>
    <cellStyle name="Normal 9 15 2 2" xfId="22583" xr:uid="{B340BADA-E4DF-4740-90AA-608AEB5CF9F0}"/>
    <cellStyle name="Normal 9 15 2 2 2" xfId="28139" xr:uid="{486604E7-D6BA-49DF-80BB-FB84A6428704}"/>
    <cellStyle name="Normal 9 15 2 2 3" xfId="33633" xr:uid="{9D70646E-85C0-463F-8FE2-79600F48BE97}"/>
    <cellStyle name="Normal 9 15 2 2 4" xfId="39117" xr:uid="{72968200-CE6C-49FD-9F0D-DA47EC6CC9EF}"/>
    <cellStyle name="Normal 9 15 2 3" xfId="25410" xr:uid="{C3406F10-7DCC-4E99-ACB2-461CF266C0C8}"/>
    <cellStyle name="Normal 9 15 2 4" xfId="30904" xr:uid="{3D8F4D04-3E1E-46FD-B5A9-1D6C36AE9719}"/>
    <cellStyle name="Normal 9 15 2 5" xfId="36388" xr:uid="{E03252AD-89D8-48F8-B442-4789755F29E9}"/>
    <cellStyle name="Normal 9 15 3" xfId="12230" xr:uid="{13A7B03B-556B-43AF-A134-EAE453931455}"/>
    <cellStyle name="Normal 9 15 4" xfId="17466" xr:uid="{D2FB49CE-CF1A-4493-8629-E767607245C7}"/>
    <cellStyle name="Normal 9 15 5" xfId="19697" xr:uid="{B2A104C3-ACEE-4922-9FDF-B654AC104DCF}"/>
    <cellStyle name="Normal 9 15 6" xfId="10020" xr:uid="{15B6F7E0-0CD5-4D14-8127-43121B84875B}"/>
    <cellStyle name="Normal 9 15 6 2" xfId="21341" xr:uid="{A3ABA4AD-BB00-48E6-AEC8-A373F0B08934}"/>
    <cellStyle name="Normal 9 15 6 2 2" xfId="26897" xr:uid="{1DB42B3C-0687-40F2-B75E-18330E71D156}"/>
    <cellStyle name="Normal 9 15 6 2 3" xfId="32391" xr:uid="{6703B86E-58E3-44DF-A589-61C9D43EFFC1}"/>
    <cellStyle name="Normal 9 15 6 2 4" xfId="37875" xr:uid="{045DD0D3-6CEF-4D29-8B28-1F9A6DFBD006}"/>
    <cellStyle name="Normal 9 15 6 3" xfId="24168" xr:uid="{42141883-FEF0-47B0-8762-D07FD6B7C467}"/>
    <cellStyle name="Normal 9 15 6 4" xfId="29662" xr:uid="{77DAD3C1-77F2-403D-9B06-38AD5D09B727}"/>
    <cellStyle name="Normal 9 15 6 5" xfId="35146" xr:uid="{588C0E90-F955-4B29-891C-574047B3B7D3}"/>
    <cellStyle name="Normal 9 16" xfId="6890" xr:uid="{A21D7425-B3CF-408A-A72D-B81219057B6B}"/>
    <cellStyle name="Normal 9 16 2" xfId="15297" xr:uid="{BD36B359-C374-4375-8FFC-6A51B29B1090}"/>
    <cellStyle name="Normal 9 16 2 2" xfId="22584" xr:uid="{CD62A5D0-26DF-427A-8F2C-5904DAF68C88}"/>
    <cellStyle name="Normal 9 16 2 2 2" xfId="28140" xr:uid="{EE0D0B1D-9477-46C6-8B11-64F52D46BF71}"/>
    <cellStyle name="Normal 9 16 2 2 3" xfId="33634" xr:uid="{23A24FC0-2FF2-4151-9D07-D9955FE80B0D}"/>
    <cellStyle name="Normal 9 16 2 2 4" xfId="39118" xr:uid="{90A9974B-BB85-428E-AF90-D8EE2740CAE9}"/>
    <cellStyle name="Normal 9 16 2 3" xfId="25411" xr:uid="{DD29A371-D581-42E4-9A47-D2F5E46CFE6A}"/>
    <cellStyle name="Normal 9 16 2 4" xfId="30905" xr:uid="{65FE4202-A75D-4E1C-94A6-AD388A974729}"/>
    <cellStyle name="Normal 9 16 2 5" xfId="36389" xr:uid="{4680BBEB-60C6-4216-B0C0-69F811B01B32}"/>
    <cellStyle name="Normal 9 16 3" xfId="12231" xr:uid="{8AC9F223-3453-45DE-B46F-A950AD2A22B5}"/>
    <cellStyle name="Normal 9 16 4" xfId="17467" xr:uid="{3BEAF304-2145-4541-B0FE-0DA59E2E2C44}"/>
    <cellStyle name="Normal 9 16 5" xfId="19698" xr:uid="{DC99EB9C-191B-40CC-8E98-85C4C7780154}"/>
    <cellStyle name="Normal 9 16 6" xfId="10021" xr:uid="{20B0BFA3-5F39-4663-A56B-15E1A39C93CA}"/>
    <cellStyle name="Normal 9 16 6 2" xfId="21342" xr:uid="{6A5BD80F-E5BC-4B35-A356-9239D74B8636}"/>
    <cellStyle name="Normal 9 16 6 2 2" xfId="26898" xr:uid="{4210B6AF-9E31-4220-826E-0D4C296C74EE}"/>
    <cellStyle name="Normal 9 16 6 2 3" xfId="32392" xr:uid="{07477875-03CD-4821-A912-C360C988FBBF}"/>
    <cellStyle name="Normal 9 16 6 2 4" xfId="37876" xr:uid="{07A01151-F946-4EBF-BC6D-717D57FD579A}"/>
    <cellStyle name="Normal 9 16 6 3" xfId="24169" xr:uid="{D4AEF5EA-E49C-4CA4-8FE8-18AEBBCFE437}"/>
    <cellStyle name="Normal 9 16 6 4" xfId="29663" xr:uid="{CE427D1D-F7E5-4046-A0F9-7C5EC76AA07B}"/>
    <cellStyle name="Normal 9 16 6 5" xfId="35147" xr:uid="{7CA211F2-9E38-44BC-956C-F3D6BCB9ADBD}"/>
    <cellStyle name="Normal 9 17" xfId="6891" xr:uid="{2A15AE1D-E21C-421B-84DC-520A8A0B65B0}"/>
    <cellStyle name="Normal 9 17 2" xfId="15298" xr:uid="{960B7D6B-2565-4F66-8FEB-627AA82CC0AA}"/>
    <cellStyle name="Normal 9 17 2 2" xfId="22585" xr:uid="{F87398A4-FCCF-44CF-97A3-B4C44E4BCB06}"/>
    <cellStyle name="Normal 9 17 2 2 2" xfId="28141" xr:uid="{B41E496E-8203-4743-9D0B-A464E8EC1F89}"/>
    <cellStyle name="Normal 9 17 2 2 3" xfId="33635" xr:uid="{2A1023E3-EC48-4799-9485-436E4D3B8CA6}"/>
    <cellStyle name="Normal 9 17 2 2 4" xfId="39119" xr:uid="{1E66F738-5B14-49D7-A66F-6B2C339A17E1}"/>
    <cellStyle name="Normal 9 17 2 3" xfId="25412" xr:uid="{A6A59AE5-BC9C-4AD0-8C45-7372ED829A89}"/>
    <cellStyle name="Normal 9 17 2 4" xfId="30906" xr:uid="{27222C71-7E30-4688-929B-89772DBBC9A5}"/>
    <cellStyle name="Normal 9 17 2 5" xfId="36390" xr:uid="{F7488788-127D-476D-9AC6-8B301B2C9598}"/>
    <cellStyle name="Normal 9 17 3" xfId="12232" xr:uid="{38CF4CD0-6EC2-4469-A641-D8A59A2BA0F5}"/>
    <cellStyle name="Normal 9 17 4" xfId="17468" xr:uid="{F6B6DBF9-FA0B-4B58-BEAB-0159E7BD8838}"/>
    <cellStyle name="Normal 9 17 5" xfId="19699" xr:uid="{5E7B1EDD-E38B-4DB4-BCF1-E86694D72A85}"/>
    <cellStyle name="Normal 9 17 6" xfId="10022" xr:uid="{7D39171D-79D8-4144-BC2A-D47D1B4FFFBB}"/>
    <cellStyle name="Normal 9 17 6 2" xfId="21343" xr:uid="{079C4BE2-A29D-4199-AEC1-FA0F28EB8561}"/>
    <cellStyle name="Normal 9 17 6 2 2" xfId="26899" xr:uid="{267F1A4E-C2D7-4773-B6E4-727DB1088B7C}"/>
    <cellStyle name="Normal 9 17 6 2 3" xfId="32393" xr:uid="{C1D6E9CC-0C47-452B-A05F-32575D1D6BD6}"/>
    <cellStyle name="Normal 9 17 6 2 4" xfId="37877" xr:uid="{47448CD6-1AC3-4544-8B8B-0FF2DB892800}"/>
    <cellStyle name="Normal 9 17 6 3" xfId="24170" xr:uid="{931D6B36-2F4A-4947-8CEE-744F1BD23DBC}"/>
    <cellStyle name="Normal 9 17 6 4" xfId="29664" xr:uid="{1DCBE608-76FC-4781-99BD-6ADCB197F7E7}"/>
    <cellStyle name="Normal 9 17 6 5" xfId="35148" xr:uid="{B4241AC5-5E5B-4E36-AB1E-49E72C4F8AA7}"/>
    <cellStyle name="Normal 9 18" xfId="6892" xr:uid="{239455C6-7FA5-498A-A343-16E2A711083C}"/>
    <cellStyle name="Normal 9 18 2" xfId="15299" xr:uid="{D966EE98-7A1C-4553-8885-D6B39A510097}"/>
    <cellStyle name="Normal 9 18 2 2" xfId="22586" xr:uid="{74D78924-BB78-4515-B557-77D9D7C8B5D6}"/>
    <cellStyle name="Normal 9 18 2 2 2" xfId="28142" xr:uid="{4FFE2506-57E9-4B77-ADD5-A15BA25B21F8}"/>
    <cellStyle name="Normal 9 18 2 2 3" xfId="33636" xr:uid="{7E15462A-8C6A-4995-8F9C-CF864096ACCC}"/>
    <cellStyle name="Normal 9 18 2 2 4" xfId="39120" xr:uid="{0E1C8C43-D2FA-446F-A582-1834165F489C}"/>
    <cellStyle name="Normal 9 18 2 3" xfId="25413" xr:uid="{7E0E2905-89E4-4F14-B795-52BAFF8F0F21}"/>
    <cellStyle name="Normal 9 18 2 4" xfId="30907" xr:uid="{8FF953A6-068B-4B8E-AAC4-7438C19537AB}"/>
    <cellStyle name="Normal 9 18 2 5" xfId="36391" xr:uid="{10E56168-7C43-49FB-951E-C96FD0B895FF}"/>
    <cellStyle name="Normal 9 18 3" xfId="12233" xr:uid="{0F1234B0-658C-4118-8919-91A582005D0D}"/>
    <cellStyle name="Normal 9 18 4" xfId="17469" xr:uid="{500C45EF-2C67-4661-A7AF-70EB0EB8E270}"/>
    <cellStyle name="Normal 9 18 5" xfId="19700" xr:uid="{7B87C4E0-2B62-4BA3-AEA4-01F26775F64A}"/>
    <cellStyle name="Normal 9 18 6" xfId="10023" xr:uid="{F42D4272-017B-48A6-A560-7F185547F2D0}"/>
    <cellStyle name="Normal 9 18 6 2" xfId="21344" xr:uid="{5AF9F466-AD9E-4A29-AB68-2D6B788F4D11}"/>
    <cellStyle name="Normal 9 18 6 2 2" xfId="26900" xr:uid="{24A642C6-2613-40C5-A64A-708CBFE85B6B}"/>
    <cellStyle name="Normal 9 18 6 2 3" xfId="32394" xr:uid="{B30EB119-04B7-4182-8A2C-01258DA36EAF}"/>
    <cellStyle name="Normal 9 18 6 2 4" xfId="37878" xr:uid="{1ADFDFC4-80E4-426A-A1EE-7604B77011EC}"/>
    <cellStyle name="Normal 9 18 6 3" xfId="24171" xr:uid="{911242D8-203A-4BC0-A678-CCD563313BA7}"/>
    <cellStyle name="Normal 9 18 6 4" xfId="29665" xr:uid="{1235E90A-41E7-45C5-B46B-E25A4FD0EB93}"/>
    <cellStyle name="Normal 9 18 6 5" xfId="35149" xr:uid="{D4DCA02A-4080-4C77-BD4D-95905E22896B}"/>
    <cellStyle name="Normal 9 19" xfId="6893" xr:uid="{8B9D07E4-0D17-4095-A82D-839191189909}"/>
    <cellStyle name="Normal 9 19 2" xfId="15300" xr:uid="{69975FF7-A45A-4BC0-8E98-62C46B8A25E4}"/>
    <cellStyle name="Normal 9 19 2 2" xfId="22587" xr:uid="{45AA8CC5-921E-43AD-847E-86A50CFF7209}"/>
    <cellStyle name="Normal 9 19 2 2 2" xfId="28143" xr:uid="{33BE6BA7-8E7F-4CC0-8A12-7CA046250065}"/>
    <cellStyle name="Normal 9 19 2 2 3" xfId="33637" xr:uid="{CC9F26CF-84AE-437B-82BA-FD8A7AA29841}"/>
    <cellStyle name="Normal 9 19 2 2 4" xfId="39121" xr:uid="{43233F9A-B4E1-4549-8EA2-9EF44CF80C97}"/>
    <cellStyle name="Normal 9 19 2 3" xfId="25414" xr:uid="{9F82E6B3-FBBA-4AE2-AE0C-555F210EDDF5}"/>
    <cellStyle name="Normal 9 19 2 4" xfId="30908" xr:uid="{4D47553B-BD8D-4E73-BDA0-8FCA36DE1CEA}"/>
    <cellStyle name="Normal 9 19 2 5" xfId="36392" xr:uid="{5B7D69A5-B846-4F8D-BAD7-045174D442E1}"/>
    <cellStyle name="Normal 9 19 3" xfId="12234" xr:uid="{3D2B6BE2-C7B1-4093-8396-C39FDF08CE0E}"/>
    <cellStyle name="Normal 9 19 4" xfId="17470" xr:uid="{2FD1A8AD-A843-46E5-A63F-0D31D46496F3}"/>
    <cellStyle name="Normal 9 19 5" xfId="19701" xr:uid="{C5B6C993-799A-49AD-9E29-D60AF50A3F41}"/>
    <cellStyle name="Normal 9 19 6" xfId="10024" xr:uid="{70D1F896-F8C2-41D6-A59C-0B2FCB29D3F2}"/>
    <cellStyle name="Normal 9 19 6 2" xfId="21345" xr:uid="{35386B84-F692-4F74-9B7D-E194E0E138EA}"/>
    <cellStyle name="Normal 9 19 6 2 2" xfId="26901" xr:uid="{AB06C4C9-1FB7-4E27-9698-478BE05ECFDC}"/>
    <cellStyle name="Normal 9 19 6 2 3" xfId="32395" xr:uid="{42AB27A0-C385-41E8-A69C-7AAE757CD3AC}"/>
    <cellStyle name="Normal 9 19 6 2 4" xfId="37879" xr:uid="{7C2967E5-EC6F-4461-8F20-F3A4E6A0A98A}"/>
    <cellStyle name="Normal 9 19 6 3" xfId="24172" xr:uid="{C417D574-CB04-427B-B58E-8522E229C971}"/>
    <cellStyle name="Normal 9 19 6 4" xfId="29666" xr:uid="{9BEF0A0E-366D-4835-8115-91294C6832CA}"/>
    <cellStyle name="Normal 9 19 6 5" xfId="35150" xr:uid="{07E3A578-3C41-4779-B29E-E5BCE1EE1AE8}"/>
    <cellStyle name="Normal 9 2" xfId="909" xr:uid="{C54A0A56-D191-4C6F-9A08-92FC31416FD8}"/>
    <cellStyle name="Normal 9 2 2" xfId="15301" xr:uid="{C9BCD836-28DC-44EB-943C-02291A73CB23}"/>
    <cellStyle name="Normal 9 2 2 2" xfId="22588" xr:uid="{97BC4338-8CE2-46E8-B295-2A77CB019947}"/>
    <cellStyle name="Normal 9 2 2 2 2" xfId="28144" xr:uid="{D63D53B6-057E-4D9A-95B5-81440708AF3A}"/>
    <cellStyle name="Normal 9 2 2 2 3" xfId="33638" xr:uid="{A114FD4F-9F80-43C2-9D8D-0DB8670DEC7C}"/>
    <cellStyle name="Normal 9 2 2 2 4" xfId="39122" xr:uid="{3954F4D5-B18A-439B-87F1-4021313A17BC}"/>
    <cellStyle name="Normal 9 2 2 3" xfId="25415" xr:uid="{4745A12A-3823-4F94-9FB8-C8F32B7B5F48}"/>
    <cellStyle name="Normal 9 2 2 4" xfId="30909" xr:uid="{F74BF94D-C93B-442A-BB24-5F8CD4695819}"/>
    <cellStyle name="Normal 9 2 2 5" xfId="36393" xr:uid="{97A0D2F4-8934-4888-9A8D-61D4BF8FE84A}"/>
    <cellStyle name="Normal 9 2 3" xfId="12235" xr:uid="{218B1081-FE9A-4522-BEC3-48FECF7C8450}"/>
    <cellStyle name="Normal 9 2 4" xfId="17471" xr:uid="{274E649E-38AB-411E-96EB-E3ECEA505EDD}"/>
    <cellStyle name="Normal 9 2 5" xfId="19702" xr:uid="{6B326DB0-0FDA-4341-88C0-E5A89F6EF51F}"/>
    <cellStyle name="Normal 9 2 6" xfId="10025" xr:uid="{21CABD70-A8B2-45E8-9E80-2820F37EB908}"/>
    <cellStyle name="Normal 9 2 6 2" xfId="21346" xr:uid="{999F2DC2-C135-4BFE-9D3D-672BAFF1DD26}"/>
    <cellStyle name="Normal 9 2 6 2 2" xfId="26902" xr:uid="{3B7F7B26-1FCC-4FA8-AE64-0D04E09976FB}"/>
    <cellStyle name="Normal 9 2 6 2 3" xfId="32396" xr:uid="{28F9BDC8-B57E-4C6A-B6EC-C8E81D5B4BF0}"/>
    <cellStyle name="Normal 9 2 6 2 4" xfId="37880" xr:uid="{2C121263-0DF5-48C1-A8E4-37AF3CEDFDF6}"/>
    <cellStyle name="Normal 9 2 6 3" xfId="24173" xr:uid="{55800321-F5DC-497F-9DA2-BAA329F9B073}"/>
    <cellStyle name="Normal 9 2 6 4" xfId="29667" xr:uid="{27F37225-2A46-4153-9D1D-432A6DE4638E}"/>
    <cellStyle name="Normal 9 2 6 5" xfId="35151" xr:uid="{DE38A3B2-4322-4884-883D-241AD2D17DA7}"/>
    <cellStyle name="Normal 9 2 7" xfId="6894" xr:uid="{CE71193E-C1E1-4FAE-BCB5-09D3C1356881}"/>
    <cellStyle name="Normal 9 20" xfId="6895" xr:uid="{A3AC9FD6-6925-4388-97A5-C59D31495BD6}"/>
    <cellStyle name="Normal 9 20 2" xfId="15302" xr:uid="{708A48B0-A253-46B1-AC29-0D0F3E4696A2}"/>
    <cellStyle name="Normal 9 20 2 2" xfId="22589" xr:uid="{8EE2DA53-D588-4767-91D1-E3B21D0ECBEB}"/>
    <cellStyle name="Normal 9 20 2 2 2" xfId="28145" xr:uid="{28266911-90A7-4B91-8A75-A4E7D51D8463}"/>
    <cellStyle name="Normal 9 20 2 2 3" xfId="33639" xr:uid="{97DBC2DB-8913-4EC7-80C1-7EF9DCFB8634}"/>
    <cellStyle name="Normal 9 20 2 2 4" xfId="39123" xr:uid="{9BC8B017-CE8F-43D1-BA9B-28857AA11E7A}"/>
    <cellStyle name="Normal 9 20 2 3" xfId="25416" xr:uid="{7CE58C7B-665E-4D9F-8FEB-46AA606F53E6}"/>
    <cellStyle name="Normal 9 20 2 4" xfId="30910" xr:uid="{D4CF28A9-5CB5-4811-A435-DC263A44EDA7}"/>
    <cellStyle name="Normal 9 20 2 5" xfId="36394" xr:uid="{91036964-F91A-462D-A324-ECD468AC4332}"/>
    <cellStyle name="Normal 9 20 3" xfId="12236" xr:uid="{2665510D-0757-418A-B0A8-7A6AB679CC14}"/>
    <cellStyle name="Normal 9 20 4" xfId="17472" xr:uid="{B79DEB60-B12A-4C1C-8FA9-2CD5E41C17E4}"/>
    <cellStyle name="Normal 9 20 5" xfId="19703" xr:uid="{1C93D8E9-19EE-4111-974D-97DEC898E0A7}"/>
    <cellStyle name="Normal 9 20 6" xfId="10026" xr:uid="{AF870046-5724-4CFE-BED4-FC7306B0868A}"/>
    <cellStyle name="Normal 9 20 6 2" xfId="21347" xr:uid="{5AACB930-C3B6-4A57-898E-50D3682F5415}"/>
    <cellStyle name="Normal 9 20 6 2 2" xfId="26903" xr:uid="{461E8A18-6E57-4718-B6A3-F2262F631EFE}"/>
    <cellStyle name="Normal 9 20 6 2 3" xfId="32397" xr:uid="{9735AB4B-6CA3-4C4D-B4A0-3F3CE4FCD70B}"/>
    <cellStyle name="Normal 9 20 6 2 4" xfId="37881" xr:uid="{72F7681B-B390-4100-8003-30DC09E091B0}"/>
    <cellStyle name="Normal 9 20 6 3" xfId="24174" xr:uid="{4A19DEEB-EA38-4C89-B00D-95AA5AD5231A}"/>
    <cellStyle name="Normal 9 20 6 4" xfId="29668" xr:uid="{FF105041-2236-410E-BB2B-4988F03CFFB8}"/>
    <cellStyle name="Normal 9 20 6 5" xfId="35152" xr:uid="{DCEA533A-FE38-4151-B2AB-1ABC5C960B68}"/>
    <cellStyle name="Normal 9 21" xfId="6896" xr:uid="{8702E8BB-187D-4357-AD7B-449C2307F873}"/>
    <cellStyle name="Normal 9 21 2" xfId="15303" xr:uid="{4F62F362-D46E-4335-A831-C3A5F31E0AB9}"/>
    <cellStyle name="Normal 9 21 2 2" xfId="22590" xr:uid="{5926F183-222E-4D7C-A97E-A4EF0F8B46C3}"/>
    <cellStyle name="Normal 9 21 2 2 2" xfId="28146" xr:uid="{3F294EB5-084F-4875-8CB9-BD463762C0F6}"/>
    <cellStyle name="Normal 9 21 2 2 3" xfId="33640" xr:uid="{1C55856C-AB68-4B06-9929-D88629476DBB}"/>
    <cellStyle name="Normal 9 21 2 2 4" xfId="39124" xr:uid="{46D9B945-6CEC-401E-A2A5-DBC55F04B69F}"/>
    <cellStyle name="Normal 9 21 2 3" xfId="25417" xr:uid="{6218E68A-C057-4E48-A138-B60C5AFFA1E7}"/>
    <cellStyle name="Normal 9 21 2 4" xfId="30911" xr:uid="{D1ECD39F-4935-41D2-8F9F-EFB2D9B36641}"/>
    <cellStyle name="Normal 9 21 2 5" xfId="36395" xr:uid="{DAD8C79D-FA78-4DF5-AA22-6E00781B1A13}"/>
    <cellStyle name="Normal 9 21 3" xfId="12237" xr:uid="{C4ACFC19-81A9-4A1C-B116-1E3AF6F47A1F}"/>
    <cellStyle name="Normal 9 21 4" xfId="17473" xr:uid="{6E7E8F2E-D849-4034-B0DD-A5E260496572}"/>
    <cellStyle name="Normal 9 21 5" xfId="19704" xr:uid="{19DB1D46-7140-49CD-B451-E5BA99D9D9D8}"/>
    <cellStyle name="Normal 9 21 6" xfId="10027" xr:uid="{46D3E856-0684-410D-8D52-052F8B62814E}"/>
    <cellStyle name="Normal 9 21 6 2" xfId="21348" xr:uid="{AB9AF887-B256-43B5-BD02-CFD926ED0691}"/>
    <cellStyle name="Normal 9 21 6 2 2" xfId="26904" xr:uid="{CB4C6E98-D364-4A13-8B48-FE5130D4A60B}"/>
    <cellStyle name="Normal 9 21 6 2 3" xfId="32398" xr:uid="{6ADDB28B-E5DB-4A24-8F82-C90F745C68F6}"/>
    <cellStyle name="Normal 9 21 6 2 4" xfId="37882" xr:uid="{61D9C057-48B4-47E4-BDC1-FE21A02CEC5B}"/>
    <cellStyle name="Normal 9 21 6 3" xfId="24175" xr:uid="{92AF536F-496A-4204-90CD-2E859113FA25}"/>
    <cellStyle name="Normal 9 21 6 4" xfId="29669" xr:uid="{15DD8D55-A2F2-4BAA-B75B-426483A1D187}"/>
    <cellStyle name="Normal 9 21 6 5" xfId="35153" xr:uid="{E5537540-74B0-4528-B6E4-A4392D08AEEA}"/>
    <cellStyle name="Normal 9 22" xfId="6897" xr:uid="{EAD3ED57-ED58-410F-958D-76BCBEFD360F}"/>
    <cellStyle name="Normal 9 22 2" xfId="15304" xr:uid="{17FEFEFD-2CA6-45D4-BC07-8549F5B3E79D}"/>
    <cellStyle name="Normal 9 22 2 2" xfId="22591" xr:uid="{A3A9A276-9D33-48CD-93C7-53D353B95E68}"/>
    <cellStyle name="Normal 9 22 2 2 2" xfId="28147" xr:uid="{B47C179C-FB23-4F16-BBA1-2459889CDD59}"/>
    <cellStyle name="Normal 9 22 2 2 3" xfId="33641" xr:uid="{93DEC22F-936C-4531-9465-783B5136A693}"/>
    <cellStyle name="Normal 9 22 2 2 4" xfId="39125" xr:uid="{685C336D-D008-4CDF-B86A-471BE91E1F96}"/>
    <cellStyle name="Normal 9 22 2 3" xfId="25418" xr:uid="{D3CB8FC2-DCE2-4AC3-91CF-564AA4C1D86B}"/>
    <cellStyle name="Normal 9 22 2 4" xfId="30912" xr:uid="{7182E710-0522-47A9-BDAA-7374944C7379}"/>
    <cellStyle name="Normal 9 22 2 5" xfId="36396" xr:uid="{0890A536-DD47-4AB6-86C8-9F0A782867DE}"/>
    <cellStyle name="Normal 9 22 3" xfId="12238" xr:uid="{8086F715-653F-42B9-8869-707C27D0606E}"/>
    <cellStyle name="Normal 9 22 4" xfId="17474" xr:uid="{64CBDC65-88D2-48EB-BA10-13EBAC31163D}"/>
    <cellStyle name="Normal 9 22 5" xfId="19705" xr:uid="{6F960DF9-F2E8-4291-9BBE-43429B826947}"/>
    <cellStyle name="Normal 9 22 6" xfId="10028" xr:uid="{34F8DEE3-4BB3-4C07-A20C-6899D4CE3EEE}"/>
    <cellStyle name="Normal 9 22 6 2" xfId="21349" xr:uid="{32EEF39E-90EE-4D45-9093-91ADD3DAE19A}"/>
    <cellStyle name="Normal 9 22 6 2 2" xfId="26905" xr:uid="{798F5553-3452-4FD9-A629-B3847FFB471F}"/>
    <cellStyle name="Normal 9 22 6 2 3" xfId="32399" xr:uid="{D5623CB5-1665-4E7F-A415-35FC28113B0B}"/>
    <cellStyle name="Normal 9 22 6 2 4" xfId="37883" xr:uid="{8D2DF58D-7EC9-4905-BB04-E562CF0BFD17}"/>
    <cellStyle name="Normal 9 22 6 3" xfId="24176" xr:uid="{BD205FD0-D521-4A34-9AF8-53A2FFF6EC50}"/>
    <cellStyle name="Normal 9 22 6 4" xfId="29670" xr:uid="{46BC52B2-DF4B-4E20-9BC8-98C2A1F05738}"/>
    <cellStyle name="Normal 9 22 6 5" xfId="35154" xr:uid="{71099D79-85A1-4372-9AF9-196BB9DD3BB1}"/>
    <cellStyle name="Normal 9 23" xfId="6898" xr:uid="{10C4BA7E-7F34-432A-8A44-99A3FA55D324}"/>
    <cellStyle name="Normal 9 23 2" xfId="15305" xr:uid="{5B01A5C7-2A89-4015-93F8-8927CF6C37DB}"/>
    <cellStyle name="Normal 9 23 2 2" xfId="22592" xr:uid="{732C6187-1856-40A9-AFD3-A849F3235FEB}"/>
    <cellStyle name="Normal 9 23 2 2 2" xfId="28148" xr:uid="{611CB8CB-5A7D-42A5-BB16-E70C11619C84}"/>
    <cellStyle name="Normal 9 23 2 2 3" xfId="33642" xr:uid="{648912EA-218C-4E0F-86B8-771D8F16F1FE}"/>
    <cellStyle name="Normal 9 23 2 2 4" xfId="39126" xr:uid="{FE23093D-16F7-47E6-A63A-82E4E8C43015}"/>
    <cellStyle name="Normal 9 23 2 3" xfId="25419" xr:uid="{71A45295-58BA-466D-B47D-59D89AC27036}"/>
    <cellStyle name="Normal 9 23 2 4" xfId="30913" xr:uid="{EFE128ED-C462-4572-B54E-96E4C6C26F24}"/>
    <cellStyle name="Normal 9 23 2 5" xfId="36397" xr:uid="{51F5B3A9-14F5-4777-8D0D-8B5EA554FDE4}"/>
    <cellStyle name="Normal 9 23 3" xfId="12239" xr:uid="{909F4B09-1856-4376-AA67-E8C31934E999}"/>
    <cellStyle name="Normal 9 23 4" xfId="17475" xr:uid="{1E72FB33-20B0-4613-BF11-6455C0BEE0C2}"/>
    <cellStyle name="Normal 9 23 5" xfId="19706" xr:uid="{A9F72B18-EF88-4ECB-AD0C-72D23F06053F}"/>
    <cellStyle name="Normal 9 23 6" xfId="10029" xr:uid="{86FD11AC-DB1A-4B65-A10C-3AE25D6DE677}"/>
    <cellStyle name="Normal 9 23 6 2" xfId="21350" xr:uid="{E464E43F-D941-4DA8-866A-E30833F7655C}"/>
    <cellStyle name="Normal 9 23 6 2 2" xfId="26906" xr:uid="{61056705-9A35-45D0-84DA-278B8BFA0794}"/>
    <cellStyle name="Normal 9 23 6 2 3" xfId="32400" xr:uid="{E7636EA1-29F3-4690-B501-B3661D631694}"/>
    <cellStyle name="Normal 9 23 6 2 4" xfId="37884" xr:uid="{4FAB3A2B-84D1-4700-8B66-680D7A1C086D}"/>
    <cellStyle name="Normal 9 23 6 3" xfId="24177" xr:uid="{70659D9B-5FEC-4F77-A546-A16F710D8A70}"/>
    <cellStyle name="Normal 9 23 6 4" xfId="29671" xr:uid="{153C901D-88FC-46EE-9497-2EEC75FE1067}"/>
    <cellStyle name="Normal 9 23 6 5" xfId="35155" xr:uid="{0BAE557B-FA91-44A0-AD9E-D8B7B311BEA8}"/>
    <cellStyle name="Normal 9 24" xfId="6899" xr:uid="{182E8E01-9135-4867-B1B6-63270DCA8183}"/>
    <cellStyle name="Normal 9 24 2" xfId="15306" xr:uid="{7CF54FBE-D513-4866-B4AF-125E592C58F0}"/>
    <cellStyle name="Normal 9 24 2 2" xfId="22593" xr:uid="{2390196A-46CA-4425-B1FA-8441DDBBAE36}"/>
    <cellStyle name="Normal 9 24 2 2 2" xfId="28149" xr:uid="{F0AA50EA-53F6-4B6E-A0F4-385CCC235A0A}"/>
    <cellStyle name="Normal 9 24 2 2 3" xfId="33643" xr:uid="{30581F9D-534A-4CE4-9781-CD4EF7C2F553}"/>
    <cellStyle name="Normal 9 24 2 2 4" xfId="39127" xr:uid="{BB9770FA-A52C-438B-A04C-F1C367549078}"/>
    <cellStyle name="Normal 9 24 2 3" xfId="25420" xr:uid="{C9E3F551-F526-4EA3-8337-3B74581C3854}"/>
    <cellStyle name="Normal 9 24 2 4" xfId="30914" xr:uid="{37C10A4B-BFFB-4F0E-8E4C-15CB5F3883DE}"/>
    <cellStyle name="Normal 9 24 2 5" xfId="36398" xr:uid="{6E029940-1452-46E9-865D-25A0F29CB12C}"/>
    <cellStyle name="Normal 9 24 3" xfId="12240" xr:uid="{19C6F82F-DF9D-4CD5-B07C-51770B246208}"/>
    <cellStyle name="Normal 9 24 4" xfId="17476" xr:uid="{86C51A68-8281-4EDE-94CC-229366693FA0}"/>
    <cellStyle name="Normal 9 24 5" xfId="19707" xr:uid="{A879C5D2-76DE-4811-9DAF-0E56BF8497AD}"/>
    <cellStyle name="Normal 9 24 6" xfId="10030" xr:uid="{1DD2E434-68F1-41D7-9504-D3E782A066CC}"/>
    <cellStyle name="Normal 9 24 6 2" xfId="21351" xr:uid="{DE53C71D-6359-4CF4-A3F8-51C5D4FA33D2}"/>
    <cellStyle name="Normal 9 24 6 2 2" xfId="26907" xr:uid="{E890C14C-9C61-4A5B-B1A2-A8BD98E94941}"/>
    <cellStyle name="Normal 9 24 6 2 3" xfId="32401" xr:uid="{5ABF7559-F765-4BDA-A540-A53A7A227C0C}"/>
    <cellStyle name="Normal 9 24 6 2 4" xfId="37885" xr:uid="{842889D3-3026-4B89-B97C-13E32CA3DFC3}"/>
    <cellStyle name="Normal 9 24 6 3" xfId="24178" xr:uid="{B367575E-DAB3-4109-85F2-31CD1F5CAB81}"/>
    <cellStyle name="Normal 9 24 6 4" xfId="29672" xr:uid="{78C5C70D-66BC-4252-B90A-4DE0C650B30E}"/>
    <cellStyle name="Normal 9 24 6 5" xfId="35156" xr:uid="{A25C2BA1-A3B1-42DD-B07A-EF4F0DFA95D5}"/>
    <cellStyle name="Normal 9 25" xfId="6900" xr:uid="{E4885C2B-CF38-4E48-B338-EC5BC7D8FDA5}"/>
    <cellStyle name="Normal 9 25 2" xfId="15307" xr:uid="{7EA18F3D-B766-4F6D-8197-83D637EA2FB6}"/>
    <cellStyle name="Normal 9 25 2 2" xfId="22594" xr:uid="{8E598D94-228D-4CDD-885B-6A4E507757E8}"/>
    <cellStyle name="Normal 9 25 2 2 2" xfId="28150" xr:uid="{39967F80-CB9E-462C-A567-91EDA5B22987}"/>
    <cellStyle name="Normal 9 25 2 2 3" xfId="33644" xr:uid="{8F6B2F56-4B7D-4859-A9AA-EC88389F94B8}"/>
    <cellStyle name="Normal 9 25 2 2 4" xfId="39128" xr:uid="{3EF6CBBB-81ED-4283-A644-491E471E83DE}"/>
    <cellStyle name="Normal 9 25 2 3" xfId="25421" xr:uid="{2D6EF044-5D1B-4528-AB2F-207D69B44A6A}"/>
    <cellStyle name="Normal 9 25 2 4" xfId="30915" xr:uid="{B9DB688A-ED7C-4DF3-A086-21C90B1DB55B}"/>
    <cellStyle name="Normal 9 25 2 5" xfId="36399" xr:uid="{30C370FF-1FF9-44D8-8F7D-47CF1F5F9AFB}"/>
    <cellStyle name="Normal 9 25 3" xfId="12241" xr:uid="{DDE9AED1-A4A6-47C7-B100-B324896C8A7D}"/>
    <cellStyle name="Normal 9 25 4" xfId="17477" xr:uid="{C33AAE12-A264-4CBF-8D5D-088035F3F480}"/>
    <cellStyle name="Normal 9 25 5" xfId="19708" xr:uid="{937765FA-897F-4541-8A3F-DA3BE26458B2}"/>
    <cellStyle name="Normal 9 25 6" xfId="10031" xr:uid="{CEC94A3E-B095-4AC6-8498-E1A660658473}"/>
    <cellStyle name="Normal 9 25 6 2" xfId="21352" xr:uid="{E8FBA071-998E-4CC4-A5D8-57BA28BE548E}"/>
    <cellStyle name="Normal 9 25 6 2 2" xfId="26908" xr:uid="{3B40B03D-4E77-4AD7-9FDC-BA01F21B20CC}"/>
    <cellStyle name="Normal 9 25 6 2 3" xfId="32402" xr:uid="{CEB8CF3D-07F3-44EC-A08F-C49AD15BC4D0}"/>
    <cellStyle name="Normal 9 25 6 2 4" xfId="37886" xr:uid="{4FCF4B2C-CCBA-492D-B51C-B6BAC45AAA2C}"/>
    <cellStyle name="Normal 9 25 6 3" xfId="24179" xr:uid="{391B373C-3189-4447-A31F-7C1153B64EEC}"/>
    <cellStyle name="Normal 9 25 6 4" xfId="29673" xr:uid="{2D529919-B909-4A38-AC7D-50456873D9A5}"/>
    <cellStyle name="Normal 9 25 6 5" xfId="35157" xr:uid="{445963E0-ED58-41E5-9D81-939936D0EC07}"/>
    <cellStyle name="Normal 9 26" xfId="6901" xr:uid="{81DC72B9-86B1-4B97-8F7D-40CBD5E5F3A3}"/>
    <cellStyle name="Normal 9 26 2" xfId="15308" xr:uid="{28C0F06D-2FF2-4342-B98D-5CD266F0B32F}"/>
    <cellStyle name="Normal 9 26 2 2" xfId="22595" xr:uid="{6929E9B6-F5CA-4643-A6C2-E6F7EC129643}"/>
    <cellStyle name="Normal 9 26 2 2 2" xfId="28151" xr:uid="{0B823CFD-B79B-4C7F-A2E7-EB4421712FFD}"/>
    <cellStyle name="Normal 9 26 2 2 3" xfId="33645" xr:uid="{FDDFBDB9-1509-4658-8AC0-71051B16D26B}"/>
    <cellStyle name="Normal 9 26 2 2 4" xfId="39129" xr:uid="{0A3ABF90-ADF5-40F9-86A5-A1B408771896}"/>
    <cellStyle name="Normal 9 26 2 3" xfId="25422" xr:uid="{D5F2FC60-101E-4C8D-BA9E-FBB61F430377}"/>
    <cellStyle name="Normal 9 26 2 4" xfId="30916" xr:uid="{8F56F28F-714E-4839-96BA-C45A5DE4D103}"/>
    <cellStyle name="Normal 9 26 2 5" xfId="36400" xr:uid="{6182BD26-D7DF-4D92-A9FB-7B57372BB956}"/>
    <cellStyle name="Normal 9 26 3" xfId="12242" xr:uid="{3F87B268-F594-4C75-9FCB-9FFBDBA1B312}"/>
    <cellStyle name="Normal 9 26 4" xfId="17478" xr:uid="{E1352A2B-3D97-43FB-A1AC-825951F27F34}"/>
    <cellStyle name="Normal 9 26 5" xfId="19709" xr:uid="{316B5205-ED07-4BAB-BF4F-DA73C58450FA}"/>
    <cellStyle name="Normal 9 26 6" xfId="10032" xr:uid="{571051B7-7B52-429D-BB7E-B011692CBA4C}"/>
    <cellStyle name="Normal 9 26 6 2" xfId="21353" xr:uid="{88B1A439-B0D5-4D9A-B3C6-4EFE6E19674E}"/>
    <cellStyle name="Normal 9 26 6 2 2" xfId="26909" xr:uid="{20E2497E-2AA8-48B5-95B7-4531850AA24A}"/>
    <cellStyle name="Normal 9 26 6 2 3" xfId="32403" xr:uid="{031DC24C-5963-42A8-A1B1-A208233C2144}"/>
    <cellStyle name="Normal 9 26 6 2 4" xfId="37887" xr:uid="{D9C3CEDF-687D-4248-B880-AF3931CAD4ED}"/>
    <cellStyle name="Normal 9 26 6 3" xfId="24180" xr:uid="{0DFB6F8A-1728-4A16-8724-4E7C9A2030AC}"/>
    <cellStyle name="Normal 9 26 6 4" xfId="29674" xr:uid="{6E35E79E-5C29-4ABC-8466-5D9583134B3B}"/>
    <cellStyle name="Normal 9 26 6 5" xfId="35158" xr:uid="{17D35521-84D4-4AC5-BAAF-515DF690D7D7}"/>
    <cellStyle name="Normal 9 27" xfId="6902" xr:uid="{0D6CB7DC-36A8-4746-85A0-7791C46A1618}"/>
    <cellStyle name="Normal 9 27 2" xfId="15309" xr:uid="{10C4EF38-E43E-4897-AD92-2A41A28E53BC}"/>
    <cellStyle name="Normal 9 27 2 2" xfId="22596" xr:uid="{63D5A00F-B543-4D35-905C-E876C416BA67}"/>
    <cellStyle name="Normal 9 27 2 2 2" xfId="28152" xr:uid="{76E20005-4B14-494B-AEDD-77B1D49480C3}"/>
    <cellStyle name="Normal 9 27 2 2 3" xfId="33646" xr:uid="{378DCE67-1A83-4810-B187-A6FCBA8414A7}"/>
    <cellStyle name="Normal 9 27 2 2 4" xfId="39130" xr:uid="{6116AE0C-A20C-4612-99C5-5CEEE052FF56}"/>
    <cellStyle name="Normal 9 27 2 3" xfId="25423" xr:uid="{7178E8C5-E2A1-4C66-A708-143BDD5E6207}"/>
    <cellStyle name="Normal 9 27 2 4" xfId="30917" xr:uid="{4A03FC83-2179-4868-BB6B-93226E74FAB5}"/>
    <cellStyle name="Normal 9 27 2 5" xfId="36401" xr:uid="{632B86B3-1CD1-4D7C-97B5-DEB33FFD778E}"/>
    <cellStyle name="Normal 9 27 3" xfId="12243" xr:uid="{48A93AAD-EFBE-43BE-8639-6D5633592816}"/>
    <cellStyle name="Normal 9 27 4" xfId="17479" xr:uid="{4B510008-B733-42D0-8A09-88164287EEF3}"/>
    <cellStyle name="Normal 9 27 5" xfId="19710" xr:uid="{CD2ED8BC-7FD5-4838-B0A1-293A8011E341}"/>
    <cellStyle name="Normal 9 27 6" xfId="10033" xr:uid="{2FBEA150-9028-4BE2-B67A-60B9D651CF85}"/>
    <cellStyle name="Normal 9 27 6 2" xfId="21354" xr:uid="{DB25FD83-7146-4781-85D9-F51315FE42D5}"/>
    <cellStyle name="Normal 9 27 6 2 2" xfId="26910" xr:uid="{4446B7F9-B6DA-4811-ABEA-72CCFBE7957F}"/>
    <cellStyle name="Normal 9 27 6 2 3" xfId="32404" xr:uid="{3632620E-7DB0-4513-B5B8-610AE01CAC6E}"/>
    <cellStyle name="Normal 9 27 6 2 4" xfId="37888" xr:uid="{06FCBA08-DB94-482D-91B1-21E9E139ED74}"/>
    <cellStyle name="Normal 9 27 6 3" xfId="24181" xr:uid="{4C2E4EF4-BE24-4B52-B854-600C36FF6FBA}"/>
    <cellStyle name="Normal 9 27 6 4" xfId="29675" xr:uid="{4AB180EA-6989-4783-8483-E27713768178}"/>
    <cellStyle name="Normal 9 27 6 5" xfId="35159" xr:uid="{96E9A306-18D3-45B2-8991-D4D8A6FE0388}"/>
    <cellStyle name="Normal 9 28" xfId="6903" xr:uid="{F77DBD79-FBAE-4830-9F64-58986FB809AF}"/>
    <cellStyle name="Normal 9 28 2" xfId="15310" xr:uid="{5B4EEFBF-2F04-4FB5-B23B-5D7805326E31}"/>
    <cellStyle name="Normal 9 28 2 2" xfId="22597" xr:uid="{77153215-5AE9-477C-9644-7D7596055D25}"/>
    <cellStyle name="Normal 9 28 2 2 2" xfId="28153" xr:uid="{BD2C1B5E-5CDC-47AC-A094-93F74EF909B8}"/>
    <cellStyle name="Normal 9 28 2 2 3" xfId="33647" xr:uid="{5198A902-691F-49C5-B8A0-11110878757C}"/>
    <cellStyle name="Normal 9 28 2 2 4" xfId="39131" xr:uid="{3A826A43-24F2-4022-A356-3776B7AB7505}"/>
    <cellStyle name="Normal 9 28 2 3" xfId="25424" xr:uid="{293EE4D0-1CE6-4EF0-BCF6-C6EA16E18241}"/>
    <cellStyle name="Normal 9 28 2 4" xfId="30918" xr:uid="{BE7C56BF-AE41-4EF1-A90B-D13555179CCB}"/>
    <cellStyle name="Normal 9 28 2 5" xfId="36402" xr:uid="{BFCACA34-EADE-4ACC-89BC-DE68671C52F3}"/>
    <cellStyle name="Normal 9 28 3" xfId="12244" xr:uid="{993531EE-C25F-4896-A764-09F147540F11}"/>
    <cellStyle name="Normal 9 28 4" xfId="17480" xr:uid="{025E8D55-DBDA-411A-BA42-40CBF7E389B3}"/>
    <cellStyle name="Normal 9 28 5" xfId="19711" xr:uid="{9CF0CCD9-F559-4C94-84F3-8A951F8DF17A}"/>
    <cellStyle name="Normal 9 28 6" xfId="10034" xr:uid="{1777C611-4291-468F-9D6A-7022F7551232}"/>
    <cellStyle name="Normal 9 28 6 2" xfId="21355" xr:uid="{1B27EF17-EF18-43B7-95AF-BE7146481D51}"/>
    <cellStyle name="Normal 9 28 6 2 2" xfId="26911" xr:uid="{54361BDE-7A97-4ABA-BDF1-DFB33B993E58}"/>
    <cellStyle name="Normal 9 28 6 2 3" xfId="32405" xr:uid="{329A6CE9-D313-4719-84F6-625113631033}"/>
    <cellStyle name="Normal 9 28 6 2 4" xfId="37889" xr:uid="{8D8FD215-50E8-4018-A309-6BC44D889C7A}"/>
    <cellStyle name="Normal 9 28 6 3" xfId="24182" xr:uid="{A6D6C260-CBC9-4285-89EF-7A1572F10576}"/>
    <cellStyle name="Normal 9 28 6 4" xfId="29676" xr:uid="{6B6AF874-7FC5-45E5-8FB5-629B5B6C4250}"/>
    <cellStyle name="Normal 9 28 6 5" xfId="35160" xr:uid="{AACB3EB0-2EF9-44FD-B27B-0E8D7B43E3CC}"/>
    <cellStyle name="Normal 9 29" xfId="6904" xr:uid="{B560F3EC-842F-4EB1-A319-AB279D9F4548}"/>
    <cellStyle name="Normal 9 29 2" xfId="15311" xr:uid="{1873B08B-5A28-40B0-9EDB-256B09C816F3}"/>
    <cellStyle name="Normal 9 29 2 2" xfId="22598" xr:uid="{BB85F0A9-D4C4-40E9-AC46-3642F8A61BB4}"/>
    <cellStyle name="Normal 9 29 2 2 2" xfId="28154" xr:uid="{17F1E606-9E84-48CC-854D-32C7D9165EDA}"/>
    <cellStyle name="Normal 9 29 2 2 3" xfId="33648" xr:uid="{915072D0-D600-4B4A-AE53-89909B39F54E}"/>
    <cellStyle name="Normal 9 29 2 2 4" xfId="39132" xr:uid="{E25343B9-EFBB-45B2-B7FB-D81730103D2D}"/>
    <cellStyle name="Normal 9 29 2 3" xfId="25425" xr:uid="{87C822D1-D5BE-4ECB-9A01-3EFC1D6980BC}"/>
    <cellStyle name="Normal 9 29 2 4" xfId="30919" xr:uid="{4984F962-F23A-456A-B58E-20010F2D0BE9}"/>
    <cellStyle name="Normal 9 29 2 5" xfId="36403" xr:uid="{59DF4B82-6409-49C9-92E8-573EA58EE436}"/>
    <cellStyle name="Normal 9 29 3" xfId="12245" xr:uid="{C0CB0745-396F-4E87-B20F-C28985F224B7}"/>
    <cellStyle name="Normal 9 29 4" xfId="17481" xr:uid="{DE53F58B-0459-45FB-B187-E6B6250BFA0E}"/>
    <cellStyle name="Normal 9 29 5" xfId="19712" xr:uid="{34B2ED08-61E4-430E-8FE2-85777984AD2D}"/>
    <cellStyle name="Normal 9 29 6" xfId="10035" xr:uid="{F6BBB399-8D11-4E65-97D5-01CF7F907F43}"/>
    <cellStyle name="Normal 9 29 6 2" xfId="21356" xr:uid="{43F5B603-5F8A-447B-9DFE-03F5681824D2}"/>
    <cellStyle name="Normal 9 29 6 2 2" xfId="26912" xr:uid="{99C910BA-CD52-487C-A71F-D048F8E0EE5C}"/>
    <cellStyle name="Normal 9 29 6 2 3" xfId="32406" xr:uid="{48389C6C-168B-4C04-AC65-D99A049A1EE2}"/>
    <cellStyle name="Normal 9 29 6 2 4" xfId="37890" xr:uid="{D50ED3B7-7700-4998-9DC2-96719E3809FC}"/>
    <cellStyle name="Normal 9 29 6 3" xfId="24183" xr:uid="{3DC8C51D-B8E0-47C9-8616-2F29DC09EE43}"/>
    <cellStyle name="Normal 9 29 6 4" xfId="29677" xr:uid="{51F4BCFB-AE2F-4645-A6AC-ECAFB2C2B12D}"/>
    <cellStyle name="Normal 9 29 6 5" xfId="35161" xr:uid="{389829B4-7D6E-44A4-AF78-75C39D5CCB9C}"/>
    <cellStyle name="Normal 9 3" xfId="6905" xr:uid="{3FFEF2BA-E896-49FC-B993-FCB64AEFC891}"/>
    <cellStyle name="Normal 9 3 2" xfId="15312" xr:uid="{A7912244-43E4-473F-8410-3F478C5B2358}"/>
    <cellStyle name="Normal 9 3 2 2" xfId="22599" xr:uid="{3C4A3267-436B-438D-B73A-E7CFE07EBB61}"/>
    <cellStyle name="Normal 9 3 2 2 2" xfId="28155" xr:uid="{372AF951-DBF0-4ACB-A6D6-9CF8C7963DA6}"/>
    <cellStyle name="Normal 9 3 2 2 3" xfId="33649" xr:uid="{BA4D4EC0-0D01-4C91-B96F-6815D5BAA014}"/>
    <cellStyle name="Normal 9 3 2 2 4" xfId="39133" xr:uid="{CC3BF9DD-61C6-4CC2-91AC-0A8F1BD77064}"/>
    <cellStyle name="Normal 9 3 2 3" xfId="25426" xr:uid="{39F54640-20CF-4FA6-8DD6-11D4091AAA15}"/>
    <cellStyle name="Normal 9 3 2 4" xfId="30920" xr:uid="{A19B2631-1C91-41D0-BCFB-81992C186083}"/>
    <cellStyle name="Normal 9 3 2 5" xfId="36404" xr:uid="{BA95A612-E08C-448F-9F44-B5CAF58B1C76}"/>
    <cellStyle name="Normal 9 3 3" xfId="12246" xr:uid="{74CFF624-8BBE-4E7B-8F78-282B305D10C3}"/>
    <cellStyle name="Normal 9 3 4" xfId="17482" xr:uid="{833AE63D-D80E-48B6-BE35-8764241E8110}"/>
    <cellStyle name="Normal 9 3 5" xfId="19713" xr:uid="{80C1E25B-D930-456F-9432-2A3FFB625BC6}"/>
    <cellStyle name="Normal 9 3 6" xfId="10036" xr:uid="{E550B29B-7884-428C-9901-E712C706E2E3}"/>
    <cellStyle name="Normal 9 3 6 2" xfId="21357" xr:uid="{37CFA8E8-0F57-499A-9E15-C1A093D40249}"/>
    <cellStyle name="Normal 9 3 6 2 2" xfId="26913" xr:uid="{B4F5BCB4-4561-4309-AA3A-A733ECBF24E6}"/>
    <cellStyle name="Normal 9 3 6 2 3" xfId="32407" xr:uid="{E1735AE7-DC34-4293-9852-C9014A3559CD}"/>
    <cellStyle name="Normal 9 3 6 2 4" xfId="37891" xr:uid="{39E515D2-C7BF-4AAE-A0B5-9D0503A2F566}"/>
    <cellStyle name="Normal 9 3 6 3" xfId="24184" xr:uid="{2E5FD21F-ABEC-46B2-8FD5-9E2B521B4F2E}"/>
    <cellStyle name="Normal 9 3 6 4" xfId="29678" xr:uid="{82E030DA-7D16-4AF4-A280-4BB4E5E9B747}"/>
    <cellStyle name="Normal 9 3 6 5" xfId="35162" xr:uid="{42C8D49F-F973-4167-B857-C8D15ACF08D0}"/>
    <cellStyle name="Normal 9 30" xfId="6906" xr:uid="{2C84FEAB-3667-482F-A72A-3FFFFC95CDF3}"/>
    <cellStyle name="Normal 9 30 2" xfId="15313" xr:uid="{7FC865C0-F4AE-449C-AACF-6AECE197FBFF}"/>
    <cellStyle name="Normal 9 30 2 2" xfId="22600" xr:uid="{E619CB99-8DE4-4821-9553-E2E88D5E79D6}"/>
    <cellStyle name="Normal 9 30 2 2 2" xfId="28156" xr:uid="{04DCFF87-2837-4D9C-ACA9-2F43E1A876E6}"/>
    <cellStyle name="Normal 9 30 2 2 3" xfId="33650" xr:uid="{E53D47C6-EFA7-47CE-8796-E0C803BCC92B}"/>
    <cellStyle name="Normal 9 30 2 2 4" xfId="39134" xr:uid="{701E9D3B-D1A5-4BD2-9268-A77BA05B757D}"/>
    <cellStyle name="Normal 9 30 2 3" xfId="25427" xr:uid="{BEE7E651-F4B9-4CA5-971E-60E44E89D4CB}"/>
    <cellStyle name="Normal 9 30 2 4" xfId="30921" xr:uid="{BD480AAA-2154-4C0B-AF2F-6ED4AC20C4EC}"/>
    <cellStyle name="Normal 9 30 2 5" xfId="36405" xr:uid="{EC88724D-8B22-4FE7-8945-BDE299BBF591}"/>
    <cellStyle name="Normal 9 30 3" xfId="12247" xr:uid="{88E4C1BE-F9A1-4DA3-B91F-008B9E54E87E}"/>
    <cellStyle name="Normal 9 30 4" xfId="17483" xr:uid="{A093C731-4BC2-4C8C-8378-5461F63D85D9}"/>
    <cellStyle name="Normal 9 30 5" xfId="19714" xr:uid="{39D131E7-1A51-4D4D-98BD-A78E181F64D9}"/>
    <cellStyle name="Normal 9 30 6" xfId="10037" xr:uid="{D84E8DDD-159A-4E95-A5C6-B552F3475C85}"/>
    <cellStyle name="Normal 9 30 6 2" xfId="21358" xr:uid="{D96D4DA1-A448-43F4-8301-1908E4F9B452}"/>
    <cellStyle name="Normal 9 30 6 2 2" xfId="26914" xr:uid="{C3DBCBAB-9116-4859-A2A5-E38424B0F832}"/>
    <cellStyle name="Normal 9 30 6 2 3" xfId="32408" xr:uid="{7A952ABA-120E-41C1-AF16-7947E5B68307}"/>
    <cellStyle name="Normal 9 30 6 2 4" xfId="37892" xr:uid="{1FE280FB-936E-44A7-B8B5-D096D70B671C}"/>
    <cellStyle name="Normal 9 30 6 3" xfId="24185" xr:uid="{CF9CC25A-6366-4C95-A5C8-44DB17FDA8DE}"/>
    <cellStyle name="Normal 9 30 6 4" xfId="29679" xr:uid="{8FC29FB1-7448-4BDF-9A3D-C8E4A003262E}"/>
    <cellStyle name="Normal 9 30 6 5" xfId="35163" xr:uid="{B50F8D89-6405-4DC6-8DB5-39FA0479A9C0}"/>
    <cellStyle name="Normal 9 31" xfId="6907" xr:uid="{31AFE514-1AAF-4B2E-9D47-C72FB41F62AA}"/>
    <cellStyle name="Normal 9 31 2" xfId="15314" xr:uid="{09CB19B5-5D05-44E4-8E80-CD7410E09409}"/>
    <cellStyle name="Normal 9 31 2 2" xfId="22601" xr:uid="{93B2C63A-EE1E-4648-8F01-7A4625F88EA9}"/>
    <cellStyle name="Normal 9 31 2 2 2" xfId="28157" xr:uid="{6A7EE301-B945-4321-AEF5-B4F7993ABD8F}"/>
    <cellStyle name="Normal 9 31 2 2 3" xfId="33651" xr:uid="{D1402036-AE44-4DA1-A5F5-2FD99898CB20}"/>
    <cellStyle name="Normal 9 31 2 2 4" xfId="39135" xr:uid="{061CE38A-9BA2-4425-83C6-58AB960C3FD2}"/>
    <cellStyle name="Normal 9 31 2 3" xfId="25428" xr:uid="{0909511B-5450-426A-9102-F64029355C5D}"/>
    <cellStyle name="Normal 9 31 2 4" xfId="30922" xr:uid="{F9DECC58-D8D5-49DC-8BF3-10B3E3509C5E}"/>
    <cellStyle name="Normal 9 31 2 5" xfId="36406" xr:uid="{2E9A3664-6A99-4AB5-B15F-09AD71A90DBF}"/>
    <cellStyle name="Normal 9 31 3" xfId="12248" xr:uid="{D7C8C3F6-5157-4F81-9A53-D42AF1913CA7}"/>
    <cellStyle name="Normal 9 31 4" xfId="17484" xr:uid="{390FC336-62E1-4763-85B8-14ABE89CE3BA}"/>
    <cellStyle name="Normal 9 31 5" xfId="19715" xr:uid="{B81CDA2F-AA5B-491F-9216-68A86865738C}"/>
    <cellStyle name="Normal 9 31 6" xfId="10038" xr:uid="{9A7AD720-25F9-4FB7-A46A-BA6D35C8EE7B}"/>
    <cellStyle name="Normal 9 31 6 2" xfId="21359" xr:uid="{D5AB7007-5BA3-495D-8EAF-626B46C5FB77}"/>
    <cellStyle name="Normal 9 31 6 2 2" xfId="26915" xr:uid="{C9D662CF-CFAC-412E-969B-9AC35A307814}"/>
    <cellStyle name="Normal 9 31 6 2 3" xfId="32409" xr:uid="{5630FD5F-4AAA-4993-AE18-06152C6B1122}"/>
    <cellStyle name="Normal 9 31 6 2 4" xfId="37893" xr:uid="{2CCE5675-DFB0-4EBC-9087-95990A76D758}"/>
    <cellStyle name="Normal 9 31 6 3" xfId="24186" xr:uid="{C87FF0E8-2F11-4B37-96F7-316D33F41DB2}"/>
    <cellStyle name="Normal 9 31 6 4" xfId="29680" xr:uid="{3DDAFFBE-2A83-40A4-9BE3-20638C7EDB98}"/>
    <cellStyle name="Normal 9 31 6 5" xfId="35164" xr:uid="{326B70E1-3F2B-497B-B9D4-CBD279936A87}"/>
    <cellStyle name="Normal 9 32" xfId="6908" xr:uid="{B7857DC5-B331-4202-8AF3-2984E8864372}"/>
    <cellStyle name="Normal 9 32 2" xfId="15315" xr:uid="{6B33FB9D-257B-4196-A77F-004064740FF3}"/>
    <cellStyle name="Normal 9 32 2 2" xfId="22602" xr:uid="{6D94558A-6C4C-4789-82BE-1650626EDBB8}"/>
    <cellStyle name="Normal 9 32 2 2 2" xfId="28158" xr:uid="{A2017F2A-26F0-460C-8C2F-C53694A64612}"/>
    <cellStyle name="Normal 9 32 2 2 3" xfId="33652" xr:uid="{84B1901F-D4D6-4A44-9341-C1BCD2D92049}"/>
    <cellStyle name="Normal 9 32 2 2 4" xfId="39136" xr:uid="{C577E650-B3E2-4D2D-880B-BABF4CD22C64}"/>
    <cellStyle name="Normal 9 32 2 3" xfId="25429" xr:uid="{091B0F4B-D2CD-4CE0-8B5F-476AC5B52C71}"/>
    <cellStyle name="Normal 9 32 2 4" xfId="30923" xr:uid="{07039F59-AC79-482C-AE08-6AEF756C9E0F}"/>
    <cellStyle name="Normal 9 32 2 5" xfId="36407" xr:uid="{0643A1B9-54AD-4DDA-B519-5F2150E103F6}"/>
    <cellStyle name="Normal 9 32 3" xfId="12249" xr:uid="{F4CB6410-C39E-49CE-AAD3-1498D34650EA}"/>
    <cellStyle name="Normal 9 32 4" xfId="17485" xr:uid="{13C92A29-FA40-4F03-870B-3CC2C8722362}"/>
    <cellStyle name="Normal 9 32 5" xfId="19716" xr:uid="{BC8977AD-0BF9-4D9D-845B-3AE19A402B4B}"/>
    <cellStyle name="Normal 9 32 6" xfId="10039" xr:uid="{078BB2F2-5EF3-435D-B691-6FD0CC4DF0F1}"/>
    <cellStyle name="Normal 9 32 6 2" xfId="21360" xr:uid="{D18B55FC-A50F-4590-BA2B-F20C71BD693F}"/>
    <cellStyle name="Normal 9 32 6 2 2" xfId="26916" xr:uid="{79111AB4-4E6A-4BB8-8C3D-1E7A762CAE69}"/>
    <cellStyle name="Normal 9 32 6 2 3" xfId="32410" xr:uid="{861E284C-32CF-4783-9965-44FC67A1E0C4}"/>
    <cellStyle name="Normal 9 32 6 2 4" xfId="37894" xr:uid="{2EF03583-56AD-4CAB-B4F6-604B1B91F324}"/>
    <cellStyle name="Normal 9 32 6 3" xfId="24187" xr:uid="{668C526E-7293-4B09-9AE0-EDA2201FFC9E}"/>
    <cellStyle name="Normal 9 32 6 4" xfId="29681" xr:uid="{B0F429AC-3274-4C41-AF2A-BF5FBD21404D}"/>
    <cellStyle name="Normal 9 32 6 5" xfId="35165" xr:uid="{198DB2A0-CFBA-4EE8-8B10-E0924C8DB225}"/>
    <cellStyle name="Normal 9 33" xfId="6909" xr:uid="{19E00947-0A9D-411F-A857-7D52B6C58C2A}"/>
    <cellStyle name="Normal 9 33 2" xfId="15316" xr:uid="{BB1CE869-023A-44AD-B462-7B5D718F265F}"/>
    <cellStyle name="Normal 9 33 2 2" xfId="22603" xr:uid="{D0E529A9-8543-4091-BFE0-E74C05EF7311}"/>
    <cellStyle name="Normal 9 33 2 2 2" xfId="28159" xr:uid="{6DE4AFF3-3D59-4CA1-9F0E-695A40CBC261}"/>
    <cellStyle name="Normal 9 33 2 2 3" xfId="33653" xr:uid="{DA07E8C5-D898-486B-B5F2-FA05183BA842}"/>
    <cellStyle name="Normal 9 33 2 2 4" xfId="39137" xr:uid="{CAAC2C23-DDA4-4544-9AAB-2A3AA8D45971}"/>
    <cellStyle name="Normal 9 33 2 3" xfId="25430" xr:uid="{EE33AABE-9536-49FC-BE07-A2C5CBDD6835}"/>
    <cellStyle name="Normal 9 33 2 4" xfId="30924" xr:uid="{0D07ADE5-1091-44C3-A2C9-3C0B1FF183C5}"/>
    <cellStyle name="Normal 9 33 2 5" xfId="36408" xr:uid="{392DC149-CD5E-4770-8556-179DDD024235}"/>
    <cellStyle name="Normal 9 33 3" xfId="12250" xr:uid="{71A27DAB-0998-44E5-8791-4478BACE9AF1}"/>
    <cellStyle name="Normal 9 33 4" xfId="17486" xr:uid="{CD55F0F2-223C-4F02-A8BC-40CC3DD65E0B}"/>
    <cellStyle name="Normal 9 33 5" xfId="19717" xr:uid="{6E32579D-157C-4FFD-99C7-17480FFC54ED}"/>
    <cellStyle name="Normal 9 33 6" xfId="10040" xr:uid="{823CEBD8-D00E-49AE-B289-7754D794CEF8}"/>
    <cellStyle name="Normal 9 33 6 2" xfId="21361" xr:uid="{31280DD7-349F-4589-9F7D-3D049D97EA19}"/>
    <cellStyle name="Normal 9 33 6 2 2" xfId="26917" xr:uid="{09921C36-289A-4AAC-BC7F-313F0438B77D}"/>
    <cellStyle name="Normal 9 33 6 2 3" xfId="32411" xr:uid="{519186DE-3C80-4719-813F-E1EBB6249F13}"/>
    <cellStyle name="Normal 9 33 6 2 4" xfId="37895" xr:uid="{E66CDB2F-55A0-4F49-9C90-BDD99F6D51DC}"/>
    <cellStyle name="Normal 9 33 6 3" xfId="24188" xr:uid="{EC11AF73-1198-4591-B0F5-EBE9D6479703}"/>
    <cellStyle name="Normal 9 33 6 4" xfId="29682" xr:uid="{28EAFAC4-0CEA-48C6-9A02-00DE02DEC517}"/>
    <cellStyle name="Normal 9 33 6 5" xfId="35166" xr:uid="{734E1804-92E4-4857-B311-EA3DE9AE417B}"/>
    <cellStyle name="Normal 9 34" xfId="6910" xr:uid="{7A181818-41CB-44E3-A599-1E1ED16C77D1}"/>
    <cellStyle name="Normal 9 34 2" xfId="15317" xr:uid="{4687422E-1845-487B-AEEA-F6420880D857}"/>
    <cellStyle name="Normal 9 34 2 2" xfId="22604" xr:uid="{E81A3EAA-AE81-4DD4-93EC-AA469E3E408A}"/>
    <cellStyle name="Normal 9 34 2 2 2" xfId="28160" xr:uid="{BF37AAF4-0CCA-4D4B-8459-9941DB2DC8D7}"/>
    <cellStyle name="Normal 9 34 2 2 3" xfId="33654" xr:uid="{6D868D16-3734-4626-8231-618F40DB6780}"/>
    <cellStyle name="Normal 9 34 2 2 4" xfId="39138" xr:uid="{E7BD5982-4D01-43B6-AF85-F9FE48AB5141}"/>
    <cellStyle name="Normal 9 34 2 3" xfId="25431" xr:uid="{F8BD31A2-02EC-4F46-AAC7-C2B0705FFD62}"/>
    <cellStyle name="Normal 9 34 2 4" xfId="30925" xr:uid="{DAD5FD46-D0D2-4CFC-B0EB-AF7C64D0AD4B}"/>
    <cellStyle name="Normal 9 34 2 5" xfId="36409" xr:uid="{E1339170-51E1-4410-B403-361034C4F1C1}"/>
    <cellStyle name="Normal 9 34 3" xfId="12251" xr:uid="{9C6BDB5F-684B-45DA-94DE-DE3D3AE5B293}"/>
    <cellStyle name="Normal 9 34 4" xfId="17487" xr:uid="{DE472CE5-344B-4C48-B235-36C6BB7DED52}"/>
    <cellStyle name="Normal 9 34 5" xfId="19718" xr:uid="{315366CB-522A-4B4C-8551-745633F17750}"/>
    <cellStyle name="Normal 9 34 6" xfId="10041" xr:uid="{CDF67743-A999-432D-9F5E-E465FF09004F}"/>
    <cellStyle name="Normal 9 34 6 2" xfId="21362" xr:uid="{038AC576-608B-4F93-A307-CE7119D2845A}"/>
    <cellStyle name="Normal 9 34 6 2 2" xfId="26918" xr:uid="{E14BA401-496E-4F03-A57E-2BC7FC08BB1C}"/>
    <cellStyle name="Normal 9 34 6 2 3" xfId="32412" xr:uid="{78BE33E5-0523-44DE-BFFC-74607F846042}"/>
    <cellStyle name="Normal 9 34 6 2 4" xfId="37896" xr:uid="{970B42D9-C6F7-4E8F-83A8-D918C3F0AD00}"/>
    <cellStyle name="Normal 9 34 6 3" xfId="24189" xr:uid="{052EC93B-2912-47DD-9D4A-34330CA00F43}"/>
    <cellStyle name="Normal 9 34 6 4" xfId="29683" xr:uid="{8DDE5786-B4E3-42E7-9884-DB6C11FA8516}"/>
    <cellStyle name="Normal 9 34 6 5" xfId="35167" xr:uid="{06F79275-0FC8-4502-BD6C-0303B270F935}"/>
    <cellStyle name="Normal 9 35" xfId="6911" xr:uid="{CC7BDE81-6E5C-4AB7-B4D7-EAA60083BC37}"/>
    <cellStyle name="Normal 9 35 2" xfId="15318" xr:uid="{B8089E29-A09B-4A46-BB2B-ACC60B3EC641}"/>
    <cellStyle name="Normal 9 35 2 2" xfId="22605" xr:uid="{1C1B07D3-11E8-472B-B4CF-6E0DC16F8CA0}"/>
    <cellStyle name="Normal 9 35 2 2 2" xfId="28161" xr:uid="{E0072330-CB19-4CA0-A9C4-6218D8466F7E}"/>
    <cellStyle name="Normal 9 35 2 2 3" xfId="33655" xr:uid="{3DFECA5C-572D-4B26-BE2F-F175ADADE04E}"/>
    <cellStyle name="Normal 9 35 2 2 4" xfId="39139" xr:uid="{AAC07176-8FEB-4F29-8468-89CF07768F77}"/>
    <cellStyle name="Normal 9 35 2 3" xfId="25432" xr:uid="{861421F6-3FC9-4E3E-9399-562DC3F4D198}"/>
    <cellStyle name="Normal 9 35 2 4" xfId="30926" xr:uid="{A0F0D1D7-397E-464D-B97B-8345567BB892}"/>
    <cellStyle name="Normal 9 35 2 5" xfId="36410" xr:uid="{E3BB1A92-2AC2-40ED-A220-00FA4E81CB1B}"/>
    <cellStyle name="Normal 9 35 3" xfId="12252" xr:uid="{102EE2FD-B62D-4767-A0A8-7A78BD19A6E2}"/>
    <cellStyle name="Normal 9 35 4" xfId="17488" xr:uid="{8A9879F2-3E9C-4167-A9F8-686D6C99C8FF}"/>
    <cellStyle name="Normal 9 35 5" xfId="19719" xr:uid="{222A5430-1BD3-4C27-8427-C5F49494E582}"/>
    <cellStyle name="Normal 9 35 6" xfId="10042" xr:uid="{809C2D26-B09F-4EDD-9957-79A5E47484BF}"/>
    <cellStyle name="Normal 9 35 6 2" xfId="21363" xr:uid="{A4F9B36F-414C-449B-A669-68A468013C07}"/>
    <cellStyle name="Normal 9 35 6 2 2" xfId="26919" xr:uid="{8E95AC33-1FE1-4547-B93B-FB29E95FA853}"/>
    <cellStyle name="Normal 9 35 6 2 3" xfId="32413" xr:uid="{4F5C08F7-FBC7-4FA4-AA9B-E045D96C7402}"/>
    <cellStyle name="Normal 9 35 6 2 4" xfId="37897" xr:uid="{C1962291-FB21-4027-BCC7-6B9141F16C60}"/>
    <cellStyle name="Normal 9 35 6 3" xfId="24190" xr:uid="{FB959DFD-7AD1-4F4F-9910-39425133F315}"/>
    <cellStyle name="Normal 9 35 6 4" xfId="29684" xr:uid="{DCD54CD1-6965-48A4-A461-5E2D74DE705B}"/>
    <cellStyle name="Normal 9 35 6 5" xfId="35168" xr:uid="{37C1D5BD-9D31-4682-A56B-A6A72780B1D0}"/>
    <cellStyle name="Normal 9 36" xfId="6912" xr:uid="{0DE364F4-9F3E-4CC2-BB45-401D6739A61F}"/>
    <cellStyle name="Normal 9 36 2" xfId="15319" xr:uid="{50B51FB2-7587-4C12-86F6-9758C469360E}"/>
    <cellStyle name="Normal 9 36 2 2" xfId="22606" xr:uid="{77FA6716-4A42-40B1-A24B-62A851984B67}"/>
    <cellStyle name="Normal 9 36 2 2 2" xfId="28162" xr:uid="{20400045-C84F-4C69-B2A4-44DCC66E051B}"/>
    <cellStyle name="Normal 9 36 2 2 3" xfId="33656" xr:uid="{E6A5D9FB-2943-48E5-9052-9D082E6F16C0}"/>
    <cellStyle name="Normal 9 36 2 2 4" xfId="39140" xr:uid="{992FD7CC-03FD-4FE0-848E-E73AB2A8B1EF}"/>
    <cellStyle name="Normal 9 36 2 3" xfId="25433" xr:uid="{B5F74ACC-E454-4DAF-A35E-1EC9032B17BF}"/>
    <cellStyle name="Normal 9 36 2 4" xfId="30927" xr:uid="{81F604C9-9F13-40A1-AF7D-88DE863BDA64}"/>
    <cellStyle name="Normal 9 36 2 5" xfId="36411" xr:uid="{1FF922D4-9F5A-4D85-9C1E-3F10D3A12F0F}"/>
    <cellStyle name="Normal 9 36 3" xfId="12253" xr:uid="{2A1FD565-7935-40E9-AC52-7AFB9D2B2BEA}"/>
    <cellStyle name="Normal 9 36 4" xfId="17489" xr:uid="{EDEE3869-0C7D-4C3E-A888-3E80B633B3A5}"/>
    <cellStyle name="Normal 9 36 5" xfId="19720" xr:uid="{43266175-11DF-43E0-BA45-51F104E49F3A}"/>
    <cellStyle name="Normal 9 36 6" xfId="10043" xr:uid="{2769D9DA-5AA0-4C0D-A1E4-79F356FF50A7}"/>
    <cellStyle name="Normal 9 36 6 2" xfId="21364" xr:uid="{7F17D14C-A87A-447B-B7EE-28B0CC5990D7}"/>
    <cellStyle name="Normal 9 36 6 2 2" xfId="26920" xr:uid="{33B50979-5DFA-4BB7-9EB4-31A608D43696}"/>
    <cellStyle name="Normal 9 36 6 2 3" xfId="32414" xr:uid="{2B864676-F7D9-4AD0-8F66-FEB51969737A}"/>
    <cellStyle name="Normal 9 36 6 2 4" xfId="37898" xr:uid="{49ABB072-739A-486C-8A6B-871149222681}"/>
    <cellStyle name="Normal 9 36 6 3" xfId="24191" xr:uid="{E20E2FE8-7366-4EEE-811A-6F58FCB88899}"/>
    <cellStyle name="Normal 9 36 6 4" xfId="29685" xr:uid="{9BAC9126-F243-4E0C-A5E5-6EC4695692AB}"/>
    <cellStyle name="Normal 9 36 6 5" xfId="35169" xr:uid="{81A7CAC2-6A47-4B93-A75C-49B498F274E8}"/>
    <cellStyle name="Normal 9 37" xfId="6913" xr:uid="{02840F3C-6218-4969-9777-DF49EC026D06}"/>
    <cellStyle name="Normal 9 37 2" xfId="15320" xr:uid="{AF211D01-F260-4A9A-A41A-087A4451807E}"/>
    <cellStyle name="Normal 9 37 2 2" xfId="22607" xr:uid="{0692091F-1E3B-48F0-B74B-927A6789AEE2}"/>
    <cellStyle name="Normal 9 37 2 2 2" xfId="28163" xr:uid="{18698C11-A480-40F9-8692-74C2619D80E5}"/>
    <cellStyle name="Normal 9 37 2 2 3" xfId="33657" xr:uid="{B8DEB0CD-9FAB-4542-854D-B78226E02C31}"/>
    <cellStyle name="Normal 9 37 2 2 4" xfId="39141" xr:uid="{CFC1E3DC-C86E-43DB-B457-39899341E789}"/>
    <cellStyle name="Normal 9 37 2 3" xfId="25434" xr:uid="{1D4536FD-9A26-4309-AF0E-285726BC93BA}"/>
    <cellStyle name="Normal 9 37 2 4" xfId="30928" xr:uid="{4F8D7990-3D3A-4DCA-AC0E-BCC80631C50C}"/>
    <cellStyle name="Normal 9 37 2 5" xfId="36412" xr:uid="{575D4B2A-9FEA-4A5A-8BA7-C7546DA275FB}"/>
    <cellStyle name="Normal 9 37 3" xfId="12254" xr:uid="{27A86FCE-C550-4682-9637-65EF16D3CA8E}"/>
    <cellStyle name="Normal 9 37 4" xfId="17490" xr:uid="{ACCD53CD-B98B-4E92-9087-8FDA3E8EDDB8}"/>
    <cellStyle name="Normal 9 37 5" xfId="19721" xr:uid="{2E6A2255-7160-477E-82F6-E3FD58C70FC5}"/>
    <cellStyle name="Normal 9 37 6" xfId="10044" xr:uid="{3152123E-55DA-4F71-9B53-01733F2C832B}"/>
    <cellStyle name="Normal 9 37 6 2" xfId="21365" xr:uid="{C8B6DFAB-1610-4661-B252-DF162DD08A65}"/>
    <cellStyle name="Normal 9 37 6 2 2" xfId="26921" xr:uid="{55A939AA-7E1B-47DA-9129-47C24AD53D0A}"/>
    <cellStyle name="Normal 9 37 6 2 3" xfId="32415" xr:uid="{2B1C1080-8624-49B8-B66E-818E7F74921E}"/>
    <cellStyle name="Normal 9 37 6 2 4" xfId="37899" xr:uid="{610BE8A9-16DC-4279-A531-2F0EEA39C33A}"/>
    <cellStyle name="Normal 9 37 6 3" xfId="24192" xr:uid="{5EE3E86C-F8CF-48F9-820B-05DF0B9A25C7}"/>
    <cellStyle name="Normal 9 37 6 4" xfId="29686" xr:uid="{4F69ABBE-F382-464D-93CC-B4B8CC45E20A}"/>
    <cellStyle name="Normal 9 37 6 5" xfId="35170" xr:uid="{D841CFBD-02A5-4CED-AAB9-30E057FB80C8}"/>
    <cellStyle name="Normal 9 38" xfId="6914" xr:uid="{D20A400F-2468-4951-864D-CA01C176F2A4}"/>
    <cellStyle name="Normal 9 38 2" xfId="15321" xr:uid="{63E82EB3-5825-4DEF-8517-81D3B1E8CEAE}"/>
    <cellStyle name="Normal 9 38 2 2" xfId="22608" xr:uid="{A0565763-2922-4859-98A3-A34963C94C97}"/>
    <cellStyle name="Normal 9 38 2 2 2" xfId="28164" xr:uid="{7F7CB943-218E-477F-A4D9-136BB703E96C}"/>
    <cellStyle name="Normal 9 38 2 2 3" xfId="33658" xr:uid="{92A8D7F6-32AB-4956-8BE5-B78DDFBD9B38}"/>
    <cellStyle name="Normal 9 38 2 2 4" xfId="39142" xr:uid="{5BA8569B-D202-4723-969D-4A127B9D098E}"/>
    <cellStyle name="Normal 9 38 2 3" xfId="25435" xr:uid="{D564800E-1E78-4ACA-B5C7-1544F7C367E6}"/>
    <cellStyle name="Normal 9 38 2 4" xfId="30929" xr:uid="{64698282-6F97-4A39-841D-80891ECB4D9E}"/>
    <cellStyle name="Normal 9 38 2 5" xfId="36413" xr:uid="{A2E11EBE-6F4E-44AC-8B3C-D63073031FB4}"/>
    <cellStyle name="Normal 9 38 3" xfId="12255" xr:uid="{6C0A83E3-76DF-4E21-971E-786B5E2A3BCF}"/>
    <cellStyle name="Normal 9 38 4" xfId="17491" xr:uid="{2DE3C801-A476-4AA1-8451-1C2DD782F959}"/>
    <cellStyle name="Normal 9 38 5" xfId="19722" xr:uid="{A3E0EB89-AB78-4E4C-9352-1CF58B7CFCF8}"/>
    <cellStyle name="Normal 9 38 6" xfId="10045" xr:uid="{116DE7B7-9D6B-4B77-867C-6270FF2DB29A}"/>
    <cellStyle name="Normal 9 38 6 2" xfId="21366" xr:uid="{4ACB33E6-6643-489B-BB51-E3B3FE1F1D7E}"/>
    <cellStyle name="Normal 9 38 6 2 2" xfId="26922" xr:uid="{3B95C742-6804-456E-BFD5-CF000656E85C}"/>
    <cellStyle name="Normal 9 38 6 2 3" xfId="32416" xr:uid="{082775D0-F9D2-4B81-B2C4-9EEF13CDBAC5}"/>
    <cellStyle name="Normal 9 38 6 2 4" xfId="37900" xr:uid="{C255747E-1F69-40AC-BF44-A1063C9F9793}"/>
    <cellStyle name="Normal 9 38 6 3" xfId="24193" xr:uid="{F93A5038-CBE5-4BC4-AB44-9A27DF8193CA}"/>
    <cellStyle name="Normal 9 38 6 4" xfId="29687" xr:uid="{8142B12C-ED39-4603-8880-2FD2028258D2}"/>
    <cellStyle name="Normal 9 38 6 5" xfId="35171" xr:uid="{C028B6E0-E4C8-4B6E-B6EA-A7EE12970F84}"/>
    <cellStyle name="Normal 9 39" xfId="6915" xr:uid="{7D882B22-897D-4728-A43A-AB85FAF9C767}"/>
    <cellStyle name="Normal 9 39 2" xfId="15322" xr:uid="{D13B223A-A138-4288-9D44-60AC0728B513}"/>
    <cellStyle name="Normal 9 39 2 2" xfId="22609" xr:uid="{69F2E4D3-765E-4C15-86CB-CBF04BD465D8}"/>
    <cellStyle name="Normal 9 39 2 2 2" xfId="28165" xr:uid="{E5AE284B-FB83-460A-AB88-78B1702865EB}"/>
    <cellStyle name="Normal 9 39 2 2 3" xfId="33659" xr:uid="{750415D0-AA00-4979-9116-664187C4790C}"/>
    <cellStyle name="Normal 9 39 2 2 4" xfId="39143" xr:uid="{4A555E96-E8F6-403D-8D20-CD67AC9E2512}"/>
    <cellStyle name="Normal 9 39 2 3" xfId="25436" xr:uid="{A3189A26-8BBF-47B3-AD26-813FA15AD114}"/>
    <cellStyle name="Normal 9 39 2 4" xfId="30930" xr:uid="{2185F042-2FEE-447C-ACA0-D49E61F2D914}"/>
    <cellStyle name="Normal 9 39 2 5" xfId="36414" xr:uid="{D08479D3-1F0D-45F2-A237-E116E0CAA210}"/>
    <cellStyle name="Normal 9 39 3" xfId="12256" xr:uid="{B8F9D950-171A-424B-9BAB-798B26D05A6D}"/>
    <cellStyle name="Normal 9 39 4" xfId="17492" xr:uid="{BF02D3AB-CBC2-4B1F-9482-FFFA74BA04AF}"/>
    <cellStyle name="Normal 9 39 5" xfId="19723" xr:uid="{F4906354-182A-4D1A-9981-055215558152}"/>
    <cellStyle name="Normal 9 39 6" xfId="10046" xr:uid="{FCA0BEB4-BBC9-459F-847E-ADF4D98FCBDE}"/>
    <cellStyle name="Normal 9 39 6 2" xfId="21367" xr:uid="{F90D4D33-44FE-490B-88AE-6147E2433788}"/>
    <cellStyle name="Normal 9 39 6 2 2" xfId="26923" xr:uid="{974D5ECC-7112-44B0-835B-E0A384A5E61B}"/>
    <cellStyle name="Normal 9 39 6 2 3" xfId="32417" xr:uid="{52C35306-916B-45D7-8B44-7F7F669ABAB5}"/>
    <cellStyle name="Normal 9 39 6 2 4" xfId="37901" xr:uid="{233E98DF-E242-424F-897C-7B67BD176104}"/>
    <cellStyle name="Normal 9 39 6 3" xfId="24194" xr:uid="{4D103975-8DC7-4708-B097-CCFA69BF47C9}"/>
    <cellStyle name="Normal 9 39 6 4" xfId="29688" xr:uid="{7DCCD315-ABF5-418D-81E3-2CC24E1C9996}"/>
    <cellStyle name="Normal 9 39 6 5" xfId="35172" xr:uid="{D082BEF3-2181-4540-A3E5-7053D90C28A2}"/>
    <cellStyle name="Normal 9 4" xfId="6916" xr:uid="{738A72B1-A7F6-4CD4-ACA0-183D1CCFE2D8}"/>
    <cellStyle name="Normal 9 4 2" xfId="15323" xr:uid="{54A38EAA-660C-4BC3-8809-E83311DDAF61}"/>
    <cellStyle name="Normal 9 4 2 2" xfId="22610" xr:uid="{45F4D136-0593-4320-9F73-4A9DCE5CF67A}"/>
    <cellStyle name="Normal 9 4 2 2 2" xfId="28166" xr:uid="{F7887D63-B279-4574-976F-7E96A7233100}"/>
    <cellStyle name="Normal 9 4 2 2 3" xfId="33660" xr:uid="{AFB6BADF-E31E-4559-BA19-5429D221657F}"/>
    <cellStyle name="Normal 9 4 2 2 4" xfId="39144" xr:uid="{3EEBFA68-AFEC-4A04-90AF-9BC87AD2C66B}"/>
    <cellStyle name="Normal 9 4 2 3" xfId="25437" xr:uid="{724EEEDB-987F-4E60-B565-56263547D495}"/>
    <cellStyle name="Normal 9 4 2 4" xfId="30931" xr:uid="{3873C802-CFE3-4F25-8100-1BAB1081DA1E}"/>
    <cellStyle name="Normal 9 4 2 5" xfId="36415" xr:uid="{CDBBF698-A737-48E1-8C98-F5760695CA25}"/>
    <cellStyle name="Normal 9 4 3" xfId="12257" xr:uid="{28A2E042-E360-4131-861A-CF11BDC7372D}"/>
    <cellStyle name="Normal 9 4 4" xfId="17493" xr:uid="{8D4D1CE9-D9A7-432A-ADDF-FB572BCC861F}"/>
    <cellStyle name="Normal 9 4 5" xfId="19724" xr:uid="{CAD408B9-3FB5-42D5-8256-AD0BB2589DA3}"/>
    <cellStyle name="Normal 9 4 6" xfId="10047" xr:uid="{FCB2B30E-53B3-4030-899C-83881CE1FC52}"/>
    <cellStyle name="Normal 9 4 6 2" xfId="21368" xr:uid="{4251C9E9-81A2-48CC-AEFC-511C4146F841}"/>
    <cellStyle name="Normal 9 4 6 2 2" xfId="26924" xr:uid="{8147FA26-BF6D-4C9F-97AA-252D2FC64856}"/>
    <cellStyle name="Normal 9 4 6 2 3" xfId="32418" xr:uid="{414875E4-E45D-4583-8034-98B8E06D22A1}"/>
    <cellStyle name="Normal 9 4 6 2 4" xfId="37902" xr:uid="{4EA7D73C-0D7F-4D35-AEF0-81BBE18FC83D}"/>
    <cellStyle name="Normal 9 4 6 3" xfId="24195" xr:uid="{D6EF442D-FEE5-4D89-A2A9-1C9F887AC716}"/>
    <cellStyle name="Normal 9 4 6 4" xfId="29689" xr:uid="{A0A3E021-8684-41E6-874C-65B0CF74F370}"/>
    <cellStyle name="Normal 9 4 6 5" xfId="35173" xr:uid="{557055FF-7409-4029-9D9B-E153E9DE88E4}"/>
    <cellStyle name="Normal 9 40" xfId="6917" xr:uid="{8888FE82-2C68-4AAC-8A33-B4C9FC997CB5}"/>
    <cellStyle name="Normal 9 40 2" xfId="15324" xr:uid="{39231BDA-CCBE-4ACD-BAF0-3F25EAE23C02}"/>
    <cellStyle name="Normal 9 40 2 2" xfId="22611" xr:uid="{8383F6EF-662D-4111-84A0-780DE9DA6F9C}"/>
    <cellStyle name="Normal 9 40 2 2 2" xfId="28167" xr:uid="{C33DD03F-B380-4B23-967A-E97DA03B5170}"/>
    <cellStyle name="Normal 9 40 2 2 3" xfId="33661" xr:uid="{B668C34D-530D-46DD-B313-1F0E15E0E5D8}"/>
    <cellStyle name="Normal 9 40 2 2 4" xfId="39145" xr:uid="{4B4E459B-67B3-4F9B-8701-A32616312CE3}"/>
    <cellStyle name="Normal 9 40 2 3" xfId="25438" xr:uid="{F7DF4FB1-9B3E-4719-BDDB-710D7186233E}"/>
    <cellStyle name="Normal 9 40 2 4" xfId="30932" xr:uid="{356359CC-6120-4C93-8D1C-84C321B4B57C}"/>
    <cellStyle name="Normal 9 40 2 5" xfId="36416" xr:uid="{40229A00-E6D9-4B02-BF93-6FA6DD29C88E}"/>
    <cellStyle name="Normal 9 40 3" xfId="19725" xr:uid="{23A057F5-BA33-4AAE-AE9E-18CA8EA96A81}"/>
    <cellStyle name="Normal 9 40 4" xfId="10048" xr:uid="{1E323257-1A6A-42AE-A05A-76223B2C5E9F}"/>
    <cellStyle name="Normal 9 40 4 2" xfId="21369" xr:uid="{3B2EAE94-1D17-4E0E-9232-61581096A780}"/>
    <cellStyle name="Normal 9 40 4 2 2" xfId="26925" xr:uid="{4321FFC6-A7AB-4395-B40E-A713D93BC31E}"/>
    <cellStyle name="Normal 9 40 4 2 3" xfId="32419" xr:uid="{ED812BCC-B061-4B5D-A9CD-D06B7C99E515}"/>
    <cellStyle name="Normal 9 40 4 2 4" xfId="37903" xr:uid="{05DDA5D5-762B-4E76-B68E-2E3BCE5C79D2}"/>
    <cellStyle name="Normal 9 40 4 3" xfId="24196" xr:uid="{A3E82178-54DB-481E-891F-01F0DFC7BDCD}"/>
    <cellStyle name="Normal 9 40 4 4" xfId="29690" xr:uid="{8255C135-BE4E-475F-85D5-D355B3577356}"/>
    <cellStyle name="Normal 9 40 4 5" xfId="35174" xr:uid="{3558E6FC-08C8-4031-A2AA-DF7FED642663}"/>
    <cellStyle name="Normal 9 41" xfId="7305" xr:uid="{116EC995-46A5-492E-AFE9-B4CCC93655D4}"/>
    <cellStyle name="Normal 9 41 2" xfId="10049" xr:uid="{953D54D5-4F77-41E7-BDBD-89DFB601E1EF}"/>
    <cellStyle name="Normal 9 41 2 2" xfId="21370" xr:uid="{0B87D301-9025-4E81-886C-E325349D34D2}"/>
    <cellStyle name="Normal 9 41 2 2 2" xfId="26926" xr:uid="{944EED2A-E989-48BF-8429-6C8838E5C419}"/>
    <cellStyle name="Normal 9 41 2 2 3" xfId="32420" xr:uid="{1F212317-6390-4193-AEEE-2A568A96880E}"/>
    <cellStyle name="Normal 9 41 2 2 4" xfId="37904" xr:uid="{AEB5A76B-F975-440D-82C8-3730A94481EE}"/>
    <cellStyle name="Normal 9 41 2 3" xfId="24197" xr:uid="{5F0520D4-58FB-4D1D-9FF9-1612B963CF43}"/>
    <cellStyle name="Normal 9 41 2 4" xfId="29691" xr:uid="{4FC884F2-584D-48C2-A008-5735E3AA21CD}"/>
    <cellStyle name="Normal 9 41 2 5" xfId="35175" xr:uid="{B28F507B-C4A0-4B16-8ECF-520312C26328}"/>
    <cellStyle name="Normal 9 41 3" xfId="20302" xr:uid="{2A832BB1-B9E8-4AF6-A2BD-C33A4532A8F3}"/>
    <cellStyle name="Normal 9 41 3 2" xfId="25858" xr:uid="{DA444C48-94B0-4155-9790-EE4D58B99A96}"/>
    <cellStyle name="Normal 9 41 3 3" xfId="31352" xr:uid="{47062E50-3E56-4ECC-BD14-BD0E9795AF7E}"/>
    <cellStyle name="Normal 9 41 3 4" xfId="36836" xr:uid="{B5B19775-015B-4450-968D-A6A849599512}"/>
    <cellStyle name="Normal 9 41 4" xfId="23129" xr:uid="{70D86625-BBF9-4BA2-8432-19687A02CB82}"/>
    <cellStyle name="Normal 9 41 5" xfId="28621" xr:uid="{9603924A-938F-4E95-A524-39EAA65FE4CE}"/>
    <cellStyle name="Normal 9 41 6" xfId="34105" xr:uid="{650B91A2-A52C-433B-94E6-FDC98B5EC0AE}"/>
    <cellStyle name="Normal 9 42" xfId="7436" xr:uid="{13CD3BC5-8ED9-44B8-B02E-884F2F6D2B2F}"/>
    <cellStyle name="Normal 9 42 2" xfId="10050" xr:uid="{BCD6226B-0FAC-47C6-82F8-F574552050E1}"/>
    <cellStyle name="Normal 9 42 2 2" xfId="21371" xr:uid="{9424D880-559B-42A2-A66C-1E1EB762B94D}"/>
    <cellStyle name="Normal 9 42 2 2 2" xfId="26927" xr:uid="{5EFB64B3-B16E-4EAC-904B-9F18E4EACEC9}"/>
    <cellStyle name="Normal 9 42 2 2 3" xfId="32421" xr:uid="{2494B44E-4DEF-4E65-A945-713BA0374732}"/>
    <cellStyle name="Normal 9 42 2 2 4" xfId="37905" xr:uid="{7BF8C4E0-C32A-4763-93B5-778783B16A83}"/>
    <cellStyle name="Normal 9 42 2 3" xfId="24198" xr:uid="{6E10CD1E-10E5-4480-BBBA-F4727C6F1172}"/>
    <cellStyle name="Normal 9 42 2 4" xfId="29692" xr:uid="{278FE904-10FB-4D55-8D9E-FF2B5544CBFC}"/>
    <cellStyle name="Normal 9 42 2 5" xfId="35176" xr:uid="{52539D6A-0783-4C39-A1CB-B0237533C379}"/>
    <cellStyle name="Normal 9 42 3" xfId="20324" xr:uid="{C93C8084-CE81-44F9-9C64-A657F62B2171}"/>
    <cellStyle name="Normal 9 42 3 2" xfId="25880" xr:uid="{0F0118E8-1B57-4493-90BF-C4FA3D8049AA}"/>
    <cellStyle name="Normal 9 42 3 3" xfId="31374" xr:uid="{EB3B1FAB-361B-4DD6-AD72-56A12F801DB8}"/>
    <cellStyle name="Normal 9 42 3 4" xfId="36858" xr:uid="{959F998D-40DD-42F6-A0EA-EB6D06213217}"/>
    <cellStyle name="Normal 9 42 4" xfId="23151" xr:uid="{429C28B1-3EB6-4C60-823B-33F2AC377480}"/>
    <cellStyle name="Normal 9 42 5" xfId="28643" xr:uid="{69F666EB-9D80-42A2-B113-8A510D6AB908}"/>
    <cellStyle name="Normal 9 42 6" xfId="34127" xr:uid="{06E80F3D-ACE4-4D27-B365-2067759AFC86}"/>
    <cellStyle name="Normal 9 43" xfId="7526" xr:uid="{19065019-4AD2-4422-94F7-FF0126F55C83}"/>
    <cellStyle name="Normal 9 43 2" xfId="10051" xr:uid="{D9720CDE-10AD-486E-AEA8-68A6F748BA92}"/>
    <cellStyle name="Normal 9 43 2 2" xfId="21372" xr:uid="{ACF9FF86-2AB7-44F0-BA22-5CC6A91618FE}"/>
    <cellStyle name="Normal 9 43 2 2 2" xfId="26928" xr:uid="{92C6939B-4DAB-4895-93EC-C075D4717899}"/>
    <cellStyle name="Normal 9 43 2 2 3" xfId="32422" xr:uid="{98FDCAAA-29AC-4C15-8500-16D86AE85715}"/>
    <cellStyle name="Normal 9 43 2 2 4" xfId="37906" xr:uid="{16E46720-6E70-4CFD-AF1B-A00307327092}"/>
    <cellStyle name="Normal 9 43 2 3" xfId="24199" xr:uid="{B6F1470B-1DD7-4FD1-9960-4CAD6035E694}"/>
    <cellStyle name="Normal 9 43 2 4" xfId="29693" xr:uid="{097E1C36-882B-4F5E-B76C-120E6CAB3F62}"/>
    <cellStyle name="Normal 9 43 2 5" xfId="35177" xr:uid="{CA60C3D5-9511-408E-9ADA-2C0EAEC3D598}"/>
    <cellStyle name="Normal 9 43 3" xfId="20410" xr:uid="{0D4CEE9A-A44F-4508-9936-BC8D685777EA}"/>
    <cellStyle name="Normal 9 43 3 2" xfId="25966" xr:uid="{758F315E-1CA9-49AB-AB9E-D1E6EE8C2CC4}"/>
    <cellStyle name="Normal 9 43 3 3" xfId="31460" xr:uid="{61330B33-8E30-4CC2-B221-238D4298B74B}"/>
    <cellStyle name="Normal 9 43 3 4" xfId="36944" xr:uid="{EDC12BD6-140F-4DE6-94AC-543BDDE075C8}"/>
    <cellStyle name="Normal 9 43 4" xfId="23237" xr:uid="{07C1BAF9-3337-4949-BAB2-97017F58BA44}"/>
    <cellStyle name="Normal 9 43 5" xfId="28729" xr:uid="{94883243-4E07-4064-BF0A-559BED4F1584}"/>
    <cellStyle name="Normal 9 43 6" xfId="34213" xr:uid="{212BCFE8-1048-46F3-A254-4670CEFF8647}"/>
    <cellStyle name="Normal 9 44" xfId="7591" xr:uid="{D7F556AD-06A7-438B-92E7-289612394300}"/>
    <cellStyle name="Normal 9 44 2" xfId="20475" xr:uid="{430D5E14-5122-46B2-A841-1B3B0DF05540}"/>
    <cellStyle name="Normal 9 44 2 2" xfId="26031" xr:uid="{A771E7AC-1D78-4766-BEFC-012C6C5B7E4E}"/>
    <cellStyle name="Normal 9 44 2 3" xfId="31525" xr:uid="{21FDFD63-8F6B-47E1-B91E-8992931A0BA7}"/>
    <cellStyle name="Normal 9 44 2 4" xfId="37009" xr:uid="{D585487A-351D-4AC5-BFAF-1F6B6948CC32}"/>
    <cellStyle name="Normal 9 44 3" xfId="23302" xr:uid="{426B4158-9DCE-4A7C-9E3D-94958258170F}"/>
    <cellStyle name="Normal 9 44 4" xfId="28796" xr:uid="{9F3F56F0-084D-4626-A624-53E2D72A3D00}"/>
    <cellStyle name="Normal 9 44 5" xfId="34280" xr:uid="{58F1DBC1-BA2B-4C93-94A3-B4060FF44CCD}"/>
    <cellStyle name="Normal 9 45" xfId="12224" xr:uid="{25A6E521-6773-490A-991D-EF42D9D77081}"/>
    <cellStyle name="Normal 9 46" xfId="17460" xr:uid="{1F966973-59C6-4BF1-A0E6-906AA69F10C0}"/>
    <cellStyle name="Normal 9 47" xfId="19691" xr:uid="{A187FD74-45CD-4B96-8A40-FE914CEC94C4}"/>
    <cellStyle name="Normal 9 48" xfId="22999" xr:uid="{5CDD0B74-864A-4D59-9D62-795EC2FFF38F}"/>
    <cellStyle name="Normal 9 48 2" xfId="28545" xr:uid="{22D50958-CD4B-4021-802A-5D21E23D65C8}"/>
    <cellStyle name="Normal 9 48 3" xfId="34033" xr:uid="{089DDAF5-F0F8-487E-A378-A341230E0032}"/>
    <cellStyle name="Normal 9 48 4" xfId="39517" xr:uid="{11394F0A-E258-44B0-82CB-5967357E1554}"/>
    <cellStyle name="Normal 9 49" xfId="6883" xr:uid="{F71ACB9B-D3C1-4EE2-A04D-1E80746E5564}"/>
    <cellStyle name="Normal 9 5" xfId="6918" xr:uid="{49FBDE6E-F3B6-4694-92FC-60CE6D90C280}"/>
    <cellStyle name="Normal 9 5 2" xfId="15325" xr:uid="{BA7433DA-1857-4019-887C-829AA7A026BB}"/>
    <cellStyle name="Normal 9 5 2 2" xfId="22612" xr:uid="{1EF0447E-94E5-46C4-9FE0-3953FEF23292}"/>
    <cellStyle name="Normal 9 5 2 2 2" xfId="28168" xr:uid="{89B1D29A-B70D-437E-AB46-6175D6E49FBB}"/>
    <cellStyle name="Normal 9 5 2 2 3" xfId="33662" xr:uid="{A6C89944-50B2-4122-A3A3-9E3D64445236}"/>
    <cellStyle name="Normal 9 5 2 2 4" xfId="39146" xr:uid="{4639853A-6639-4EEC-B9DC-6C32E4294FF7}"/>
    <cellStyle name="Normal 9 5 2 3" xfId="25439" xr:uid="{2DE44C63-768A-42D1-B6F1-48EB91CABEF8}"/>
    <cellStyle name="Normal 9 5 2 4" xfId="30933" xr:uid="{CEC85412-F513-417D-B57F-EEFD59620B4A}"/>
    <cellStyle name="Normal 9 5 2 5" xfId="36417" xr:uid="{915D1376-57D1-4C24-B8DD-60CC03B011F2}"/>
    <cellStyle name="Normal 9 5 3" xfId="12258" xr:uid="{FC2941E3-AFB7-40DB-B1D9-739E6AC4B0F4}"/>
    <cellStyle name="Normal 9 5 4" xfId="17494" xr:uid="{05502465-A9DF-42A1-B6CA-F0A2139D7452}"/>
    <cellStyle name="Normal 9 5 5" xfId="19726" xr:uid="{F20A7DA2-5183-4284-AE91-3D00456CC4F2}"/>
    <cellStyle name="Normal 9 5 6" xfId="10052" xr:uid="{003B8EAA-EC19-49BF-885C-86C965959509}"/>
    <cellStyle name="Normal 9 5 6 2" xfId="21373" xr:uid="{E01BE589-A119-432A-9A2C-7BBB343FD530}"/>
    <cellStyle name="Normal 9 5 6 2 2" xfId="26929" xr:uid="{C744B46C-0D51-4A80-A5FE-B1385D5C1F63}"/>
    <cellStyle name="Normal 9 5 6 2 3" xfId="32423" xr:uid="{C7B6F951-463A-4314-B9AF-C2A32083AE92}"/>
    <cellStyle name="Normal 9 5 6 2 4" xfId="37907" xr:uid="{1DEBE714-B3E1-4F4B-9FB6-8A6400DF9CFF}"/>
    <cellStyle name="Normal 9 5 6 3" xfId="24200" xr:uid="{931D494A-00F7-4EE6-A98E-2525C55FA283}"/>
    <cellStyle name="Normal 9 5 6 4" xfId="29694" xr:uid="{8EF8F0C8-6E06-479B-AE8A-FEC53577E2F6}"/>
    <cellStyle name="Normal 9 5 6 5" xfId="35178" xr:uid="{5EA9D2EE-4A73-4B7B-BD08-13FDA085F562}"/>
    <cellStyle name="Normal 9 6" xfId="6919" xr:uid="{B2EF7767-53C9-449C-9DFC-7B2E305536F6}"/>
    <cellStyle name="Normal 9 6 2" xfId="15326" xr:uid="{0FAAF1A4-08D2-488B-A529-934D6268C3DF}"/>
    <cellStyle name="Normal 9 6 2 2" xfId="22613" xr:uid="{6F141692-F648-47BC-8059-6FA8E80C712B}"/>
    <cellStyle name="Normal 9 6 2 2 2" xfId="28169" xr:uid="{78432AAB-6AAA-44FB-8273-229F6C51CB35}"/>
    <cellStyle name="Normal 9 6 2 2 3" xfId="33663" xr:uid="{47F3652F-FFFB-48BA-99A1-1EDB0A439E57}"/>
    <cellStyle name="Normal 9 6 2 2 4" xfId="39147" xr:uid="{F863F5C3-5D0B-49DC-9FCF-CDB605ADF721}"/>
    <cellStyle name="Normal 9 6 2 3" xfId="25440" xr:uid="{0DB9987B-AEE0-4744-8DD1-3EF830F69B19}"/>
    <cellStyle name="Normal 9 6 2 4" xfId="30934" xr:uid="{A8997C9C-91E5-4ED0-A0BB-370D58490DCE}"/>
    <cellStyle name="Normal 9 6 2 5" xfId="36418" xr:uid="{7FA6EFD6-419F-4D0F-B0A6-7082A598AB0A}"/>
    <cellStyle name="Normal 9 6 3" xfId="12259" xr:uid="{BC697022-DC8D-4742-AE8E-EE2809EBADE0}"/>
    <cellStyle name="Normal 9 6 4" xfId="17495" xr:uid="{2281E413-74AA-4895-8500-301544E98D87}"/>
    <cellStyle name="Normal 9 6 5" xfId="19727" xr:uid="{F208D6BB-D9EF-484F-A68C-6C0BBCDB958B}"/>
    <cellStyle name="Normal 9 6 6" xfId="10053" xr:uid="{8DB87DC0-5942-40C9-8116-A33A186AA856}"/>
    <cellStyle name="Normal 9 6 6 2" xfId="21374" xr:uid="{ED9A4FAE-E2A2-4F93-BF8D-89A26F6196E2}"/>
    <cellStyle name="Normal 9 6 6 2 2" xfId="26930" xr:uid="{E37F602C-E25D-4A09-A127-F990DA61BC81}"/>
    <cellStyle name="Normal 9 6 6 2 3" xfId="32424" xr:uid="{F1146583-D908-4C34-803F-CF19C3184AFE}"/>
    <cellStyle name="Normal 9 6 6 2 4" xfId="37908" xr:uid="{80C09BF6-3ADD-46DE-8C19-2E5758E950A7}"/>
    <cellStyle name="Normal 9 6 6 3" xfId="24201" xr:uid="{E83C52F6-B358-43CE-9245-D59917863AE2}"/>
    <cellStyle name="Normal 9 6 6 4" xfId="29695" xr:uid="{82ABABFB-440D-48B7-992E-DDD8E6FF8F9A}"/>
    <cellStyle name="Normal 9 6 6 5" xfId="35179" xr:uid="{3D09E46B-89CC-42F5-9D80-8131AB179FBF}"/>
    <cellStyle name="Normal 9 7" xfId="6920" xr:uid="{9F5A45A3-0CDB-4EF9-9784-9FC064BEBF56}"/>
    <cellStyle name="Normal 9 7 2" xfId="15327" xr:uid="{DF864EA9-DD69-4134-9840-47427EA29288}"/>
    <cellStyle name="Normal 9 7 2 2" xfId="22614" xr:uid="{B21E0286-2F27-420F-A0AE-6125FCB2F407}"/>
    <cellStyle name="Normal 9 7 2 2 2" xfId="28170" xr:uid="{54420566-1782-40BD-8514-6E07B6AD1826}"/>
    <cellStyle name="Normal 9 7 2 2 3" xfId="33664" xr:uid="{23443149-5051-4603-A37B-4A740E987EC7}"/>
    <cellStyle name="Normal 9 7 2 2 4" xfId="39148" xr:uid="{3C08D0DA-DF0E-4A46-9D6E-8F914B898748}"/>
    <cellStyle name="Normal 9 7 2 3" xfId="25441" xr:uid="{30ABB2B2-B0BE-41B8-9E49-00C867820842}"/>
    <cellStyle name="Normal 9 7 2 4" xfId="30935" xr:uid="{60972BA2-47F2-4CB8-A2CD-AA532396F8F1}"/>
    <cellStyle name="Normal 9 7 2 5" xfId="36419" xr:uid="{26708A3C-316F-45D1-8848-584A53F2B021}"/>
    <cellStyle name="Normal 9 7 3" xfId="12260" xr:uid="{39CB6029-34E0-4154-9856-059390C3955A}"/>
    <cellStyle name="Normal 9 7 4" xfId="17496" xr:uid="{247C91C4-32C1-43CF-94AE-3EB2DAEB5E54}"/>
    <cellStyle name="Normal 9 7 5" xfId="19728" xr:uid="{A2AB6E77-9628-4100-B9C8-61D7D444A6DB}"/>
    <cellStyle name="Normal 9 7 6" xfId="10054" xr:uid="{1A208CB6-73CA-4E96-BDF2-A6E66506E765}"/>
    <cellStyle name="Normal 9 7 6 2" xfId="21375" xr:uid="{0B773B78-3E40-47B1-AED4-ADFA3AB6CC41}"/>
    <cellStyle name="Normal 9 7 6 2 2" xfId="26931" xr:uid="{EB76EF58-A956-45C0-A626-6B3F32A1D0C4}"/>
    <cellStyle name="Normal 9 7 6 2 3" xfId="32425" xr:uid="{39C42B4D-1F13-46A2-966E-4AA5E5AA4EE6}"/>
    <cellStyle name="Normal 9 7 6 2 4" xfId="37909" xr:uid="{87A8A51D-8999-48F6-A845-56679AA97008}"/>
    <cellStyle name="Normal 9 7 6 3" xfId="24202" xr:uid="{72480EB7-A1A2-4D29-9E12-8A68E0B32709}"/>
    <cellStyle name="Normal 9 7 6 4" xfId="29696" xr:uid="{F65B547E-D0C1-4302-ACF0-07C00C02A3F7}"/>
    <cellStyle name="Normal 9 7 6 5" xfId="35180" xr:uid="{581CCC4D-DCAE-4789-9359-D66FE90DFD0F}"/>
    <cellStyle name="Normal 9 8" xfId="6921" xr:uid="{01F61D13-B702-4F98-867B-41FA851A932E}"/>
    <cellStyle name="Normal 9 8 2" xfId="15328" xr:uid="{2E57CF17-F083-41EC-9F17-B18985DAE200}"/>
    <cellStyle name="Normal 9 8 2 2" xfId="22615" xr:uid="{F825423F-7E60-4D15-9B99-A47D0D74849A}"/>
    <cellStyle name="Normal 9 8 2 2 2" xfId="28171" xr:uid="{29740AFD-610E-409A-8999-3CEE3AAF76F8}"/>
    <cellStyle name="Normal 9 8 2 2 3" xfId="33665" xr:uid="{5AB22C20-9B97-43E0-9382-6CD47EF1C670}"/>
    <cellStyle name="Normal 9 8 2 2 4" xfId="39149" xr:uid="{1883548B-9636-45AF-845C-D9A1F754B520}"/>
    <cellStyle name="Normal 9 8 2 3" xfId="25442" xr:uid="{A750D1FE-7F84-4960-AE8B-C1502FEB8E44}"/>
    <cellStyle name="Normal 9 8 2 4" xfId="30936" xr:uid="{67217EC8-C1A8-4DBB-B33E-218D77DC8635}"/>
    <cellStyle name="Normal 9 8 2 5" xfId="36420" xr:uid="{6252B9F9-9AC5-43A5-9524-DB58D77A1207}"/>
    <cellStyle name="Normal 9 8 3" xfId="12261" xr:uid="{5D55F14E-A128-4C95-A881-4C287EEE2BD9}"/>
    <cellStyle name="Normal 9 8 4" xfId="17497" xr:uid="{45FCA388-5CD0-46A1-9A37-37404B53A14E}"/>
    <cellStyle name="Normal 9 8 5" xfId="19729" xr:uid="{AE6DAC07-12A9-4026-9D27-62C1BB8DC0E8}"/>
    <cellStyle name="Normal 9 8 6" xfId="10055" xr:uid="{88473A98-B896-439B-827B-071F90487919}"/>
    <cellStyle name="Normal 9 8 6 2" xfId="21376" xr:uid="{D02A03F4-9963-4844-9EA0-B944035FAD20}"/>
    <cellStyle name="Normal 9 8 6 2 2" xfId="26932" xr:uid="{095943E7-9059-4D98-ABAD-7D5217780943}"/>
    <cellStyle name="Normal 9 8 6 2 3" xfId="32426" xr:uid="{50CA11AE-FB7E-41ED-AB4D-61D28B7BF227}"/>
    <cellStyle name="Normal 9 8 6 2 4" xfId="37910" xr:uid="{457F4DF9-BE8A-457A-A996-45826BF86C68}"/>
    <cellStyle name="Normal 9 8 6 3" xfId="24203" xr:uid="{9EA8FC02-2F15-431F-98BB-C0AF7782C3FC}"/>
    <cellStyle name="Normal 9 8 6 4" xfId="29697" xr:uid="{652B7A3E-2627-418B-8B74-3117CBEA21E7}"/>
    <cellStyle name="Normal 9 8 6 5" xfId="35181" xr:uid="{E3A5607E-53D2-45D2-9641-5EB5611FD24A}"/>
    <cellStyle name="Normal 9 9" xfId="6922" xr:uid="{2E207A07-503B-44B4-8918-044A23C57917}"/>
    <cellStyle name="Normal 9 9 2" xfId="15329" xr:uid="{757B6941-2845-4334-A017-6A9DEDD7A7AC}"/>
    <cellStyle name="Normal 9 9 2 2" xfId="22616" xr:uid="{BDAD624D-2F36-4CF4-BF60-4B831D8877DB}"/>
    <cellStyle name="Normal 9 9 2 2 2" xfId="28172" xr:uid="{4630CFC6-799C-480C-8876-24BED844464A}"/>
    <cellStyle name="Normal 9 9 2 2 3" xfId="33666" xr:uid="{0CBCDAF2-8CAD-4075-BDF2-B1209386D1B7}"/>
    <cellStyle name="Normal 9 9 2 2 4" xfId="39150" xr:uid="{E41A2149-0BA9-4B99-952D-8BF0DC70073E}"/>
    <cellStyle name="Normal 9 9 2 3" xfId="25443" xr:uid="{F528D63B-B792-40E6-B1ED-48F5E04DB0C4}"/>
    <cellStyle name="Normal 9 9 2 4" xfId="30937" xr:uid="{F632E594-7849-4D18-B114-D1A89EA7EA7B}"/>
    <cellStyle name="Normal 9 9 2 5" xfId="36421" xr:uid="{B02E318C-5C93-482B-BD17-DA8EF4072261}"/>
    <cellStyle name="Normal 9 9 3" xfId="12262" xr:uid="{A47F5BC7-8784-4738-833B-B656286CAA2B}"/>
    <cellStyle name="Normal 9 9 4" xfId="17498" xr:uid="{EAE8BC45-EF3E-46DC-A50B-8DF5F6ABEC89}"/>
    <cellStyle name="Normal 9 9 5" xfId="19730" xr:uid="{0EC9C6AE-B109-426F-8F28-1AA455855698}"/>
    <cellStyle name="Normal 9 9 6" xfId="10056" xr:uid="{EF70EB7D-9464-47E0-BE4A-AE5F79C63E74}"/>
    <cellStyle name="Normal 9 9 6 2" xfId="21377" xr:uid="{20D4F49E-F047-4F02-8E05-17E357B8BBBF}"/>
    <cellStyle name="Normal 9 9 6 2 2" xfId="26933" xr:uid="{2E421B47-FB44-41E0-BE7D-100C76882F38}"/>
    <cellStyle name="Normal 9 9 6 2 3" xfId="32427" xr:uid="{BD8555A9-4B59-4079-A65D-8D438002B0AF}"/>
    <cellStyle name="Normal 9 9 6 2 4" xfId="37911" xr:uid="{ECD23660-B239-4FDE-A04C-DE5FEEA378D0}"/>
    <cellStyle name="Normal 9 9 6 3" xfId="24204" xr:uid="{8884839A-FA23-4485-B43B-AB60028BE6F1}"/>
    <cellStyle name="Normal 9 9 6 4" xfId="29698" xr:uid="{505D17E2-B4A6-4FDB-8575-5E6A4F852692}"/>
    <cellStyle name="Normal 9 9 6 5" xfId="35182" xr:uid="{E1A87DA2-FC6A-4D10-A490-782081F11077}"/>
    <cellStyle name="Normal 90" xfId="20221" xr:uid="{B1B4AD2A-57D3-47C8-811C-0A64F8551F76}"/>
    <cellStyle name="Normal 90 2" xfId="22955" xr:uid="{FAC01F89-D69C-4A79-8E00-9E6F49014130}"/>
    <cellStyle name="Normal 90 2 2" xfId="28511" xr:uid="{7DECE48D-066B-4026-A95C-746A15A0FBFD}"/>
    <cellStyle name="Normal 90 2 3" xfId="34005" xr:uid="{1029EEAE-B6EE-4CA4-BB6F-792F056D1066}"/>
    <cellStyle name="Normal 90 2 4" xfId="39489" xr:uid="{EB2B0639-246A-422D-8E91-5C0FE5C6737B}"/>
    <cellStyle name="Normal 90 3" xfId="25782" xr:uid="{5D04AD53-7BC8-428C-A031-D5A0E5AA2C7D}"/>
    <cellStyle name="Normal 90 4" xfId="31276" xr:uid="{4DF03F12-1B4E-441D-9A24-6D39EF8FB1CA}"/>
    <cellStyle name="Normal 90 5" xfId="36760" xr:uid="{3AA005DE-984A-4DD0-8D7A-FE77BDFDC195}"/>
    <cellStyle name="Normal 900" xfId="40287" xr:uid="{F9719408-8A7F-4FA7-A8BD-85221AA8E49F}"/>
    <cellStyle name="Normal 901" xfId="40288" xr:uid="{A570196B-D155-4414-A9D5-2AB2DB83159D}"/>
    <cellStyle name="Normal 902" xfId="40289" xr:uid="{E799EDE9-F0F2-4B24-88D4-0B32D3ED899E}"/>
    <cellStyle name="Normal 903" xfId="40290" xr:uid="{249A55B9-5561-44A3-B365-9C9C59F58A4A}"/>
    <cellStyle name="Normal 904" xfId="40291" xr:uid="{EFC8F080-729B-4A53-8787-FA5865AD0409}"/>
    <cellStyle name="Normal 905" xfId="40292" xr:uid="{6A8CF5A5-54AE-4164-A7D0-CEDED68B7DA9}"/>
    <cellStyle name="Normal 906" xfId="40293" xr:uid="{D0EE3563-2AE3-49E9-A697-582B33EEF8DE}"/>
    <cellStyle name="Normal 907" xfId="40294" xr:uid="{BC9292A6-BCFB-4A68-BCAF-2A05DF6C3BD5}"/>
    <cellStyle name="Normal 908" xfId="40295" xr:uid="{783EAEEC-C0F5-4A34-8971-FF85EEDB5F9F}"/>
    <cellStyle name="Normal 909" xfId="40296" xr:uid="{9FC61472-3DB5-4E22-97E6-B2C611F124BA}"/>
    <cellStyle name="Normal 91" xfId="20223" xr:uid="{525B8297-526B-4E7C-BCE6-890F798676A6}"/>
    <cellStyle name="Normal 91 2" xfId="22957" xr:uid="{62E8E061-6A02-41FC-A9CD-432D19D03549}"/>
    <cellStyle name="Normal 91 2 2" xfId="28513" xr:uid="{F371CFDB-797B-495A-922A-7D0E110CAABF}"/>
    <cellStyle name="Normal 91 2 3" xfId="34007" xr:uid="{814F649D-9B73-4732-B5BB-F8F76921CE50}"/>
    <cellStyle name="Normal 91 2 4" xfId="39491" xr:uid="{D091301C-1F4F-49C4-B198-587FFE23D801}"/>
    <cellStyle name="Normal 91 3" xfId="25784" xr:uid="{0E5869CE-F3CB-4DDC-B1ED-0BA2C8AB3CE8}"/>
    <cellStyle name="Normal 91 4" xfId="31278" xr:uid="{98EE496A-3AFD-4C7A-A301-7AEEC557C4FA}"/>
    <cellStyle name="Normal 91 5" xfId="36762" xr:uid="{5C9AC71A-0A2B-4620-A916-081B6A60BCA9}"/>
    <cellStyle name="Normal 910" xfId="40298" xr:uid="{65331A33-3F29-419E-BC5D-EA12B20910EC}"/>
    <cellStyle name="Normal 911" xfId="40299" xr:uid="{B3DF2AF9-71A0-4FB6-BCC7-AC815CE8F432}"/>
    <cellStyle name="Normal 912" xfId="40300" xr:uid="{45C1FBAD-905D-4A5E-B3C3-28D4573DCBE8}"/>
    <cellStyle name="Normal 913" xfId="40301" xr:uid="{254A5DFD-A794-497D-90FE-0523C23C56F0}"/>
    <cellStyle name="Normal 914" xfId="40302" xr:uid="{B5930B69-3DB5-49B5-A593-28C1D184298C}"/>
    <cellStyle name="Normal 915" xfId="40303" xr:uid="{87981EF0-EF34-4235-A4A9-2C51AC848F22}"/>
    <cellStyle name="Normal 916" xfId="40304" xr:uid="{B90C51F6-5401-41ED-83AF-50704BCB5455}"/>
    <cellStyle name="Normal 917" xfId="40305" xr:uid="{12FC1830-5DB7-411A-9F2E-0FEF096FD845}"/>
    <cellStyle name="Normal 918" xfId="40306" xr:uid="{7EB92A64-DFA9-4BC3-82A7-5478985596BC}"/>
    <cellStyle name="Normal 919" xfId="40307" xr:uid="{9C8887D4-D6D3-4C64-A7F5-836F90249BEF}"/>
    <cellStyle name="Normal 92" xfId="20230" xr:uid="{2E6659B3-668B-45FD-91CB-31DB6C03438C}"/>
    <cellStyle name="Normal 920" xfId="40308" xr:uid="{771C8FCF-E197-4232-8DD0-04DC5A40D877}"/>
    <cellStyle name="Normal 921" xfId="40309" xr:uid="{9F1CD3B0-4EEC-41B3-AD15-3E6E139C14D9}"/>
    <cellStyle name="Normal 922" xfId="40310" xr:uid="{D87DE881-F597-4114-A013-40393DE227B2}"/>
    <cellStyle name="Normal 923" xfId="40311" xr:uid="{CC565A52-6C9B-4346-BE6D-2BBD4B090E63}"/>
    <cellStyle name="Normal 924" xfId="40312" xr:uid="{805142D5-90E6-43CF-B030-F1E374D30EED}"/>
    <cellStyle name="Normal 925" xfId="40313" xr:uid="{F151DE46-4DC2-4174-B0F4-92DDDD7DDB08}"/>
    <cellStyle name="Normal 926" xfId="40314" xr:uid="{D4A6CCA2-22A6-41B4-86EC-1652A55C8186}"/>
    <cellStyle name="Normal 927" xfId="40315" xr:uid="{783B1110-8F1C-46E8-96F3-382B51C32D86}"/>
    <cellStyle name="Normal 928" xfId="40316" xr:uid="{98645E10-11C4-4881-86EB-2EB36480974B}"/>
    <cellStyle name="Normal 929" xfId="40317" xr:uid="{566D4479-ADF7-4564-82DB-CB5D7400C96B}"/>
    <cellStyle name="Normal 93" xfId="20224" xr:uid="{9CE70FEE-D675-4AB6-BDBE-CDB1E1A7EE10}"/>
    <cellStyle name="Normal 93 2" xfId="25785" xr:uid="{B7A98CB4-D0C8-4973-AE91-461D65C77CE8}"/>
    <cellStyle name="Normal 93 3" xfId="31279" xr:uid="{528EABB8-474A-4124-9288-FEDB2220B2B0}"/>
    <cellStyle name="Normal 93 4" xfId="36763" xr:uid="{4A2E6B80-2718-4816-9CC5-BAA9F6343A2E}"/>
    <cellStyle name="Normal 930" xfId="40318" xr:uid="{75A89B8E-C30A-4BE2-AB79-EE61BE7FE986}"/>
    <cellStyle name="Normal 931" xfId="40319" xr:uid="{D583D42C-C3D9-4F95-9294-25D06E5B636F}"/>
    <cellStyle name="Normal 932" xfId="40320" xr:uid="{833827CE-E565-4547-809A-56114A8FA08E}"/>
    <cellStyle name="Normal 933" xfId="40321" xr:uid="{C32785E8-10C2-4B86-8274-284E96522707}"/>
    <cellStyle name="Normal 934" xfId="40322" xr:uid="{B9C1CC5F-ADF8-4B4D-A72E-2AD064DDB084}"/>
    <cellStyle name="Normal 935" xfId="40323" xr:uid="{31826AD2-603E-4B0A-882C-30F4F6620D24}"/>
    <cellStyle name="Normal 936" xfId="40324" xr:uid="{24FBDA7E-432F-484F-A6FE-FF361E197581}"/>
    <cellStyle name="Normal 937" xfId="40325" xr:uid="{98CAED67-D7A0-4635-8CA9-455401244176}"/>
    <cellStyle name="Normal 938" xfId="40326" xr:uid="{AC9FD18D-034A-468E-AE2D-61449F78EBD6}"/>
    <cellStyle name="Normal 939" xfId="40327" xr:uid="{78D06F39-3F71-4463-A359-19BC7499DD29}"/>
    <cellStyle name="Normal 94" xfId="22967" xr:uid="{E7CE2196-0037-4941-A33A-5DF3D3F55B59}"/>
    <cellStyle name="Normal 94 2" xfId="28514" xr:uid="{B9C877BB-647A-4B7A-B8E0-4EB23B0472C7}"/>
    <cellStyle name="Normal 94 3" xfId="34008" xr:uid="{51C841CB-D1E1-44B0-9E30-4705326B9F23}"/>
    <cellStyle name="Normal 94 4" xfId="39492" xr:uid="{C95D7FD7-2DA4-46CE-BFC6-06F197228AAB}"/>
    <cellStyle name="Normal 940" xfId="40328" xr:uid="{6A428909-30C5-4659-869D-CF618E0A2B20}"/>
    <cellStyle name="Normal 941" xfId="40329" xr:uid="{8172934C-CE10-4C12-9B4E-4A6B78A4882B}"/>
    <cellStyle name="Normal 942" xfId="40330" xr:uid="{E63EC286-9B02-40C0-B1AA-A5C01C0C9027}"/>
    <cellStyle name="Normal 943" xfId="40331" xr:uid="{0F7F4EDE-F0A2-4B7C-95B0-CF89D37268D4}"/>
    <cellStyle name="Normal 944" xfId="572" xr:uid="{CFF74FDC-4336-4341-94C7-AA032138C507}"/>
    <cellStyle name="Normal 944 2" xfId="40401" xr:uid="{D67E9560-43E0-4B0B-9A2E-A787C9B23358}"/>
    <cellStyle name="Normal 945" xfId="40332" xr:uid="{5FB87517-0FB6-4909-ACB6-F2AE28D78EFA}"/>
    <cellStyle name="Normal 946" xfId="40333" xr:uid="{6B2D29FE-5BCA-4A5B-9603-40A5886E9197}"/>
    <cellStyle name="Normal 947" xfId="574" xr:uid="{37E45A55-CC7B-437A-AD7F-53B9AF414D72}"/>
    <cellStyle name="Normal 947 2" xfId="40403" xr:uid="{5D2BB5B1-5D2A-45EB-AE77-47F52BAB1EB7}"/>
    <cellStyle name="Normal 948" xfId="40334" xr:uid="{6C31E5E2-B14D-4B14-96DD-F1259379EC73}"/>
    <cellStyle name="Normal 949" xfId="40335" xr:uid="{B06A2CC1-5157-4AA9-BBB5-7DC10FC9F4C4}"/>
    <cellStyle name="Normal 95" xfId="22968" xr:uid="{DC07179A-3945-43DF-9DF4-7F8A304344E5}"/>
    <cellStyle name="Normal 95 2" xfId="28515" xr:uid="{8ABA5FBF-19BA-45F4-AB9B-8E423CCAA686}"/>
    <cellStyle name="Normal 95 3" xfId="34009" xr:uid="{B3FB88A9-6D39-43EE-A18D-DC1104E91E3E}"/>
    <cellStyle name="Normal 95 4" xfId="39493" xr:uid="{3831B2D5-DDBE-41EB-83BB-CE5BFDA53974}"/>
    <cellStyle name="Normal 950" xfId="40336" xr:uid="{D3674440-E913-4ACC-8D06-873729C79672}"/>
    <cellStyle name="Normal 951" xfId="40337" xr:uid="{5E04A3D5-0714-4092-B0A3-1E80E534FDAF}"/>
    <cellStyle name="Normal 952" xfId="602" xr:uid="{BB43F8FC-F26E-438E-BA8D-C09C50E335FE}"/>
    <cellStyle name="Normal 952 2" xfId="40430" xr:uid="{0DB6A00D-A21E-43E4-8187-5C5232D756C8}"/>
    <cellStyle name="Normal 953" xfId="40338" xr:uid="{08D41D25-ABC8-44E0-A58D-F23A6EA528D9}"/>
    <cellStyle name="Normal 954" xfId="40339" xr:uid="{14A28E64-CC98-4A76-8F14-3FD3B07455B0}"/>
    <cellStyle name="Normal 955" xfId="40340" xr:uid="{3EC5080B-5254-4B45-8E7E-A4CC97B18912}"/>
    <cellStyle name="Normal 956" xfId="40341" xr:uid="{CA4D87E3-2FF2-4CBB-AE8D-DC035127BD17}"/>
    <cellStyle name="Normal 957" xfId="614" xr:uid="{B4BD2910-0265-4BFD-9814-1212E1B19712}"/>
    <cellStyle name="Normal 957 2" xfId="40442" xr:uid="{A835AD78-A016-4874-AADA-272764F987C2}"/>
    <cellStyle name="Normal 958" xfId="615" xr:uid="{C05A195F-E076-4A71-AFFD-964F39448240}"/>
    <cellStyle name="Normal 958 2" xfId="40443" xr:uid="{02DE03F2-9376-4B4C-9690-EBFD6BF05186}"/>
    <cellStyle name="Normal 959" xfId="616" xr:uid="{05D193F5-3F9A-4FF9-8C1B-68E1C793B841}"/>
    <cellStyle name="Normal 959 2" xfId="40444" xr:uid="{5B9C8D5B-9119-421A-9603-17E1CC822935}"/>
    <cellStyle name="Normal 96" xfId="22969" xr:uid="{824709CB-05BE-4006-8A83-C3D0FAD7A614}"/>
    <cellStyle name="Normal 96 2" xfId="28516" xr:uid="{8B96039D-AF5D-4EDE-9E7E-2D4CE13EF3BE}"/>
    <cellStyle name="Normal 96 3" xfId="34010" xr:uid="{D407B209-6468-4F27-ADB3-558B7AC3708C}"/>
    <cellStyle name="Normal 96 4" xfId="39494" xr:uid="{EBC36A7A-3359-41CB-9A40-5ECBB7230500}"/>
    <cellStyle name="Normal 960" xfId="617" xr:uid="{D9C54F38-EFF7-4494-AC20-E995BC1EDDFC}"/>
    <cellStyle name="Normal 960 2" xfId="40445" xr:uid="{F47D3538-5EDB-4BB3-8476-37616817C4CC}"/>
    <cellStyle name="Normal 961" xfId="619" xr:uid="{13B4382A-9A42-4BE6-8A76-3F556EEBD1FE}"/>
    <cellStyle name="Normal 961 2" xfId="40447" xr:uid="{899D4CDA-3253-4064-89FF-7D20FC3734E1}"/>
    <cellStyle name="Normal 962" xfId="620" xr:uid="{638F6AF9-221A-4AEB-A09C-4847704B07B1}"/>
    <cellStyle name="Normal 962 2" xfId="40448" xr:uid="{68D8164A-D72E-4764-8B13-178EA1AE5CCB}"/>
    <cellStyle name="Normal 963" xfId="621" xr:uid="{02CB0485-9DEF-41DB-BBFC-A12612B40A7A}"/>
    <cellStyle name="Normal 963 2" xfId="40449" xr:uid="{FC4FEE23-5687-4062-B9E5-2ED5B4813279}"/>
    <cellStyle name="Normal 964" xfId="623" xr:uid="{DFDA9E1B-4DE9-43F5-BE68-EA9844EE2B0E}"/>
    <cellStyle name="Normal 964 2" xfId="40451" xr:uid="{13280AEB-FF8B-46A5-859C-2F65A2BC475E}"/>
    <cellStyle name="Normal 965" xfId="624" xr:uid="{27DE90C5-A7AA-4AF9-B4D9-6C6DF31D5B6F}"/>
    <cellStyle name="Normal 965 2" xfId="40452" xr:uid="{B692818A-EF95-471A-83FD-6989A48257FE}"/>
    <cellStyle name="Normal 966" xfId="625" xr:uid="{0C19D154-1DDF-41C0-9890-C0813C8285E3}"/>
    <cellStyle name="Normal 966 2" xfId="40453" xr:uid="{32C425D4-3044-4474-BE67-BD8C950B18BE}"/>
    <cellStyle name="Normal 967" xfId="626" xr:uid="{3175F90F-0DB2-471E-A2E1-14E79C8B5399}"/>
    <cellStyle name="Normal 967 2" xfId="40454" xr:uid="{B3A42204-AFE9-4A18-9512-33255FFDD602}"/>
    <cellStyle name="Normal 968" xfId="40342" xr:uid="{4D4E5B53-9862-4582-BE14-200C1BE245BA}"/>
    <cellStyle name="Normal 969" xfId="40343" xr:uid="{C58570D8-F755-44B3-996F-3FCD784B1FD8}"/>
    <cellStyle name="Normal 97" xfId="22970" xr:uid="{A7904D01-0784-4747-92A7-924002CB8600}"/>
    <cellStyle name="Normal 97 2" xfId="28517" xr:uid="{E079DD49-DA34-4995-90CF-58E659A725E2}"/>
    <cellStyle name="Normal 97 3" xfId="34011" xr:uid="{FD0F9587-ABB3-4D4C-AC94-AD72C2236427}"/>
    <cellStyle name="Normal 97 4" xfId="39495" xr:uid="{CBEF3C39-4F31-4478-889A-CB196597B175}"/>
    <cellStyle name="Normal 970" xfId="40344" xr:uid="{6DD64713-41B1-4F46-8594-6DDDB28CE5AB}"/>
    <cellStyle name="Normal 971" xfId="595" xr:uid="{E73F72A6-380E-46DA-B4E8-FC3FB97C5BBF}"/>
    <cellStyle name="Normal 971 2" xfId="40423" xr:uid="{7C9EA39D-434B-49A2-9915-0AA6DAEABA7B}"/>
    <cellStyle name="Normal 972" xfId="40345" xr:uid="{DA2FF80D-3991-44E7-8C6D-733FBFE8F978}"/>
    <cellStyle name="Normal 973" xfId="40346" xr:uid="{3D8A4C69-E135-4772-A290-C326BDC19A33}"/>
    <cellStyle name="Normal 974" xfId="40347" xr:uid="{D0BF6E79-397A-40F5-9CF2-C2CE5FEE8800}"/>
    <cellStyle name="Normal 975" xfId="40348" xr:uid="{D81CA455-D476-4F78-93F5-919E3DBDC046}"/>
    <cellStyle name="Normal 976" xfId="40349" xr:uid="{8CA71AB5-B5E3-479E-B14C-BA70AEF2FA71}"/>
    <cellStyle name="Normal 977" xfId="40350" xr:uid="{128A8639-E61F-4997-BD9C-5263542A1087}"/>
    <cellStyle name="Normal 978" xfId="40351" xr:uid="{0677DC58-D829-44B6-A2AD-D92F988956EA}"/>
    <cellStyle name="Normal 979" xfId="40352" xr:uid="{DC038017-20DF-4799-859C-981D989D5482}"/>
    <cellStyle name="Normal 98" xfId="22971" xr:uid="{0C3BB0B2-F3B7-4408-886D-29551E22EE89}"/>
    <cellStyle name="Normal 98 2" xfId="28518" xr:uid="{040F1CB0-AEBF-432D-9F4E-95A2472C454A}"/>
    <cellStyle name="Normal 98 3" xfId="34012" xr:uid="{9CBDF9E2-5E40-44C2-916B-CBD8B0A55A2F}"/>
    <cellStyle name="Normal 98 4" xfId="39496" xr:uid="{BAF48D9F-4B5F-4FA3-B6D2-539A4531F1F6}"/>
    <cellStyle name="Normal 980" xfId="40353" xr:uid="{0970DF0B-B460-44AB-8910-4C06051050A0}"/>
    <cellStyle name="Normal 981" xfId="40354" xr:uid="{B7F57DF8-EF96-4142-9700-64F45C8D77C9}"/>
    <cellStyle name="Normal 982" xfId="40355" xr:uid="{65A47EB9-A230-4BD8-ACAA-F63238DF3220}"/>
    <cellStyle name="Normal 983" xfId="40356" xr:uid="{B28C558A-7310-49DC-8458-FAF9EBFC696F}"/>
    <cellStyle name="Normal 984" xfId="40357" xr:uid="{37E04BC5-EDF5-45AE-815C-039A6DC8EA85}"/>
    <cellStyle name="Normal 985" xfId="40358" xr:uid="{607316C5-85E8-4F3E-B7E7-A59B71A29C2B}"/>
    <cellStyle name="Normal 986" xfId="592" xr:uid="{7E16B031-F481-4794-825D-BDF168F344CB}"/>
    <cellStyle name="Normal 986 2" xfId="40420" xr:uid="{976C16B3-0BDA-4205-8DD5-464C15509543}"/>
    <cellStyle name="Normal 987" xfId="40359" xr:uid="{6FD0E11B-F6F1-47BF-B9CA-9C46F4F9D46D}"/>
    <cellStyle name="Normal 988" xfId="40360" xr:uid="{3FF4B957-E933-410E-A29C-2A3CC74A4214}"/>
    <cellStyle name="Normal 989" xfId="40361" xr:uid="{C47D3087-D397-4CEC-8947-69362BACE4DE}"/>
    <cellStyle name="Normal 99" xfId="22972" xr:uid="{94E9F74B-D3EF-46BE-ACCF-56A85CED08D0}"/>
    <cellStyle name="Normal 99 2" xfId="28519" xr:uid="{CC7F63B2-2CC6-4A57-98B1-0CA747B39EA3}"/>
    <cellStyle name="Normal 99 3" xfId="34013" xr:uid="{4CF8AA4F-36A8-4FFA-B7E9-0D689960FC3D}"/>
    <cellStyle name="Normal 99 4" xfId="39497" xr:uid="{FA19CA5A-A58E-4CEE-94E1-AA12E8F20E58}"/>
    <cellStyle name="Normal 990" xfId="40362" xr:uid="{4853FC75-C686-4815-A000-947BBC72ECFD}"/>
    <cellStyle name="Normal 991" xfId="40363" xr:uid="{A60914E6-A5E3-48BA-B0D3-A2448C24DB6E}"/>
    <cellStyle name="Normal 992" xfId="40364" xr:uid="{F685D49F-67D8-42DF-AEBB-EF3C0EDA3366}"/>
    <cellStyle name="Normal 993" xfId="40365" xr:uid="{8DAFAE7E-3F8F-4588-B11B-FB95A287516C}"/>
    <cellStyle name="Normal 994" xfId="40366" xr:uid="{ED33A8C7-24DB-43CC-B9CB-D9838A7B5170}"/>
    <cellStyle name="Normal 995" xfId="40367" xr:uid="{2A7BD1D8-5EA1-46AA-B58B-AC97DEE3ED2B}"/>
    <cellStyle name="Normal 996" xfId="40368" xr:uid="{56D5941D-330E-4444-B71F-D843197F28C6}"/>
    <cellStyle name="Normal 997" xfId="40369" xr:uid="{86AE88A4-EFF7-4EA5-8475-EE52719B0072}"/>
    <cellStyle name="Normal 998" xfId="40370" xr:uid="{89B68B46-C113-4F8A-9A0B-FE513AC8F0B1}"/>
    <cellStyle name="Normal 999" xfId="40371" xr:uid="{B5766E66-D719-4D91-BE92-D8184134FE81}"/>
    <cellStyle name="Normal_Estados Fiscal 1999" xfId="11" xr:uid="{8E7E72C7-8970-4CD2-B510-C00544122D1D}"/>
    <cellStyle name="Notas 2" xfId="910" xr:uid="{B1B96DF5-B9DA-4190-A7C0-71225F7A291E}"/>
    <cellStyle name="Notas 2 2" xfId="6924" xr:uid="{6AA67D3C-6442-4506-AF70-108114FCC6E3}"/>
    <cellStyle name="Notas 2 2 2" xfId="6925" xr:uid="{257C5398-FF39-4807-9D21-371C86AC71BE}"/>
    <cellStyle name="Notas 2 2 2 2" xfId="15332" xr:uid="{1862AD13-FA0F-4167-B992-5A93B27CBF6A}"/>
    <cellStyle name="Notas 2 2 2 2 2" xfId="22619" xr:uid="{D14CC14F-9523-46E5-A7A9-02C21FFAE992}"/>
    <cellStyle name="Notas 2 2 2 2 2 2" xfId="28175" xr:uid="{230AC358-84D7-4247-A65F-1707F9AC91C9}"/>
    <cellStyle name="Notas 2 2 2 2 2 3" xfId="33669" xr:uid="{27101EA6-AAC1-4F8D-9FCC-922EE4D2B0A8}"/>
    <cellStyle name="Notas 2 2 2 2 2 4" xfId="39153" xr:uid="{7C6100C1-6073-4E99-BAEC-A4458F8DB6B9}"/>
    <cellStyle name="Notas 2 2 2 2 3" xfId="25446" xr:uid="{9CDF9E6E-D34E-4529-ACCB-2378B1737D65}"/>
    <cellStyle name="Notas 2 2 2 2 4" xfId="30940" xr:uid="{EDEA4278-D4F8-4916-814D-51FA0DE2E535}"/>
    <cellStyle name="Notas 2 2 2 2 5" xfId="36424" xr:uid="{9352F374-15CB-4251-9561-2C0B6EB13418}"/>
    <cellStyle name="Notas 2 2 2 3" xfId="12265" xr:uid="{F8DDE6E3-8C7A-415C-972E-983F5969C51F}"/>
    <cellStyle name="Notas 2 2 2 4" xfId="17501" xr:uid="{EDE2346A-F427-4160-B279-BC1CDB97CC1D}"/>
    <cellStyle name="Notas 2 2 2 5" xfId="19733" xr:uid="{064330E5-F38C-4518-9170-8F5C4F13292E}"/>
    <cellStyle name="Notas 2 2 2 6" xfId="10059" xr:uid="{716F1A1B-6D52-4B90-89F6-C4E0CB440862}"/>
    <cellStyle name="Notas 2 2 2 6 2" xfId="21380" xr:uid="{78327AB7-987F-4A12-8871-BC7206F40E7F}"/>
    <cellStyle name="Notas 2 2 2 6 2 2" xfId="26936" xr:uid="{1B207916-98FD-4293-964A-2791E1077ED3}"/>
    <cellStyle name="Notas 2 2 2 6 2 3" xfId="32430" xr:uid="{EC56AEA5-C352-4C63-AEA8-AF76A1D0D0CF}"/>
    <cellStyle name="Notas 2 2 2 6 2 4" xfId="37914" xr:uid="{BDCB61BD-4C15-4827-8A27-F264BAD71772}"/>
    <cellStyle name="Notas 2 2 2 6 3" xfId="24207" xr:uid="{51CEC192-2639-4199-B9B4-E88664819174}"/>
    <cellStyle name="Notas 2 2 2 6 4" xfId="29701" xr:uid="{95CC2AC3-CE50-4FB5-8D4D-9C0D6C0D9DC4}"/>
    <cellStyle name="Notas 2 2 2 6 5" xfId="35185" xr:uid="{B2654994-5101-4CB2-A21D-12CDD4505CE5}"/>
    <cellStyle name="Notas 2 2 3" xfId="15331" xr:uid="{C245EECE-838A-4539-A68E-541C7834ED9F}"/>
    <cellStyle name="Notas 2 2 3 2" xfId="22618" xr:uid="{32A0F282-AB88-461D-9F79-82209E0F09A2}"/>
    <cellStyle name="Notas 2 2 3 2 2" xfId="28174" xr:uid="{2B90EC72-D908-48B0-9DD3-58684CB951A2}"/>
    <cellStyle name="Notas 2 2 3 2 3" xfId="33668" xr:uid="{A0015D08-F906-4616-B839-D832E7251FF1}"/>
    <cellStyle name="Notas 2 2 3 2 4" xfId="39152" xr:uid="{5D5B2563-4298-4D56-9918-57E9391B08A1}"/>
    <cellStyle name="Notas 2 2 3 3" xfId="25445" xr:uid="{3FEE123A-45EA-40C3-9E82-70574F2A1010}"/>
    <cellStyle name="Notas 2 2 3 4" xfId="30939" xr:uid="{9C121FCF-35D7-46F9-868A-52A0AD0F4637}"/>
    <cellStyle name="Notas 2 2 3 5" xfId="36423" xr:uid="{40F906E0-7F90-43F2-A814-94C7EB1902CB}"/>
    <cellStyle name="Notas 2 2 4" xfId="12264" xr:uid="{A6F8653D-F3A4-4BFB-A372-3A0A9B0CB81D}"/>
    <cellStyle name="Notas 2 2 5" xfId="17500" xr:uid="{2D746268-4CB4-4184-855D-ECFF8CF9F978}"/>
    <cellStyle name="Notas 2 2 6" xfId="19732" xr:uid="{DCA35E58-DD4A-41CD-9E4D-237328FE7DC3}"/>
    <cellStyle name="Notas 2 2 7" xfId="10058" xr:uid="{DC4D927E-4F5A-49FC-8C66-1C10910800E2}"/>
    <cellStyle name="Notas 2 2 7 2" xfId="21379" xr:uid="{6EB5BDA5-6A84-4A4D-BBA4-BB07317ACA78}"/>
    <cellStyle name="Notas 2 2 7 2 2" xfId="26935" xr:uid="{A9C5B85C-4E81-47A8-97CF-CB13C9677F49}"/>
    <cellStyle name="Notas 2 2 7 2 3" xfId="32429" xr:uid="{F30D0AD3-E7B1-4E3B-8E22-3DD51BB6B827}"/>
    <cellStyle name="Notas 2 2 7 2 4" xfId="37913" xr:uid="{CF2FA69A-930F-4E03-937F-896AFF7C4EB5}"/>
    <cellStyle name="Notas 2 2 7 3" xfId="24206" xr:uid="{3F964AE9-D32B-41E1-817B-684AD59424A7}"/>
    <cellStyle name="Notas 2 2 7 4" xfId="29700" xr:uid="{8C707A43-BBB9-40DD-8C40-24F00DFBCBD4}"/>
    <cellStyle name="Notas 2 2 7 5" xfId="35184" xr:uid="{0BAC537F-C11D-41AC-8222-242EEDED34A2}"/>
    <cellStyle name="Notas 2 3" xfId="6926" xr:uid="{7F126350-B025-4EC4-A39A-0CA15D6E1CB5}"/>
    <cellStyle name="Notas 2 3 2" xfId="6927" xr:uid="{013F776B-7684-4163-B666-876AD67F6181}"/>
    <cellStyle name="Notas 2 3 2 2" xfId="15334" xr:uid="{068D4A09-A31A-4EDC-B7E1-5F03FF301DC0}"/>
    <cellStyle name="Notas 2 3 2 2 2" xfId="22621" xr:uid="{78944E62-FBAE-4634-B037-141A4661016F}"/>
    <cellStyle name="Notas 2 3 2 2 2 2" xfId="28177" xr:uid="{746E8A3B-66E2-46FF-B94A-E33B181D973E}"/>
    <cellStyle name="Notas 2 3 2 2 2 3" xfId="33671" xr:uid="{AD378BCA-446F-4CFB-8910-8B9C09EE9450}"/>
    <cellStyle name="Notas 2 3 2 2 2 4" xfId="39155" xr:uid="{3720FE95-70A6-4FD8-AA31-E00B47C8EDCE}"/>
    <cellStyle name="Notas 2 3 2 2 3" xfId="25448" xr:uid="{C01B4153-1A0F-4713-8805-1C2E8152BFDB}"/>
    <cellStyle name="Notas 2 3 2 2 4" xfId="30942" xr:uid="{CD14AA24-86B7-4EA6-AB28-AC4BCC74AFA3}"/>
    <cellStyle name="Notas 2 3 2 2 5" xfId="36426" xr:uid="{9725378D-EAE1-4D5D-94DE-B8761C4112C6}"/>
    <cellStyle name="Notas 2 3 2 3" xfId="12267" xr:uid="{D0D2333E-8D88-4A5B-B17E-2B446F695D05}"/>
    <cellStyle name="Notas 2 3 2 4" xfId="17503" xr:uid="{855F877A-A446-4C3A-8759-02CF7B52C1D3}"/>
    <cellStyle name="Notas 2 3 2 5" xfId="19735" xr:uid="{489096FA-3A62-46A9-9931-BE113C36C570}"/>
    <cellStyle name="Notas 2 3 2 6" xfId="10061" xr:uid="{83881515-4C58-4F61-8F7E-E789976527B3}"/>
    <cellStyle name="Notas 2 3 2 6 2" xfId="21382" xr:uid="{B6EB144E-ECE6-4B40-BC07-C1029B4E014F}"/>
    <cellStyle name="Notas 2 3 2 6 2 2" xfId="26938" xr:uid="{A5BF1FEF-25EB-4B04-8B28-6576F43C69CB}"/>
    <cellStyle name="Notas 2 3 2 6 2 3" xfId="32432" xr:uid="{DDA93D7F-7DB1-4C1D-BB53-471560DF9B5B}"/>
    <cellStyle name="Notas 2 3 2 6 2 4" xfId="37916" xr:uid="{51DDF48C-FA75-43B8-95AE-68E60670DC7F}"/>
    <cellStyle name="Notas 2 3 2 6 3" xfId="24209" xr:uid="{A7BC7FA8-9056-4C0B-A6B9-D91EBE0E9E85}"/>
    <cellStyle name="Notas 2 3 2 6 4" xfId="29703" xr:uid="{B2A9E219-5F59-4ADD-A457-4D4073C30CE0}"/>
    <cellStyle name="Notas 2 3 2 6 5" xfId="35187" xr:uid="{35348FEE-63BE-43B8-B8B5-ACFF3BAB35A1}"/>
    <cellStyle name="Notas 2 3 3" xfId="15333" xr:uid="{A5106459-F822-437B-A11C-4981B93E50AB}"/>
    <cellStyle name="Notas 2 3 3 2" xfId="22620" xr:uid="{06813177-D191-4F35-8E03-3AB499F3C6C6}"/>
    <cellStyle name="Notas 2 3 3 2 2" xfId="28176" xr:uid="{277B09E9-0B02-4EFF-A50F-C3DEECE9AA86}"/>
    <cellStyle name="Notas 2 3 3 2 3" xfId="33670" xr:uid="{3941F475-A9F7-4EDD-AA1E-F6985D4C9841}"/>
    <cellStyle name="Notas 2 3 3 2 4" xfId="39154" xr:uid="{6236A831-44DA-4ADD-BE01-3400B5324E6C}"/>
    <cellStyle name="Notas 2 3 3 3" xfId="25447" xr:uid="{02DD32F7-7424-4D8E-811F-511EF33CBE83}"/>
    <cellStyle name="Notas 2 3 3 4" xfId="30941" xr:uid="{BFEAF410-61BC-4003-B226-42175C9ED533}"/>
    <cellStyle name="Notas 2 3 3 5" xfId="36425" xr:uid="{F7CFA91A-A23F-4FBF-B790-DAD8FBE3EBEA}"/>
    <cellStyle name="Notas 2 3 4" xfId="12266" xr:uid="{11EA67FD-7E57-4831-98A9-ABFCEED25707}"/>
    <cellStyle name="Notas 2 3 5" xfId="17502" xr:uid="{AEB6669C-1064-48CB-B031-CEC6A72AE625}"/>
    <cellStyle name="Notas 2 3 6" xfId="19734" xr:uid="{53A9FB0F-C76B-4B91-A28E-00F580C04E67}"/>
    <cellStyle name="Notas 2 3 7" xfId="10060" xr:uid="{7DDAB033-B970-465D-B721-457F759E7E95}"/>
    <cellStyle name="Notas 2 3 7 2" xfId="21381" xr:uid="{3197D04E-D582-496E-B55E-7FB22DE29DE1}"/>
    <cellStyle name="Notas 2 3 7 2 2" xfId="26937" xr:uid="{95BC36A0-D0B2-4839-AD12-26C2C570F352}"/>
    <cellStyle name="Notas 2 3 7 2 3" xfId="32431" xr:uid="{DFFD91A1-8997-407A-8E9E-B9B531A46FBF}"/>
    <cellStyle name="Notas 2 3 7 2 4" xfId="37915" xr:uid="{5C6B01EE-BB2B-4268-8589-633586E95967}"/>
    <cellStyle name="Notas 2 3 7 3" xfId="24208" xr:uid="{8277236A-EF48-40EB-BBF8-C6DB94F4F8CA}"/>
    <cellStyle name="Notas 2 3 7 4" xfId="29702" xr:uid="{E736F335-E95E-4C2A-89FC-95F91C548AAE}"/>
    <cellStyle name="Notas 2 3 7 5" xfId="35186" xr:uid="{9BDB5AAB-CBE3-4FE9-AF46-D4615DDF7869}"/>
    <cellStyle name="Notas 2 4" xfId="15330" xr:uid="{F07D9541-A4AA-4BF5-BD20-1CA2E788F091}"/>
    <cellStyle name="Notas 2 4 2" xfId="22617" xr:uid="{7BCE11E8-DF4B-4B7E-AA16-BE841B2DC8DA}"/>
    <cellStyle name="Notas 2 4 2 2" xfId="28173" xr:uid="{2FB66FAF-DE3F-4EDA-8BA7-B2B6A0F798A0}"/>
    <cellStyle name="Notas 2 4 2 3" xfId="33667" xr:uid="{E52CA073-0E45-4BD5-B546-1A3366131861}"/>
    <cellStyle name="Notas 2 4 2 4" xfId="39151" xr:uid="{7560E4DA-1CD6-4F95-B5B9-FFDE82D3A3A7}"/>
    <cellStyle name="Notas 2 4 3" xfId="25444" xr:uid="{EF7A6513-85C8-448B-923A-CA0C7030578F}"/>
    <cellStyle name="Notas 2 4 4" xfId="30938" xr:uid="{A9A73EA6-E88C-424F-80E4-33BED3C226FF}"/>
    <cellStyle name="Notas 2 4 5" xfId="36422" xr:uid="{952F3B2B-BFE8-4F17-AA00-013220553C77}"/>
    <cellStyle name="Notas 2 5" xfId="12263" xr:uid="{50ADCCF8-C75C-4F8D-96D6-2043272A0C68}"/>
    <cellStyle name="Notas 2 6" xfId="17499" xr:uid="{BABE20A1-711C-4B32-A5EB-F99ABA90FD84}"/>
    <cellStyle name="Notas 2 7" xfId="19731" xr:uid="{4F2F9755-C6C9-4C6A-8023-D77F7F5AF7F8}"/>
    <cellStyle name="Notas 2 8" xfId="10057" xr:uid="{8D78AA26-31EB-4628-9FEA-4D300AF9EEF2}"/>
    <cellStyle name="Notas 2 8 2" xfId="21378" xr:uid="{4ABE9A2F-48D6-4CFE-881B-89E00973B2D8}"/>
    <cellStyle name="Notas 2 8 2 2" xfId="26934" xr:uid="{9A4862A2-6AC0-4B33-8D49-655E5D16DE32}"/>
    <cellStyle name="Notas 2 8 2 3" xfId="32428" xr:uid="{2380120C-D204-4EAE-84E3-07C7B5D25B20}"/>
    <cellStyle name="Notas 2 8 2 4" xfId="37912" xr:uid="{3CDAFEBD-1CDF-4CAD-BC54-8BAD9FC694BB}"/>
    <cellStyle name="Notas 2 8 3" xfId="24205" xr:uid="{68F350A9-5438-4C44-86F2-DFBE6F129A34}"/>
    <cellStyle name="Notas 2 8 4" xfId="29699" xr:uid="{CCB21DD0-487E-4730-B813-664AA9FC1B7D}"/>
    <cellStyle name="Notas 2 8 5" xfId="35183" xr:uid="{38D1EB46-3E4E-4357-8F3E-1AFFBBF4C4FA}"/>
    <cellStyle name="Notas 2 9" xfId="6923" xr:uid="{AF63A181-9194-408A-8CD9-29543C04D02F}"/>
    <cellStyle name="Notas 3" xfId="911" xr:uid="{606D0B1E-0B06-43A4-A449-05175BDC1C6A}"/>
    <cellStyle name="Notas 3 2" xfId="6929" xr:uid="{9DF7A749-E2F2-4A23-94D6-D9C539943B7F}"/>
    <cellStyle name="Notas 3 2 2" xfId="15336" xr:uid="{C15155D6-3759-49E2-B6B9-FC2C1A4C80A1}"/>
    <cellStyle name="Notas 3 2 2 2" xfId="22623" xr:uid="{573B5351-54A9-479F-9A13-B99A190A1245}"/>
    <cellStyle name="Notas 3 2 2 2 2" xfId="28179" xr:uid="{5C735C80-CEDD-4CAD-8739-37DF86EA4301}"/>
    <cellStyle name="Notas 3 2 2 2 3" xfId="33673" xr:uid="{A644E233-BA75-4B1B-9675-FEFE188B4FDE}"/>
    <cellStyle name="Notas 3 2 2 2 4" xfId="39157" xr:uid="{1A9BF5B1-385B-4DCE-8B03-2582BB756D3C}"/>
    <cellStyle name="Notas 3 2 2 3" xfId="25450" xr:uid="{BAC88B8C-2DA5-4401-91BA-D6A06F4193B4}"/>
    <cellStyle name="Notas 3 2 2 4" xfId="30944" xr:uid="{69EE7132-1BB1-400D-82F2-DFB7D24C2118}"/>
    <cellStyle name="Notas 3 2 2 5" xfId="36428" xr:uid="{9A0A9597-79D4-403A-BB00-47AE1E3EDECE}"/>
    <cellStyle name="Notas 3 2 3" xfId="12269" xr:uid="{AD3585EC-A4DC-4363-BC99-D0697CD985A1}"/>
    <cellStyle name="Notas 3 2 4" xfId="17505" xr:uid="{0E06D979-CD7A-46D8-B373-84B46104B10B}"/>
    <cellStyle name="Notas 3 2 5" xfId="19737" xr:uid="{CCD83460-032C-4AA6-80DE-3095BB324287}"/>
    <cellStyle name="Notas 3 2 6" xfId="10063" xr:uid="{8B82DA1E-D1E2-4BE0-88E4-D66F7FA0F16E}"/>
    <cellStyle name="Notas 3 2 6 2" xfId="21384" xr:uid="{176E5750-814B-43EA-B9ED-3AFC42E30FE5}"/>
    <cellStyle name="Notas 3 2 6 2 2" xfId="26940" xr:uid="{1A258B05-DFF2-46A8-9B39-47D2FFBA526C}"/>
    <cellStyle name="Notas 3 2 6 2 3" xfId="32434" xr:uid="{55494D5B-6540-408E-8780-E43E7A5D6B61}"/>
    <cellStyle name="Notas 3 2 6 2 4" xfId="37918" xr:uid="{10B93605-2392-4833-93E3-A8187483582A}"/>
    <cellStyle name="Notas 3 2 6 3" xfId="24211" xr:uid="{D9F3620E-9C57-4B7F-A117-40F6225FB920}"/>
    <cellStyle name="Notas 3 2 6 4" xfId="29705" xr:uid="{57137CF2-D2ED-41D0-99EA-2F24ED6B727D}"/>
    <cellStyle name="Notas 3 2 6 5" xfId="35189" xr:uid="{A8FDD16D-FECB-42A5-8E5B-4EECEECBCA09}"/>
    <cellStyle name="Notas 3 3" xfId="15335" xr:uid="{FCFB5978-5039-463C-B065-2A27E77F00E7}"/>
    <cellStyle name="Notas 3 3 2" xfId="22622" xr:uid="{9895F1A2-A197-4C8A-B5AF-E37D12A75767}"/>
    <cellStyle name="Notas 3 3 2 2" xfId="28178" xr:uid="{8549C4B8-1C5D-481D-9151-CCF82EDEB3E3}"/>
    <cellStyle name="Notas 3 3 2 3" xfId="33672" xr:uid="{00A9751A-0000-4835-92DD-24F3B1AD2777}"/>
    <cellStyle name="Notas 3 3 2 4" xfId="39156" xr:uid="{B3D739B5-4D18-4A8D-BDFC-A185F80BC868}"/>
    <cellStyle name="Notas 3 3 3" xfId="25449" xr:uid="{5C3BDA2A-DA38-4C7D-811C-3EFADF235ECB}"/>
    <cellStyle name="Notas 3 3 4" xfId="30943" xr:uid="{EC72095C-AFE5-4E81-BE39-F377599100CA}"/>
    <cellStyle name="Notas 3 3 5" xfId="36427" xr:uid="{EC68064E-343F-4397-B09F-916827242634}"/>
    <cellStyle name="Notas 3 4" xfId="12268" xr:uid="{16B47DBE-74C7-4022-84C1-A219A0AB9967}"/>
    <cellStyle name="Notas 3 5" xfId="17504" xr:uid="{FE39AB42-870F-431B-B1A7-1DA9F4ECFB33}"/>
    <cellStyle name="Notas 3 6" xfId="19736" xr:uid="{025102E6-FA81-4F80-B28E-83B6B6C086C7}"/>
    <cellStyle name="Notas 3 7" xfId="10062" xr:uid="{6343B8AA-EACB-4561-882D-5A1E4E63A729}"/>
    <cellStyle name="Notas 3 7 2" xfId="21383" xr:uid="{1132D24A-4089-44AC-B520-AC9903A5FAEC}"/>
    <cellStyle name="Notas 3 7 2 2" xfId="26939" xr:uid="{F816295F-2808-4870-9E65-24103F628DFD}"/>
    <cellStyle name="Notas 3 7 2 3" xfId="32433" xr:uid="{B08F4E74-70D3-44D4-AA8A-B9CD74576A56}"/>
    <cellStyle name="Notas 3 7 2 4" xfId="37917" xr:uid="{EADC9D7B-7891-4177-99DA-1EFF8F738DE9}"/>
    <cellStyle name="Notas 3 7 3" xfId="24210" xr:uid="{61DB624F-93CF-4D5D-947B-1ACAA7DED611}"/>
    <cellStyle name="Notas 3 7 4" xfId="29704" xr:uid="{4713F506-8B1E-455C-98E6-5DC02C6F9821}"/>
    <cellStyle name="Notas 3 7 5" xfId="35188" xr:uid="{B0DC8CD9-5320-4A07-BBE1-00EE21041D70}"/>
    <cellStyle name="Notas 3 8" xfId="6928" xr:uid="{B032CB56-9FD7-41D2-8808-4FD213C289A0}"/>
    <cellStyle name="Notas 4" xfId="912" xr:uid="{B2C96AAD-D6CB-496C-8482-C78F3837653D}"/>
    <cellStyle name="Notas 4 2" xfId="15337" xr:uid="{1615FC7A-9F12-4CF0-8F8C-BF05D1C8642A}"/>
    <cellStyle name="Notas 4 2 2" xfId="22624" xr:uid="{429A30DF-2112-4D2D-8590-4BDFC4CDBFED}"/>
    <cellStyle name="Notas 4 2 2 2" xfId="28180" xr:uid="{AA287FA5-776F-4F2C-B73B-4CDBF2247EDC}"/>
    <cellStyle name="Notas 4 2 2 3" xfId="33674" xr:uid="{9E38495D-F961-4559-B935-125ED2CDE9F1}"/>
    <cellStyle name="Notas 4 2 2 4" xfId="39158" xr:uid="{54BBA0DE-802F-4B65-A4CA-4FA2A34470BE}"/>
    <cellStyle name="Notas 4 2 3" xfId="25451" xr:uid="{E833C7D8-9C67-4002-9CD9-C1D72E95CA39}"/>
    <cellStyle name="Notas 4 2 4" xfId="30945" xr:uid="{8CDD73B6-C893-4ABC-90A7-3992E3B543C5}"/>
    <cellStyle name="Notas 4 2 5" xfId="36429" xr:uid="{5BCA5EDD-E3A6-4530-9899-41932DB57D00}"/>
    <cellStyle name="Notas 4 3" xfId="12270" xr:uid="{7F18BD4B-0631-4EB4-B0AD-A75BF1CC99AC}"/>
    <cellStyle name="Notas 4 4" xfId="17506" xr:uid="{2F766F44-97CB-4B04-AA46-61840D5A13A4}"/>
    <cellStyle name="Notas 4 5" xfId="19738" xr:uid="{0726D0E1-8AF9-4F66-B0B6-CC792FD74DAE}"/>
    <cellStyle name="Notas 4 6" xfId="10064" xr:uid="{B048878C-F865-4EEF-9A4F-34E3B1905832}"/>
    <cellStyle name="Notas 4 6 2" xfId="21385" xr:uid="{15632DBF-D68D-4F7F-B4D9-D7CF909579F4}"/>
    <cellStyle name="Notas 4 6 2 2" xfId="26941" xr:uid="{724A4BCA-F8EE-4A66-AA85-0868C92A1549}"/>
    <cellStyle name="Notas 4 6 2 3" xfId="32435" xr:uid="{0A14513C-8D36-4BD3-B80A-F864CD88708B}"/>
    <cellStyle name="Notas 4 6 2 4" xfId="37919" xr:uid="{247BF33E-2FD8-4355-9B0F-AA467A43DE4A}"/>
    <cellStyle name="Notas 4 6 3" xfId="24212" xr:uid="{14DB188A-B6E8-4BD8-A500-D72BCD2B2B47}"/>
    <cellStyle name="Notas 4 6 4" xfId="29706" xr:uid="{CD54FA66-172B-4F50-A1E5-2CA89D0B0969}"/>
    <cellStyle name="Notas 4 6 5" xfId="35190" xr:uid="{C144712E-F9EA-4A7D-B96F-061B6A63E55D}"/>
    <cellStyle name="Notas 4 7" xfId="6930" xr:uid="{89B05C05-B651-420A-A997-EBC90CF53E87}"/>
    <cellStyle name="Notas 5" xfId="913" xr:uid="{CF581FE2-43A8-462D-BC35-1BEBA52D8517}"/>
    <cellStyle name="Notas 5 2" xfId="15338" xr:uid="{2E9625EB-D7EE-4AD9-939E-29CF5275D1BC}"/>
    <cellStyle name="Notas 5 2 2" xfId="22625" xr:uid="{C815787A-B139-432D-9AB2-B5E8F8D4ED34}"/>
    <cellStyle name="Notas 5 2 2 2" xfId="28181" xr:uid="{596AA861-DE40-4292-AA14-4BC1A20F130B}"/>
    <cellStyle name="Notas 5 2 2 3" xfId="33675" xr:uid="{4506F796-5561-4C1C-9847-F6D10EC1FC83}"/>
    <cellStyle name="Notas 5 2 2 4" xfId="39159" xr:uid="{3DE44EE4-5462-4BEC-9989-F6FEC198B93E}"/>
    <cellStyle name="Notas 5 2 3" xfId="25452" xr:uid="{0A4C4A53-421E-459C-ACA1-DFFC9F820BD8}"/>
    <cellStyle name="Notas 5 2 4" xfId="30946" xr:uid="{E9598C9A-2511-4DAD-B04D-A8B20C9DB616}"/>
    <cellStyle name="Notas 5 2 5" xfId="36430" xr:uid="{C5F2E202-922B-4B9D-8132-EA089F5F1A39}"/>
    <cellStyle name="Notas 5 3" xfId="12271" xr:uid="{EED9ED46-AB0C-4164-BB23-0B02C745479A}"/>
    <cellStyle name="Notas 5 4" xfId="17507" xr:uid="{66A514CA-CF4A-4994-BA9A-AAA8ACE1E231}"/>
    <cellStyle name="Notas 5 5" xfId="19739" xr:uid="{2AD666FE-52DD-4189-899C-169CFE4536D0}"/>
    <cellStyle name="Notas 5 6" xfId="10065" xr:uid="{07101585-8298-4AF1-807B-27F8F8F57289}"/>
    <cellStyle name="Notas 5 6 2" xfId="21386" xr:uid="{25921109-E1E4-4353-B7E4-2198535C9D34}"/>
    <cellStyle name="Notas 5 6 2 2" xfId="26942" xr:uid="{18396E51-9F56-43BA-AFFC-E719A7F8D768}"/>
    <cellStyle name="Notas 5 6 2 3" xfId="32436" xr:uid="{A4FCC70D-8947-45B3-851D-6BA6428A6279}"/>
    <cellStyle name="Notas 5 6 2 4" xfId="37920" xr:uid="{5DA9AB5B-95D3-4F67-BE4F-04410C12E89C}"/>
    <cellStyle name="Notas 5 6 3" xfId="24213" xr:uid="{74BDF818-9CF5-4ADA-A7C1-F57FC66FE745}"/>
    <cellStyle name="Notas 5 6 4" xfId="29707" xr:uid="{BD3729E4-9821-4DEC-A305-A565853316EF}"/>
    <cellStyle name="Notas 5 6 5" xfId="35191" xr:uid="{E1F61421-245C-484F-9BC0-91813A44E064}"/>
    <cellStyle name="Notas 5 7" xfId="6931" xr:uid="{55FF1C3E-9114-48AB-B920-564B4AE11BDC}"/>
    <cellStyle name="Notas 6" xfId="914" xr:uid="{501C704C-1C8A-4723-923F-1FFB0CC68844}"/>
    <cellStyle name="Notas 7" xfId="915" xr:uid="{29D14825-5500-419D-AA1A-4D973E21CBD8}"/>
    <cellStyle name="Notas 8" xfId="6932" xr:uid="{1013E99A-F9AB-47BD-BA74-D0F7CEB0324F}"/>
    <cellStyle name="Note 10" xfId="17508" xr:uid="{334AAFB5-EE0F-4FE2-B7D3-9933447FE946}"/>
    <cellStyle name="Note 11" xfId="19740" xr:uid="{18F51CEB-5A7E-4CA2-9E56-8114A4711E53}"/>
    <cellStyle name="Note 12" xfId="10066" xr:uid="{7E5D3251-09E7-4B69-8C28-E0D9056B6F05}"/>
    <cellStyle name="Note 12 2" xfId="21387" xr:uid="{F3B51D69-CA9F-4F23-B1B0-01FCE5CDE3DF}"/>
    <cellStyle name="Note 12 2 2" xfId="26943" xr:uid="{10AF96A1-027A-40CF-A63E-1227DF0AF5B2}"/>
    <cellStyle name="Note 12 2 3" xfId="32437" xr:uid="{890E6D9F-FEDD-41EA-82AD-B058FE3C8BF3}"/>
    <cellStyle name="Note 12 2 4" xfId="37921" xr:uid="{5B08768D-D7DA-4221-B98D-A1CBD17FD074}"/>
    <cellStyle name="Note 12 3" xfId="24214" xr:uid="{E3A114FF-2556-4058-B517-8B92405464BA}"/>
    <cellStyle name="Note 12 4" xfId="29708" xr:uid="{99F234F7-A644-4E72-840E-B84E5DF99B51}"/>
    <cellStyle name="Note 12 5" xfId="35192" xr:uid="{79F17E71-E464-4D2A-ACDA-6B3CF3E8B5D5}"/>
    <cellStyle name="Note 2" xfId="6933" xr:uid="{82A3FDC7-3117-411B-A536-DD03AAE84A09}"/>
    <cellStyle name="Note 2 2" xfId="15340" xr:uid="{F4B094FE-7DAD-44C5-B066-58774074AA4C}"/>
    <cellStyle name="Note 2 2 2" xfId="22627" xr:uid="{3F52094D-17ED-48F3-8156-FCA61493335E}"/>
    <cellStyle name="Note 2 2 2 2" xfId="28183" xr:uid="{172DD93F-66CD-452B-8262-6906CFF70DAA}"/>
    <cellStyle name="Note 2 2 2 3" xfId="33677" xr:uid="{82BE0D82-AA94-4B67-A895-ACB0332653E3}"/>
    <cellStyle name="Note 2 2 2 4" xfId="39161" xr:uid="{1A6D94DD-B6DC-4C5D-B025-C4CDA3C87B6C}"/>
    <cellStyle name="Note 2 2 3" xfId="25454" xr:uid="{63963816-B76E-4B25-9078-749D8F596812}"/>
    <cellStyle name="Note 2 2 4" xfId="30948" xr:uid="{EBC90309-AB6B-4F74-B9A4-F09090B77E96}"/>
    <cellStyle name="Note 2 2 5" xfId="36432" xr:uid="{6C1F58C6-910A-4F1D-8B4C-DCF8E05688D2}"/>
    <cellStyle name="Note 2 3" xfId="12273" xr:uid="{D272B757-7622-4860-9FE8-06C7826ED985}"/>
    <cellStyle name="Note 2 4" xfId="17509" xr:uid="{35B244F1-3B66-4CD4-B5CA-71FD8EA20C2C}"/>
    <cellStyle name="Note 2 5" xfId="19741" xr:uid="{F098DC39-E24D-4DD1-8D78-0C6B0B5AF04B}"/>
    <cellStyle name="Note 2 6" xfId="10067" xr:uid="{8462E6FB-BFA7-4DED-888F-ED7680B0BAB4}"/>
    <cellStyle name="Note 2 6 2" xfId="21388" xr:uid="{19B9DEDB-7ACE-4A5C-87CE-06DFD359396A}"/>
    <cellStyle name="Note 2 6 2 2" xfId="26944" xr:uid="{82382368-AA51-40B8-9D75-1165FBAE1460}"/>
    <cellStyle name="Note 2 6 2 3" xfId="32438" xr:uid="{F9C60AB0-C7C7-452D-AF07-8C90F21FBE2C}"/>
    <cellStyle name="Note 2 6 2 4" xfId="37922" xr:uid="{55267B92-8EAD-4715-85AD-39A19366E495}"/>
    <cellStyle name="Note 2 6 3" xfId="24215" xr:uid="{7E669873-8778-4452-BAAD-4B942715A268}"/>
    <cellStyle name="Note 2 6 4" xfId="29709" xr:uid="{8EF49F85-98EE-4729-8EB2-36F9E284D9FA}"/>
    <cellStyle name="Note 2 6 5" xfId="35193" xr:uid="{90DF6DD7-BB23-435D-A1A9-00EC72ABE47B}"/>
    <cellStyle name="Note 3" xfId="6934" xr:uid="{3D1A37BC-1CEA-438F-9C8C-E847A40372D9}"/>
    <cellStyle name="Note 3 2" xfId="15341" xr:uid="{B9615692-C991-4F21-AF1B-70D0637A8B98}"/>
    <cellStyle name="Note 3 2 2" xfId="22628" xr:uid="{84C705D7-DF77-49E8-BDEE-D3929A95669E}"/>
    <cellStyle name="Note 3 2 2 2" xfId="28184" xr:uid="{3EABDFFC-621F-441A-985A-B7CAC6511D8B}"/>
    <cellStyle name="Note 3 2 2 3" xfId="33678" xr:uid="{EA6DFB50-3F06-4EBA-B633-998859D4D1CB}"/>
    <cellStyle name="Note 3 2 2 4" xfId="39162" xr:uid="{DEFD94B4-5BC9-41BF-9DB3-8C8D1EF2DA5C}"/>
    <cellStyle name="Note 3 2 3" xfId="25455" xr:uid="{19D0BEE7-B44D-4B3B-B9D1-4FEA842056B0}"/>
    <cellStyle name="Note 3 2 4" xfId="30949" xr:uid="{3D76378C-7899-45AE-8C56-675E0F0745EC}"/>
    <cellStyle name="Note 3 2 5" xfId="36433" xr:uid="{FE81910D-EE7A-476D-A8EE-862CF94816A7}"/>
    <cellStyle name="Note 3 3" xfId="12274" xr:uid="{B534E71A-3BD3-436E-86EE-CA33684E34F4}"/>
    <cellStyle name="Note 3 4" xfId="17510" xr:uid="{020CAD8F-5184-4059-B8B0-46732CD89833}"/>
    <cellStyle name="Note 3 5" xfId="19742" xr:uid="{67F16595-D895-4BEA-BDAB-E68279D2A45D}"/>
    <cellStyle name="Note 3 6" xfId="10068" xr:uid="{224EE6C0-4FF9-4A0B-B856-7CF7F11F4480}"/>
    <cellStyle name="Note 3 6 2" xfId="21389" xr:uid="{073CFAED-1712-4A97-AD3C-83E1CA6F614C}"/>
    <cellStyle name="Note 3 6 2 2" xfId="26945" xr:uid="{972647B5-43CC-4CA1-B335-A6C789815E0B}"/>
    <cellStyle name="Note 3 6 2 3" xfId="32439" xr:uid="{86949C50-7D3C-4CED-8556-41AF7C248B7B}"/>
    <cellStyle name="Note 3 6 2 4" xfId="37923" xr:uid="{84E1BF7D-1533-4FF2-A886-59B00C933341}"/>
    <cellStyle name="Note 3 6 3" xfId="24216" xr:uid="{01701DEE-ABE8-4E4B-8A6E-B46E9ECEF6CC}"/>
    <cellStyle name="Note 3 6 4" xfId="29710" xr:uid="{F2D6B105-919C-4916-86B6-FC9D12A73427}"/>
    <cellStyle name="Note 3 6 5" xfId="35194" xr:uid="{165E4442-1487-4227-9D31-77B7099F29FD}"/>
    <cellStyle name="Note 4" xfId="6935" xr:uid="{F035E3A0-7BB0-4933-A76E-56D4ED1018AF}"/>
    <cellStyle name="Note 4 2" xfId="15342" xr:uid="{8733897E-C846-41BC-B940-08A2B931313B}"/>
    <cellStyle name="Note 4 2 2" xfId="22629" xr:uid="{9B65FCEC-4E92-43A8-A0DF-FF5899424F4D}"/>
    <cellStyle name="Note 4 2 2 2" xfId="28185" xr:uid="{973ABAC5-50EE-4727-B957-2BE58D3AC671}"/>
    <cellStyle name="Note 4 2 2 3" xfId="33679" xr:uid="{596C3DEF-9011-423B-8D4A-99B80A672678}"/>
    <cellStyle name="Note 4 2 2 4" xfId="39163" xr:uid="{EAD484D1-E7E0-46F7-81B0-614E9EE4DA7D}"/>
    <cellStyle name="Note 4 2 3" xfId="25456" xr:uid="{309332F8-73F8-470A-A888-A9729A449241}"/>
    <cellStyle name="Note 4 2 4" xfId="30950" xr:uid="{5E8E1619-ED5E-49AC-93DA-ADBA5F507A5F}"/>
    <cellStyle name="Note 4 2 5" xfId="36434" xr:uid="{B8D76E59-E289-404B-A436-F5CAC231C17F}"/>
    <cellStyle name="Note 4 3" xfId="12275" xr:uid="{9A14981A-D430-4BD9-A012-F0CFE84F9220}"/>
    <cellStyle name="Note 4 4" xfId="17511" xr:uid="{7FA28364-B921-4E6B-8BA7-E902D801003A}"/>
    <cellStyle name="Note 4 5" xfId="19743" xr:uid="{2E955CFA-E288-47D3-9A98-EFD406A25083}"/>
    <cellStyle name="Note 4 6" xfId="10069" xr:uid="{A35F7505-43A4-48E5-9BEF-EA854230442E}"/>
    <cellStyle name="Note 4 6 2" xfId="21390" xr:uid="{D35C6D4A-7D08-4950-962E-B95EDAED829F}"/>
    <cellStyle name="Note 4 6 2 2" xfId="26946" xr:uid="{39D59603-04E7-4791-AED7-FB0C7CB61CB4}"/>
    <cellStyle name="Note 4 6 2 3" xfId="32440" xr:uid="{9208FBE7-5F67-46C6-A204-B3848EAAD7F6}"/>
    <cellStyle name="Note 4 6 2 4" xfId="37924" xr:uid="{069A7E4A-0ACE-48A7-8AD0-CFBC0A169C4E}"/>
    <cellStyle name="Note 4 6 3" xfId="24217" xr:uid="{F7AB0C1F-8998-4F4D-9E24-3F3AE2456855}"/>
    <cellStyle name="Note 4 6 4" xfId="29711" xr:uid="{B233E87C-53D6-4F13-BA19-230F4915A094}"/>
    <cellStyle name="Note 4 6 5" xfId="35195" xr:uid="{FF88C89F-65DB-4F03-9854-A6748E09F660}"/>
    <cellStyle name="Note 5" xfId="6936" xr:uid="{1673486F-2473-4A68-A897-DC1E3BA95485}"/>
    <cellStyle name="Note 5 2" xfId="15343" xr:uid="{FEAA700F-0756-4865-A878-BA43BC429DC8}"/>
    <cellStyle name="Note 5 2 2" xfId="22630" xr:uid="{32FE67AB-245F-4A84-92A7-29EB224F97C8}"/>
    <cellStyle name="Note 5 2 2 2" xfId="28186" xr:uid="{4834884D-5BE4-45FD-A201-4B9A33025A26}"/>
    <cellStyle name="Note 5 2 2 3" xfId="33680" xr:uid="{C3826D37-28B4-4EB9-81CC-0EFD943084D0}"/>
    <cellStyle name="Note 5 2 2 4" xfId="39164" xr:uid="{53266A7A-5ABB-42D5-B26C-9C2BC32D3DF3}"/>
    <cellStyle name="Note 5 2 3" xfId="25457" xr:uid="{4C159EFF-C1A0-490B-BF7F-66E8C8354180}"/>
    <cellStyle name="Note 5 2 4" xfId="30951" xr:uid="{BA472CE0-D375-477F-A150-1FD53422B349}"/>
    <cellStyle name="Note 5 2 5" xfId="36435" xr:uid="{E8B07070-7B78-4694-96C0-9B9D22D2A20B}"/>
    <cellStyle name="Note 5 3" xfId="12678" xr:uid="{819D6520-4224-4316-98C2-AF600A433E8E}"/>
    <cellStyle name="Note 5 4" xfId="19744" xr:uid="{BB7DA90F-9692-47CB-827F-0CA275A81A05}"/>
    <cellStyle name="Note 5 5" xfId="10070" xr:uid="{36EAFE0A-1808-4B6C-AA6C-802975C33774}"/>
    <cellStyle name="Note 5 5 2" xfId="21391" xr:uid="{E5B9BB87-09D7-47E8-A2A2-F0D7BBE32A33}"/>
    <cellStyle name="Note 5 5 2 2" xfId="26947" xr:uid="{AA288869-E2DC-4B79-95DB-307F2F779E76}"/>
    <cellStyle name="Note 5 5 2 3" xfId="32441" xr:uid="{24B82979-EF7C-4404-9D55-4AAAC6511F87}"/>
    <cellStyle name="Note 5 5 2 4" xfId="37925" xr:uid="{C49E25A7-B6D1-40C2-9F84-D0B93A36DE9A}"/>
    <cellStyle name="Note 5 5 3" xfId="24218" xr:uid="{C3195379-5597-4A57-A6DD-4E6FA99D9994}"/>
    <cellStyle name="Note 5 5 4" xfId="29712" xr:uid="{82E69399-2DAB-4A60-8797-1DB37D32A630}"/>
    <cellStyle name="Note 5 5 5" xfId="35196" xr:uid="{340254C8-A564-4B05-90C8-815A5B6F460A}"/>
    <cellStyle name="Note 6" xfId="7306" xr:uid="{A9494641-041E-4487-8B91-8BB0C05E674D}"/>
    <cellStyle name="Note 6 2" xfId="20088" xr:uid="{26668EBF-836B-4EB6-9E46-D5C382226C46}"/>
    <cellStyle name="Note 6 3" xfId="10071" xr:uid="{0AC911EC-9284-4877-B2ED-602672DD0BB4}"/>
    <cellStyle name="Note 6 3 2" xfId="21392" xr:uid="{254A2F5A-2EB7-4E42-BF31-C5628C840A3D}"/>
    <cellStyle name="Note 6 3 2 2" xfId="26948" xr:uid="{C07E8CD4-DF52-4CCD-99CE-FBC421A80D79}"/>
    <cellStyle name="Note 6 3 2 3" xfId="32442" xr:uid="{17CDC274-DA4F-426E-8C6F-61F4D2EB6774}"/>
    <cellStyle name="Note 6 3 2 4" xfId="37926" xr:uid="{8FD533B2-9275-4F70-B774-88B371944FC0}"/>
    <cellStyle name="Note 6 3 3" xfId="24219" xr:uid="{7136C828-218B-4FCD-94DE-5A1233AECA82}"/>
    <cellStyle name="Note 6 3 4" xfId="29713" xr:uid="{B3AB70A7-C331-474C-990B-2CA7E8F3D339}"/>
    <cellStyle name="Note 6 3 5" xfId="35197" xr:uid="{29085DAE-F9CE-4BB0-AC8C-8B9D101FE61C}"/>
    <cellStyle name="Note 7" xfId="10072" xr:uid="{7A31D5E9-1BD3-480A-B6C3-D428B810B8C1}"/>
    <cellStyle name="Note 7 2" xfId="21393" xr:uid="{C1E192A2-08E2-4390-B785-3D8B9A2B1598}"/>
    <cellStyle name="Note 7 2 2" xfId="26949" xr:uid="{8262413B-3275-44C0-9008-8BD180781DAD}"/>
    <cellStyle name="Note 7 2 3" xfId="32443" xr:uid="{4E4363A2-6CEF-4277-9AD1-7E107CD8A814}"/>
    <cellStyle name="Note 7 2 4" xfId="37927" xr:uid="{7367A95E-2387-4D77-A219-C2DA8FA515FF}"/>
    <cellStyle name="Note 7 3" xfId="24220" xr:uid="{BEED3E58-5FCC-47C8-8B42-45CF50267476}"/>
    <cellStyle name="Note 7 4" xfId="29714" xr:uid="{7C9243C3-5F9E-40D3-8FD5-ED11880AF82F}"/>
    <cellStyle name="Note 7 5" xfId="35198" xr:uid="{4A1D0C5D-97AB-4108-8564-B5ADDFC6EEE1}"/>
    <cellStyle name="Note 8" xfId="15339" xr:uid="{2A685211-6F59-4A4B-BF3B-F1F22B6E5608}"/>
    <cellStyle name="Note 8 2" xfId="22626" xr:uid="{F9B749CD-B52E-4229-8ED5-A9523A938B4C}"/>
    <cellStyle name="Note 8 2 2" xfId="28182" xr:uid="{20E69177-28BC-4A80-AED5-20905904D2A5}"/>
    <cellStyle name="Note 8 2 3" xfId="33676" xr:uid="{9A3779D2-B55F-4D6C-89F3-45DF7714AF5F}"/>
    <cellStyle name="Note 8 2 4" xfId="39160" xr:uid="{ECEA8E36-3D08-4F45-BFA8-B530FDE21E54}"/>
    <cellStyle name="Note 8 3" xfId="25453" xr:uid="{16079620-839E-4AC1-8583-D98FD857A41B}"/>
    <cellStyle name="Note 8 4" xfId="30947" xr:uid="{ABE8801A-2E3E-4385-82EA-26ED41FE7063}"/>
    <cellStyle name="Note 8 5" xfId="36431" xr:uid="{E76EC18C-9FE8-4260-8726-39825A3FF36A}"/>
    <cellStyle name="Note 9" xfId="12272" xr:uid="{0A62FB38-C256-488A-9A7C-598231890A2A}"/>
    <cellStyle name="Output" xfId="20" xr:uid="{88E40466-4225-4E98-8799-A8722C6EA470}"/>
    <cellStyle name="Output 10" xfId="10074" xr:uid="{5D09116F-3AB3-4B7A-A38E-F1C798BABDC7}"/>
    <cellStyle name="Output 10 2" xfId="21395" xr:uid="{AA373E64-08B8-4AE1-911B-727B4491E08C}"/>
    <cellStyle name="Output 10 2 2" xfId="26951" xr:uid="{BB3FDC9B-BC80-4632-9798-08A699436437}"/>
    <cellStyle name="Output 10 2 3" xfId="32445" xr:uid="{E5574592-8014-447F-A2A6-5BD6AEF0B3BC}"/>
    <cellStyle name="Output 10 2 4" xfId="37929" xr:uid="{41599063-319C-4175-8754-D6C94B7AE604}"/>
    <cellStyle name="Output 10 3" xfId="24222" xr:uid="{DBAB5036-30CE-4D4A-B30D-B56DD81BD18B}"/>
    <cellStyle name="Output 10 4" xfId="29716" xr:uid="{BD3087DF-4C01-42A2-8398-72A9CCB6002B}"/>
    <cellStyle name="Output 10 5" xfId="35200" xr:uid="{80BC5800-45D1-4853-87B9-C93D4AB7908E}"/>
    <cellStyle name="Output 11" xfId="15344" xr:uid="{0CCF632B-849D-4598-9AAD-4ADFC35F6AEB}"/>
    <cellStyle name="Output 11 2" xfId="22631" xr:uid="{F2E37276-F67E-45AE-893E-C6F342B0E739}"/>
    <cellStyle name="Output 11 2 2" xfId="28187" xr:uid="{F34D45D4-4780-40B7-9CF6-F86BFA1F45D2}"/>
    <cellStyle name="Output 11 2 3" xfId="33681" xr:uid="{863CEA02-C053-44CE-A8F8-65F9D7B5155F}"/>
    <cellStyle name="Output 11 2 4" xfId="39165" xr:uid="{353AC605-02A7-4930-8F42-656E91EE8F73}"/>
    <cellStyle name="Output 11 3" xfId="25458" xr:uid="{C9CBD4E0-6AD6-4479-94B8-C087A6DB0D38}"/>
    <cellStyle name="Output 11 4" xfId="30952" xr:uid="{4788A061-C0CF-4206-AA48-517F45073D78}"/>
    <cellStyle name="Output 11 5" xfId="36436" xr:uid="{1EE7473D-6F30-4000-8366-3D23F63A5172}"/>
    <cellStyle name="Output 12" xfId="12276" xr:uid="{C5929D47-85CF-4825-A16C-7E3EB1D585EF}"/>
    <cellStyle name="Output 13" xfId="17512" xr:uid="{47333523-6B64-47D2-A3E8-39E184F67D51}"/>
    <cellStyle name="Output 14" xfId="19745" xr:uid="{9A35975D-1854-424D-8D0E-B270CC52365F}"/>
    <cellStyle name="Output 15" xfId="10073" xr:uid="{4A382EED-DF1F-4A03-AAEA-9E2AF5B275AC}"/>
    <cellStyle name="Output 15 2" xfId="21394" xr:uid="{33D9E941-79C7-41F9-8337-276661FE12F4}"/>
    <cellStyle name="Output 15 2 2" xfId="26950" xr:uid="{8E755FEC-FEC2-4DC8-9C00-A151AAAB5AF9}"/>
    <cellStyle name="Output 15 2 3" xfId="32444" xr:uid="{36FEB2B5-3905-4329-A183-27B38CEC680B}"/>
    <cellStyle name="Output 15 2 4" xfId="37928" xr:uid="{D7F2CDCA-7910-48B6-93DC-1D58014A5FD1}"/>
    <cellStyle name="Output 15 3" xfId="24221" xr:uid="{3E3A2563-0443-4CA3-8F5D-B39402EC0C80}"/>
    <cellStyle name="Output 15 4" xfId="29715" xr:uid="{7B025CFB-2BE7-44B0-95CB-1C78E02B859A}"/>
    <cellStyle name="Output 15 5" xfId="35199" xr:uid="{3AC137E7-EC9D-498F-AE05-AFC0AD3B7E22}"/>
    <cellStyle name="Output 2" xfId="6937" xr:uid="{9751FDBF-A4DD-4FF0-A972-75CEFC1759D1}"/>
    <cellStyle name="Output 2 10" xfId="17513" xr:uid="{5953EBF2-07EC-4D71-81C1-8AE3A0867198}"/>
    <cellStyle name="Output 2 11" xfId="19746" xr:uid="{97C822FC-DB1F-4526-AC63-7B327ECF2CF4}"/>
    <cellStyle name="Output 2 12" xfId="10075" xr:uid="{6D69D53D-A93A-4C1A-8430-7CECDF858886}"/>
    <cellStyle name="Output 2 12 2" xfId="21396" xr:uid="{3A86FB8A-A352-4AB7-B3D2-4FBE0D5A5BFA}"/>
    <cellStyle name="Output 2 12 2 2" xfId="26952" xr:uid="{5618CC19-F2A9-49A3-AFAF-BA009F85B743}"/>
    <cellStyle name="Output 2 12 2 3" xfId="32446" xr:uid="{9F18E9C6-EF9D-4213-B14F-D6223F7D74FC}"/>
    <cellStyle name="Output 2 12 2 4" xfId="37930" xr:uid="{36EC4335-20B0-4FDA-A50C-76476971A9CA}"/>
    <cellStyle name="Output 2 12 3" xfId="24223" xr:uid="{D3AFB3B0-2221-40E5-A898-19015ABAB784}"/>
    <cellStyle name="Output 2 12 4" xfId="29717" xr:uid="{2EF7C581-7CE5-4128-8DA1-02C784031185}"/>
    <cellStyle name="Output 2 12 5" xfId="35201" xr:uid="{7DE72A60-77CD-4B78-8D88-BF192DEB6E57}"/>
    <cellStyle name="Output 2 2" xfId="6938" xr:uid="{ADFB83EA-CC65-4C1A-8EE0-55132110F33E}"/>
    <cellStyle name="Output 2 2 2" xfId="6939" xr:uid="{73D204EE-2463-4582-82B3-477FD72A8EDD}"/>
    <cellStyle name="Output 2 2 2 2" xfId="15347" xr:uid="{82E4CF09-96A4-4203-86A7-0A4AFC3FB696}"/>
    <cellStyle name="Output 2 2 2 2 2" xfId="22634" xr:uid="{80178E08-8BA1-4C28-8C29-FFA28E2F836A}"/>
    <cellStyle name="Output 2 2 2 2 2 2" xfId="28190" xr:uid="{8CC2B1E9-3B18-4B97-8109-B6177662D572}"/>
    <cellStyle name="Output 2 2 2 2 2 3" xfId="33684" xr:uid="{B06A332E-0A1D-4E38-827C-DCC35A696EF4}"/>
    <cellStyle name="Output 2 2 2 2 2 4" xfId="39168" xr:uid="{6331A251-6605-4C55-A03F-14C0C33763B0}"/>
    <cellStyle name="Output 2 2 2 2 3" xfId="25461" xr:uid="{F5C60236-8AD3-44C5-AF6E-7E249024D08F}"/>
    <cellStyle name="Output 2 2 2 2 4" xfId="30955" xr:uid="{30FDC632-8DC9-4249-AE80-B90F039B0D40}"/>
    <cellStyle name="Output 2 2 2 2 5" xfId="36439" xr:uid="{A2403756-EDB4-479A-BA16-EF1E1FE7506A}"/>
    <cellStyle name="Output 2 2 2 3" xfId="12279" xr:uid="{2D2CE6B5-2198-4563-AAB0-15B96D900814}"/>
    <cellStyle name="Output 2 2 2 4" xfId="17515" xr:uid="{C3E9F074-ED0C-4806-89F7-F6C09B9CCFD7}"/>
    <cellStyle name="Output 2 2 2 5" xfId="19748" xr:uid="{85E0F6BB-3ABA-4EC8-AC37-32219EF73C11}"/>
    <cellStyle name="Output 2 2 2 6" xfId="10077" xr:uid="{669473B9-B09B-4CBF-9200-1959D82189FC}"/>
    <cellStyle name="Output 2 2 2 6 2" xfId="21398" xr:uid="{AA1F27C3-82A6-4DC5-BE26-F8CA8F92BF83}"/>
    <cellStyle name="Output 2 2 2 6 2 2" xfId="26954" xr:uid="{56C80A50-F769-4DCB-B32A-701ECFA18207}"/>
    <cellStyle name="Output 2 2 2 6 2 3" xfId="32448" xr:uid="{F4F271DE-5334-47F7-BF10-84E7D38838E2}"/>
    <cellStyle name="Output 2 2 2 6 2 4" xfId="37932" xr:uid="{3DF38A14-4ACD-4DCB-899F-7E01080AA4A6}"/>
    <cellStyle name="Output 2 2 2 6 3" xfId="24225" xr:uid="{2529D36B-A18E-48FC-94EA-041F9EF96CBA}"/>
    <cellStyle name="Output 2 2 2 6 4" xfId="29719" xr:uid="{AE238CCE-DD9B-4841-8132-0EE5B1B7F5D3}"/>
    <cellStyle name="Output 2 2 2 6 5" xfId="35203" xr:uid="{6FF46187-6733-4663-A096-17D5CDCEF8A2}"/>
    <cellStyle name="Output 2 2 3" xfId="15346" xr:uid="{CE318601-E672-46C6-99C2-DF25BAFDB88C}"/>
    <cellStyle name="Output 2 2 3 2" xfId="22633" xr:uid="{94A932B6-FC3E-4CE6-8C28-973A0C76895E}"/>
    <cellStyle name="Output 2 2 3 2 2" xfId="28189" xr:uid="{ABB60EAF-EFF4-4382-AF72-CBF7E72C1751}"/>
    <cellStyle name="Output 2 2 3 2 3" xfId="33683" xr:uid="{5B97DA9D-17A5-4C95-A1B0-617E6A72EE43}"/>
    <cellStyle name="Output 2 2 3 2 4" xfId="39167" xr:uid="{80783635-E674-4BA4-9AB2-5AC95658D2A9}"/>
    <cellStyle name="Output 2 2 3 3" xfId="25460" xr:uid="{075AD93E-2376-43A5-9DA8-D7C247E853CF}"/>
    <cellStyle name="Output 2 2 3 4" xfId="30954" xr:uid="{00FB6B1A-4DDF-4770-9E56-D982FE36CCF4}"/>
    <cellStyle name="Output 2 2 3 5" xfId="36438" xr:uid="{00B363EC-AEAA-42A9-AB7D-E1541E53F225}"/>
    <cellStyle name="Output 2 2 4" xfId="12278" xr:uid="{279DCBD7-978B-413D-AFC8-1E05FDC65546}"/>
    <cellStyle name="Output 2 2 5" xfId="17514" xr:uid="{A89176D5-188D-4FEE-8B91-290A9A0542A1}"/>
    <cellStyle name="Output 2 2 6" xfId="19747" xr:uid="{682CBD39-E3F9-4A3D-BE91-E6558907D850}"/>
    <cellStyle name="Output 2 2 7" xfId="10076" xr:uid="{EE763B10-2C8D-493C-8C8A-AC77E56BEE04}"/>
    <cellStyle name="Output 2 2 7 2" xfId="21397" xr:uid="{BFDAB32B-03F4-4F29-AF5B-A0F539E0CE1F}"/>
    <cellStyle name="Output 2 2 7 2 2" xfId="26953" xr:uid="{3DF0D6B6-EEDC-43C2-B6DF-E1A418534B31}"/>
    <cellStyle name="Output 2 2 7 2 3" xfId="32447" xr:uid="{68852671-B149-452D-B572-D90B2520E31C}"/>
    <cellStyle name="Output 2 2 7 2 4" xfId="37931" xr:uid="{5E65BC25-DC63-4AF8-9465-58CB24905A47}"/>
    <cellStyle name="Output 2 2 7 3" xfId="24224" xr:uid="{E582FB42-D30A-45F2-9DBD-2DE36A726691}"/>
    <cellStyle name="Output 2 2 7 4" xfId="29718" xr:uid="{A78E5069-E802-45CF-841A-54B84FB56308}"/>
    <cellStyle name="Output 2 2 7 5" xfId="35202" xr:uid="{E3AA93CB-45DC-44D8-8883-94DB9AF10CD4}"/>
    <cellStyle name="Output 2 3" xfId="6940" xr:uid="{C0FBE5EF-3732-4A6C-9A56-D5328178ECDE}"/>
    <cellStyle name="Output 2 3 2" xfId="15348" xr:uid="{82457BAA-93CE-42BC-B85B-683EFF06FA26}"/>
    <cellStyle name="Output 2 3 2 2" xfId="22635" xr:uid="{EAA281EF-5FB9-4692-83FA-56A41DA38B95}"/>
    <cellStyle name="Output 2 3 2 2 2" xfId="28191" xr:uid="{2B054DCA-CEE9-4189-80F2-01B725ABE5D2}"/>
    <cellStyle name="Output 2 3 2 2 3" xfId="33685" xr:uid="{410A1D66-DEF6-4C63-9470-650A0D9FC37F}"/>
    <cellStyle name="Output 2 3 2 2 4" xfId="39169" xr:uid="{A763F5B6-1FDF-4F2B-B312-FEC5976ADA87}"/>
    <cellStyle name="Output 2 3 2 3" xfId="25462" xr:uid="{851825F9-64F1-444A-9E7C-EB7989294A88}"/>
    <cellStyle name="Output 2 3 2 4" xfId="30956" xr:uid="{C61D0C0F-0FC6-44A1-82E1-240C5945E1D1}"/>
    <cellStyle name="Output 2 3 2 5" xfId="36440" xr:uid="{75595A53-A720-46C4-AAF8-329D3EC3ABE9}"/>
    <cellStyle name="Output 2 3 3" xfId="12280" xr:uid="{07C726BE-B703-4F37-95AC-02375E93BF53}"/>
    <cellStyle name="Output 2 3 4" xfId="17516" xr:uid="{B23F9BF5-C337-4F0A-8B87-B2BC718AE543}"/>
    <cellStyle name="Output 2 3 5" xfId="19749" xr:uid="{E2299C5F-1A8B-40D2-813D-BD8BE9020F97}"/>
    <cellStyle name="Output 2 3 6" xfId="10078" xr:uid="{E88F9F99-1994-4138-A046-A04639716AF1}"/>
    <cellStyle name="Output 2 3 6 2" xfId="21399" xr:uid="{59845426-20CF-42EA-99F0-6AF55093C741}"/>
    <cellStyle name="Output 2 3 6 2 2" xfId="26955" xr:uid="{830EBF63-5B80-4979-ABD2-7552205A7CE7}"/>
    <cellStyle name="Output 2 3 6 2 3" xfId="32449" xr:uid="{29731D83-5DB6-43F2-82DD-D66984091153}"/>
    <cellStyle name="Output 2 3 6 2 4" xfId="37933" xr:uid="{865ED6C5-9124-4ECE-8373-114AB588FD01}"/>
    <cellStyle name="Output 2 3 6 3" xfId="24226" xr:uid="{94EEE8A6-0FC6-4D05-9301-81F329F8B0A7}"/>
    <cellStyle name="Output 2 3 6 4" xfId="29720" xr:uid="{2A8E1CE2-1DC4-419F-87A4-B70E504C9544}"/>
    <cellStyle name="Output 2 3 6 5" xfId="35204" xr:uid="{C5B4547B-6DA4-4B98-BD85-A718FD53EAF6}"/>
    <cellStyle name="Output 2 4" xfId="6941" xr:uid="{F01B691D-FA69-4CAB-B7EF-969D30EF1B9F}"/>
    <cellStyle name="Output 2 4 2" xfId="15349" xr:uid="{4FBDDE10-6C66-4B7C-8F19-DCC82B4E53D2}"/>
    <cellStyle name="Output 2 4 2 2" xfId="22636" xr:uid="{64A0DC84-6A34-49C1-B0CB-83560E23C8F5}"/>
    <cellStyle name="Output 2 4 2 2 2" xfId="28192" xr:uid="{05AB0C3B-BC08-410E-BC37-1B282642FD74}"/>
    <cellStyle name="Output 2 4 2 2 3" xfId="33686" xr:uid="{162E960B-2847-4130-A518-621C7621E196}"/>
    <cellStyle name="Output 2 4 2 2 4" xfId="39170" xr:uid="{00C405C5-B7DF-45C9-BFAE-582284DFF877}"/>
    <cellStyle name="Output 2 4 2 3" xfId="25463" xr:uid="{180B8C54-1D2F-40FE-9587-974D2A682150}"/>
    <cellStyle name="Output 2 4 2 4" xfId="30957" xr:uid="{565FA5E2-6845-4EFE-9B96-1A325E22E95B}"/>
    <cellStyle name="Output 2 4 2 5" xfId="36441" xr:uid="{C007C71E-DA6A-4EF3-B736-BDC2B6AE8A4B}"/>
    <cellStyle name="Output 2 4 3" xfId="12281" xr:uid="{44BCF426-2D84-4D61-970A-EA0521B06D4F}"/>
    <cellStyle name="Output 2 4 4" xfId="17517" xr:uid="{B23B3B30-B4BD-4201-AD2F-15B528E930A7}"/>
    <cellStyle name="Output 2 4 5" xfId="19750" xr:uid="{C42D9292-E6A1-468F-8C19-74ED192D4DF7}"/>
    <cellStyle name="Output 2 4 6" xfId="10079" xr:uid="{B58B8710-9BC3-4D1F-93E8-5EBF8DFCA2F6}"/>
    <cellStyle name="Output 2 4 6 2" xfId="21400" xr:uid="{0FA45515-57B5-4AE7-8E00-059B4AA2CBF6}"/>
    <cellStyle name="Output 2 4 6 2 2" xfId="26956" xr:uid="{EDC9D3DB-AF42-4CF0-9144-EF4A7ACACBED}"/>
    <cellStyle name="Output 2 4 6 2 3" xfId="32450" xr:uid="{25B697C1-91CB-4F23-A7C1-09C48E124A53}"/>
    <cellStyle name="Output 2 4 6 2 4" xfId="37934" xr:uid="{67FB82B0-82CE-433C-9BF7-D337F6355323}"/>
    <cellStyle name="Output 2 4 6 3" xfId="24227" xr:uid="{F5D3484A-8B72-45E5-9510-EDA8C816BAED}"/>
    <cellStyle name="Output 2 4 6 4" xfId="29721" xr:uid="{330F4A70-A112-4BD6-BDF2-C2E76D6BBE03}"/>
    <cellStyle name="Output 2 4 6 5" xfId="35205" xr:uid="{D644D266-0ABE-4716-BDD1-5064F290ACA9}"/>
    <cellStyle name="Output 2 5" xfId="6942" xr:uid="{6E18B81B-4823-4349-9914-C0AEB7CD3AC5}"/>
    <cellStyle name="Output 2 5 2" xfId="15350" xr:uid="{C9A3D4F3-F348-4E25-9B3C-9990E3047E4D}"/>
    <cellStyle name="Output 2 5 2 2" xfId="22637" xr:uid="{696E6BB2-C4A0-4070-AAD5-38D72B79D58B}"/>
    <cellStyle name="Output 2 5 2 2 2" xfId="28193" xr:uid="{137FA2E9-F8AE-4658-B12B-04059C7B6E57}"/>
    <cellStyle name="Output 2 5 2 2 3" xfId="33687" xr:uid="{C0AB87BB-EDF0-4621-B704-7FE83CE8A9C0}"/>
    <cellStyle name="Output 2 5 2 2 4" xfId="39171" xr:uid="{C4261D5B-5024-446C-AFE7-200B815BE6B3}"/>
    <cellStyle name="Output 2 5 2 3" xfId="25464" xr:uid="{3F0F8FE0-6B67-482A-8381-602A0A13C97B}"/>
    <cellStyle name="Output 2 5 2 4" xfId="30958" xr:uid="{A907F100-5A8E-410E-806B-A18F5E2905BB}"/>
    <cellStyle name="Output 2 5 2 5" xfId="36442" xr:uid="{C39BC2F4-60FF-47EB-8629-376F4BDA3BAB}"/>
    <cellStyle name="Output 2 5 3" xfId="12680" xr:uid="{4F12C1F5-384F-4672-86A0-C755B641252E}"/>
    <cellStyle name="Output 2 5 4" xfId="19751" xr:uid="{1FDA5589-4E10-4EE7-8135-94721A072AAB}"/>
    <cellStyle name="Output 2 5 5" xfId="10080" xr:uid="{4FC5E7F9-1505-444D-B2C2-87A5C17DCCBA}"/>
    <cellStyle name="Output 2 5 5 2" xfId="21401" xr:uid="{8A3FE8A2-BE31-4653-A533-B9B1A6693244}"/>
    <cellStyle name="Output 2 5 5 2 2" xfId="26957" xr:uid="{AAB1971B-CFF7-429A-8CC3-932A11D99D76}"/>
    <cellStyle name="Output 2 5 5 2 3" xfId="32451" xr:uid="{FA901DCC-D9D8-469D-A305-E32392CC3E3D}"/>
    <cellStyle name="Output 2 5 5 2 4" xfId="37935" xr:uid="{601B6A29-EE25-4705-9089-4E8E2381ECE3}"/>
    <cellStyle name="Output 2 5 5 3" xfId="24228" xr:uid="{850D6B55-6E91-4E94-B26D-FB0E203F7704}"/>
    <cellStyle name="Output 2 5 5 4" xfId="29722" xr:uid="{4BB37264-12BE-44EA-A032-10EE505855F5}"/>
    <cellStyle name="Output 2 5 5 5" xfId="35206" xr:uid="{D2222590-C503-497D-8537-02002448B14A}"/>
    <cellStyle name="Output 2 6" xfId="7407" xr:uid="{A77D47B9-5E70-4967-972D-6D5E13584D8A}"/>
    <cellStyle name="Output 2 6 2" xfId="20169" xr:uid="{C250B163-526F-4F8B-9D2B-8F8736B42A17}"/>
    <cellStyle name="Output 2 6 3" xfId="10081" xr:uid="{33B90B0F-157D-4EEB-9D43-A4772F6D0E14}"/>
    <cellStyle name="Output 2 6 3 2" xfId="21402" xr:uid="{24BAAD7E-6193-4FE8-8EBB-B03DB89690AC}"/>
    <cellStyle name="Output 2 6 3 2 2" xfId="26958" xr:uid="{64A06FDF-2CD1-4B1B-AD2F-88FC7A830F47}"/>
    <cellStyle name="Output 2 6 3 2 3" xfId="32452" xr:uid="{4EC20CD0-FAA4-4FD4-9704-A5D7BD74F161}"/>
    <cellStyle name="Output 2 6 3 2 4" xfId="37936" xr:uid="{35A03882-41BA-4E2D-B0EF-0482A6EE2A64}"/>
    <cellStyle name="Output 2 6 3 3" xfId="24229" xr:uid="{6819B9BA-613C-4612-945D-ABDF5D6D64A2}"/>
    <cellStyle name="Output 2 6 3 4" xfId="29723" xr:uid="{1DBA351E-DF9B-4F2B-BADB-863DF2B7D028}"/>
    <cellStyle name="Output 2 6 3 5" xfId="35207" xr:uid="{30F8736E-17AF-4415-A266-3EBB95A35197}"/>
    <cellStyle name="Output 2 7" xfId="10082" xr:uid="{C919772E-7531-41C5-8645-EA94616D2038}"/>
    <cellStyle name="Output 2 7 2" xfId="21403" xr:uid="{13D1F09D-BFDC-45AE-92FB-FA5B2D8B0D11}"/>
    <cellStyle name="Output 2 7 2 2" xfId="26959" xr:uid="{E5AC6388-25B8-4622-9EF2-11D6D9321754}"/>
    <cellStyle name="Output 2 7 2 3" xfId="32453" xr:uid="{0E11F0F5-141D-45FB-959E-6C729DBC5769}"/>
    <cellStyle name="Output 2 7 2 4" xfId="37937" xr:uid="{BF7B2447-EFFC-4612-985C-C6338C8B04D9}"/>
    <cellStyle name="Output 2 7 3" xfId="24230" xr:uid="{FF0022AC-11ED-4A27-9726-4EEEF361900C}"/>
    <cellStyle name="Output 2 7 4" xfId="29724" xr:uid="{95438B1C-E10D-4061-AD11-276536569CFE}"/>
    <cellStyle name="Output 2 7 5" xfId="35208" xr:uid="{DB34C4CC-95BD-4C75-8259-75DE5E1C3417}"/>
    <cellStyle name="Output 2 8" xfId="15345" xr:uid="{6D2E94F8-2C59-45F1-9479-17CCBDAB80DB}"/>
    <cellStyle name="Output 2 8 2" xfId="22632" xr:uid="{1912E01A-BAA9-4B43-B9B4-3048B868018D}"/>
    <cellStyle name="Output 2 8 2 2" xfId="28188" xr:uid="{C82E924D-BCD4-4BF0-87CB-B81CA199E0C9}"/>
    <cellStyle name="Output 2 8 2 3" xfId="33682" xr:uid="{17B5936E-B9FC-4AF6-A8D8-577C15225D58}"/>
    <cellStyle name="Output 2 8 2 4" xfId="39166" xr:uid="{4964C037-18EE-4CAD-A0C9-79292D2037B3}"/>
    <cellStyle name="Output 2 8 3" xfId="25459" xr:uid="{9BD340DE-46C8-47A5-BDBD-0EAB2BF1B7B2}"/>
    <cellStyle name="Output 2 8 4" xfId="30953" xr:uid="{9E1114D0-BA2C-453B-9B8B-E3CB8930FADE}"/>
    <cellStyle name="Output 2 8 5" xfId="36437" xr:uid="{35C36A8C-BFB8-4B71-A3C7-B2492857A3AD}"/>
    <cellStyle name="Output 2 9" xfId="12277" xr:uid="{691C9CF4-5D37-40E0-A616-467C97CB2F78}"/>
    <cellStyle name="Output 3" xfId="6943" xr:uid="{7C01986A-89A7-48F7-989C-C15041EAAD49}"/>
    <cellStyle name="Output 3 2" xfId="6944" xr:uid="{E313392A-C946-4A1D-99AD-704730BFE0D4}"/>
    <cellStyle name="Output 3 2 2" xfId="6945" xr:uid="{E63C09DA-8D1D-4E03-8BC9-18B86506290A}"/>
    <cellStyle name="Output 3 2 2 2" xfId="15353" xr:uid="{0E606C53-5D50-48FC-826C-D0BD07BF30C4}"/>
    <cellStyle name="Output 3 2 2 2 2" xfId="22640" xr:uid="{0F16087F-2228-4A8F-A70A-816415F0B640}"/>
    <cellStyle name="Output 3 2 2 2 2 2" xfId="28196" xr:uid="{7BCA1DE0-63EE-40B1-BCDF-A5C004B2A440}"/>
    <cellStyle name="Output 3 2 2 2 2 3" xfId="33690" xr:uid="{F4A84A4A-F810-4737-83BA-BDABC41194F5}"/>
    <cellStyle name="Output 3 2 2 2 2 4" xfId="39174" xr:uid="{5617FD53-899E-4A23-BD8C-3E6237E76D58}"/>
    <cellStyle name="Output 3 2 2 2 3" xfId="25467" xr:uid="{EC463630-DA4F-49E1-A4CA-CC330B6980CB}"/>
    <cellStyle name="Output 3 2 2 2 4" xfId="30961" xr:uid="{3E3E4254-A7EF-4C26-84BD-514BF2BB265B}"/>
    <cellStyle name="Output 3 2 2 2 5" xfId="36445" xr:uid="{962AA322-F949-4944-9458-89066B6EE7FC}"/>
    <cellStyle name="Output 3 2 2 3" xfId="12284" xr:uid="{37BC114D-A6D9-4BBB-8869-BD8CEF51B147}"/>
    <cellStyle name="Output 3 2 2 4" xfId="17520" xr:uid="{3CD713A6-4DC9-4C75-B333-7D552DC268E8}"/>
    <cellStyle name="Output 3 2 2 5" xfId="19754" xr:uid="{E29D20CF-C38A-42A8-BD37-7AE5D891C5F0}"/>
    <cellStyle name="Output 3 2 2 6" xfId="10085" xr:uid="{1EC45D14-590B-4295-A14D-D620290F3113}"/>
    <cellStyle name="Output 3 2 2 6 2" xfId="21406" xr:uid="{A4FD67AD-27F6-4A7B-9439-586AA04EFEE2}"/>
    <cellStyle name="Output 3 2 2 6 2 2" xfId="26962" xr:uid="{26EDD212-C1E3-456B-ACDC-B297DBB40C48}"/>
    <cellStyle name="Output 3 2 2 6 2 3" xfId="32456" xr:uid="{9A8FD051-6F10-4A92-AE34-85B78388149F}"/>
    <cellStyle name="Output 3 2 2 6 2 4" xfId="37940" xr:uid="{6DEB5A43-8B0C-4BB2-9FB1-96EC18337139}"/>
    <cellStyle name="Output 3 2 2 6 3" xfId="24233" xr:uid="{48E97B2C-DEAB-48FA-89B6-1F32D5147BB0}"/>
    <cellStyle name="Output 3 2 2 6 4" xfId="29727" xr:uid="{90AF8E25-73D3-4843-A1AF-397CEF1A566B}"/>
    <cellStyle name="Output 3 2 2 6 5" xfId="35211" xr:uid="{FA59564B-EA3F-42CD-B492-A3B33A1C5C08}"/>
    <cellStyle name="Output 3 2 3" xfId="15352" xr:uid="{91804C6F-0B5B-4645-8219-7A7D77B2AFDD}"/>
    <cellStyle name="Output 3 2 3 2" xfId="22639" xr:uid="{FF749BB8-EED6-43AE-BA41-A65702FB6CAD}"/>
    <cellStyle name="Output 3 2 3 2 2" xfId="28195" xr:uid="{3045DBF8-0A9D-4288-85D5-8A70B579B0E0}"/>
    <cellStyle name="Output 3 2 3 2 3" xfId="33689" xr:uid="{306AD255-7CB3-489D-BCA3-ED64D9947A3F}"/>
    <cellStyle name="Output 3 2 3 2 4" xfId="39173" xr:uid="{E0418F18-9408-42CE-AF85-9C3643D8FF25}"/>
    <cellStyle name="Output 3 2 3 3" xfId="25466" xr:uid="{E2E3D729-A361-417E-8835-C6364354EE88}"/>
    <cellStyle name="Output 3 2 3 4" xfId="30960" xr:uid="{4FF7D6C6-C3A4-457A-B358-842B071F5768}"/>
    <cellStyle name="Output 3 2 3 5" xfId="36444" xr:uid="{CA9312C7-2508-4B93-9DED-AAA5D6E1C637}"/>
    <cellStyle name="Output 3 2 4" xfId="12283" xr:uid="{60D86764-C3D6-4C43-8994-4A6DD0CD1062}"/>
    <cellStyle name="Output 3 2 5" xfId="17519" xr:uid="{B7A96D4D-E3E6-4E68-A21D-31B07D211DE8}"/>
    <cellStyle name="Output 3 2 6" xfId="19753" xr:uid="{C2F082A1-F1BC-42C8-A541-8413619B8B6C}"/>
    <cellStyle name="Output 3 2 7" xfId="10084" xr:uid="{03CE3C46-CDD5-47F6-9CF2-9C4BDF583D33}"/>
    <cellStyle name="Output 3 2 7 2" xfId="21405" xr:uid="{3B9EA5A5-6565-4968-B6DA-0A9EF79436D6}"/>
    <cellStyle name="Output 3 2 7 2 2" xfId="26961" xr:uid="{20ACA5EC-EE2A-4CFC-9D8E-CA7E31F0C7F9}"/>
    <cellStyle name="Output 3 2 7 2 3" xfId="32455" xr:uid="{956E2C8E-2C6D-419F-90B6-36D8659D228D}"/>
    <cellStyle name="Output 3 2 7 2 4" xfId="37939" xr:uid="{43EF4331-D8A9-43DE-A347-A149015EE895}"/>
    <cellStyle name="Output 3 2 7 3" xfId="24232" xr:uid="{D688FF87-87E0-4658-8E31-9A4779EFF8E0}"/>
    <cellStyle name="Output 3 2 7 4" xfId="29726" xr:uid="{A52F4C82-C8C0-4872-82DB-B9740E52D7B2}"/>
    <cellStyle name="Output 3 2 7 5" xfId="35210" xr:uid="{1FE8560F-AECA-4BA4-B9B1-78634A131C30}"/>
    <cellStyle name="Output 3 3" xfId="6946" xr:uid="{3DD00DF9-D45F-4F97-B903-C1DDE39560FA}"/>
    <cellStyle name="Output 3 3 2" xfId="6947" xr:uid="{0E624286-141E-430E-8020-5D6AC5FFE4B4}"/>
    <cellStyle name="Output 3 3 2 2" xfId="15355" xr:uid="{720CBB0E-0B37-42F0-8E3F-F579D81DC925}"/>
    <cellStyle name="Output 3 3 2 2 2" xfId="22642" xr:uid="{98AF74C1-C3B0-4A14-B54D-6575E3B2781E}"/>
    <cellStyle name="Output 3 3 2 2 2 2" xfId="28198" xr:uid="{479C4705-888D-4032-87B0-D98237F5B79E}"/>
    <cellStyle name="Output 3 3 2 2 2 3" xfId="33692" xr:uid="{0EE4AD6B-693B-411F-89BB-1011025D147E}"/>
    <cellStyle name="Output 3 3 2 2 2 4" xfId="39176" xr:uid="{A92F2CAE-6DD1-42BB-864B-77761CB606BC}"/>
    <cellStyle name="Output 3 3 2 2 3" xfId="25469" xr:uid="{647AAE2C-4BB5-4917-8867-FB15D6D7504B}"/>
    <cellStyle name="Output 3 3 2 2 4" xfId="30963" xr:uid="{AF695B08-8F2D-48FA-9650-61982FA8D720}"/>
    <cellStyle name="Output 3 3 2 2 5" xfId="36447" xr:uid="{5F66D2A0-2A16-491E-842C-3564643DF53B}"/>
    <cellStyle name="Output 3 3 2 3" xfId="12286" xr:uid="{59DB6AA2-0302-4A0B-A879-9FD2320E68A1}"/>
    <cellStyle name="Output 3 3 2 4" xfId="17522" xr:uid="{9E12A4B1-140D-48D5-9FB3-E336BAF383BB}"/>
    <cellStyle name="Output 3 3 2 5" xfId="19756" xr:uid="{0D9A496B-178C-41D9-8B69-6EF72FF9FAE2}"/>
    <cellStyle name="Output 3 3 2 6" xfId="10087" xr:uid="{0FADFE88-57F5-44E1-A898-CD3456ADCB9A}"/>
    <cellStyle name="Output 3 3 2 6 2" xfId="21408" xr:uid="{4782414E-B308-4A65-99FC-79BC5790901E}"/>
    <cellStyle name="Output 3 3 2 6 2 2" xfId="26964" xr:uid="{E297E67F-D935-443B-8827-C61FD11ED0DA}"/>
    <cellStyle name="Output 3 3 2 6 2 3" xfId="32458" xr:uid="{56D4041B-1CF4-4699-AE86-D92B21BD4348}"/>
    <cellStyle name="Output 3 3 2 6 2 4" xfId="37942" xr:uid="{9D77B8EA-2A9C-40A5-B3DC-E7BA93B07C3F}"/>
    <cellStyle name="Output 3 3 2 6 3" xfId="24235" xr:uid="{15BE0BC0-05AC-4DE0-A991-E72893DF4C96}"/>
    <cellStyle name="Output 3 3 2 6 4" xfId="29729" xr:uid="{8E600524-C935-46A3-8ECB-C8D0398A5245}"/>
    <cellStyle name="Output 3 3 2 6 5" xfId="35213" xr:uid="{A9202235-05ED-4E65-B9EA-2FAD35E775BD}"/>
    <cellStyle name="Output 3 3 3" xfId="15354" xr:uid="{85A62D4F-FD27-4F52-A6A1-560A62C03D77}"/>
    <cellStyle name="Output 3 3 3 2" xfId="22641" xr:uid="{0138C4E0-4EBC-40F8-A2F5-F4781F7175B8}"/>
    <cellStyle name="Output 3 3 3 2 2" xfId="28197" xr:uid="{DC89A4B7-7C01-431F-AD6D-D4996BD0BD83}"/>
    <cellStyle name="Output 3 3 3 2 3" xfId="33691" xr:uid="{81668E4A-3538-435E-8F11-71179677A892}"/>
    <cellStyle name="Output 3 3 3 2 4" xfId="39175" xr:uid="{3A6C7351-3A76-48BE-93A8-377CB4BF6F3C}"/>
    <cellStyle name="Output 3 3 3 3" xfId="25468" xr:uid="{CE5CB013-20A2-4AAC-ACF2-570AC73800F1}"/>
    <cellStyle name="Output 3 3 3 4" xfId="30962" xr:uid="{80130A91-C71A-49BA-B498-1A8391CE9E60}"/>
    <cellStyle name="Output 3 3 3 5" xfId="36446" xr:uid="{372DFE54-4663-4B94-AC55-547BE98140F5}"/>
    <cellStyle name="Output 3 3 4" xfId="12285" xr:uid="{2A7FBB86-90E2-4E49-A15B-5431B091A8D1}"/>
    <cellStyle name="Output 3 3 5" xfId="17521" xr:uid="{B0192209-CF33-43DC-8616-452530AF83A9}"/>
    <cellStyle name="Output 3 3 6" xfId="19755" xr:uid="{C59A9914-5F65-4F8B-B0B6-3220BC27B2AF}"/>
    <cellStyle name="Output 3 3 7" xfId="10086" xr:uid="{9BFBB379-3BD2-4A4B-9BD1-8111244FB51D}"/>
    <cellStyle name="Output 3 3 7 2" xfId="21407" xr:uid="{8E126D82-4487-4DAF-9843-B7C25E9EE470}"/>
    <cellStyle name="Output 3 3 7 2 2" xfId="26963" xr:uid="{35A7D264-CCEF-4D38-9526-D31C72137FAE}"/>
    <cellStyle name="Output 3 3 7 2 3" xfId="32457" xr:uid="{1A8F1C36-805E-4EF6-AB7A-39CA51866A76}"/>
    <cellStyle name="Output 3 3 7 2 4" xfId="37941" xr:uid="{2A37869E-24DC-44CF-AC74-BD6C14D10E1E}"/>
    <cellStyle name="Output 3 3 7 3" xfId="24234" xr:uid="{ED5B34D8-85C4-4426-8404-90812C898575}"/>
    <cellStyle name="Output 3 3 7 4" xfId="29728" xr:uid="{C0CD809B-347A-4E1D-9031-9B74D65C2743}"/>
    <cellStyle name="Output 3 3 7 5" xfId="35212" xr:uid="{B3BC5DEE-8A34-44FD-8D12-4D7F1CFD95AC}"/>
    <cellStyle name="Output 3 4" xfId="6948" xr:uid="{AA558ED4-074A-4B5C-85CF-6DB345ECC35A}"/>
    <cellStyle name="Output 3 4 2" xfId="15356" xr:uid="{A700831F-35DE-4D72-B24F-D667FA2D7808}"/>
    <cellStyle name="Output 3 4 2 2" xfId="22643" xr:uid="{512D4C2A-40A9-4331-8CD3-4BB668B8344C}"/>
    <cellStyle name="Output 3 4 2 2 2" xfId="28199" xr:uid="{0C328A04-A8B6-4CF0-A1D4-991C77F387DB}"/>
    <cellStyle name="Output 3 4 2 2 3" xfId="33693" xr:uid="{18C59F75-D71D-4B9A-BBA5-3AF2AC7D352E}"/>
    <cellStyle name="Output 3 4 2 2 4" xfId="39177" xr:uid="{E663CC6F-2BB7-47EA-9B18-37504D715C64}"/>
    <cellStyle name="Output 3 4 2 3" xfId="25470" xr:uid="{01760F88-017E-4884-85E9-CF4B2B855448}"/>
    <cellStyle name="Output 3 4 2 4" xfId="30964" xr:uid="{C7684C35-A51E-4137-A120-731016A9D0D2}"/>
    <cellStyle name="Output 3 4 2 5" xfId="36448" xr:uid="{C8644F7E-9F5B-49AB-B9DE-039BDFC185A8}"/>
    <cellStyle name="Output 3 4 3" xfId="12287" xr:uid="{8F87B665-2D8A-427E-8510-849D8DF4B7CE}"/>
    <cellStyle name="Output 3 4 4" xfId="17523" xr:uid="{57F63BEE-87BD-4708-B649-35101B85A2E3}"/>
    <cellStyle name="Output 3 4 5" xfId="19757" xr:uid="{E02E06B0-5A60-42E0-8604-42EC58702DC6}"/>
    <cellStyle name="Output 3 4 6" xfId="10088" xr:uid="{10B65D99-B39C-4961-B2A8-9523847CD788}"/>
    <cellStyle name="Output 3 4 6 2" xfId="21409" xr:uid="{EBF51926-A64D-42D7-8051-B787C5B4C364}"/>
    <cellStyle name="Output 3 4 6 2 2" xfId="26965" xr:uid="{C79F646C-58F6-46CE-9BC1-23A503045F20}"/>
    <cellStyle name="Output 3 4 6 2 3" xfId="32459" xr:uid="{AD676AF3-A794-410D-8C43-206516F25BAA}"/>
    <cellStyle name="Output 3 4 6 2 4" xfId="37943" xr:uid="{C144C996-23EE-4CF7-B91C-30565F2E9D58}"/>
    <cellStyle name="Output 3 4 6 3" xfId="24236" xr:uid="{3AC34375-E0C8-49BF-94FF-7403EFB6BE41}"/>
    <cellStyle name="Output 3 4 6 4" xfId="29730" xr:uid="{13D7C5A3-B829-4166-B956-420C85388EC5}"/>
    <cellStyle name="Output 3 4 6 5" xfId="35214" xr:uid="{F4E84F7F-73CB-4BCE-B53A-3AB062869113}"/>
    <cellStyle name="Output 3 5" xfId="15351" xr:uid="{6E6B0DF7-D17A-4471-8C3F-E30924F78E54}"/>
    <cellStyle name="Output 3 5 2" xfId="22638" xr:uid="{145003B4-47C1-48D2-81D9-AD20459F422F}"/>
    <cellStyle name="Output 3 5 2 2" xfId="28194" xr:uid="{35428138-6128-4CA2-9184-08F57EED7C75}"/>
    <cellStyle name="Output 3 5 2 3" xfId="33688" xr:uid="{A09C086C-09B2-4534-AB24-23B27AF61DF3}"/>
    <cellStyle name="Output 3 5 2 4" xfId="39172" xr:uid="{46E272CE-8FE7-4A09-B445-F1FFAEEE055E}"/>
    <cellStyle name="Output 3 5 3" xfId="25465" xr:uid="{2DCF5856-731A-4BA4-A12B-3D395E794A4D}"/>
    <cellStyle name="Output 3 5 4" xfId="30959" xr:uid="{64889D5E-EBBD-4135-99B8-3503CCE4940D}"/>
    <cellStyle name="Output 3 5 5" xfId="36443" xr:uid="{7BD3C841-D73A-4388-823A-47CB45139590}"/>
    <cellStyle name="Output 3 6" xfId="12282" xr:uid="{D0838B02-BB7F-484C-9451-687CC791655B}"/>
    <cellStyle name="Output 3 7" xfId="17518" xr:uid="{D762ED1A-66FF-432F-9FEF-F1E814AAB484}"/>
    <cellStyle name="Output 3 8" xfId="19752" xr:uid="{6397A1DD-E538-4D12-B7CA-BC2D8A179F48}"/>
    <cellStyle name="Output 3 9" xfId="10083" xr:uid="{38DE95AC-2EF5-4BB2-8DAC-17063EBDB699}"/>
    <cellStyle name="Output 3 9 2" xfId="21404" xr:uid="{1CBD64AA-2286-467B-BC87-8821832D3693}"/>
    <cellStyle name="Output 3 9 2 2" xfId="26960" xr:uid="{64C48103-04B3-455A-AA3C-D63441ED97C4}"/>
    <cellStyle name="Output 3 9 2 3" xfId="32454" xr:uid="{8785824C-9FFA-4474-B29E-E5B7DAF1F9F3}"/>
    <cellStyle name="Output 3 9 2 4" xfId="37938" xr:uid="{7B97D1EA-BB66-4038-8CAA-5173B4809CD1}"/>
    <cellStyle name="Output 3 9 3" xfId="24231" xr:uid="{A3CE3762-4A5C-4402-8441-A3C745B3EFD9}"/>
    <cellStyle name="Output 3 9 4" xfId="29725" xr:uid="{C3C38556-CF1E-4CAC-BEA8-5C29F27F225A}"/>
    <cellStyle name="Output 3 9 5" xfId="35209" xr:uid="{EA6E6480-16E6-4723-A2A3-633F8AED03BF}"/>
    <cellStyle name="Output 4" xfId="6949" xr:uid="{B0E3AEF4-F21D-4E85-83EF-6ECEE4E6BB96}"/>
    <cellStyle name="Output 4 2" xfId="6950" xr:uid="{357556D6-0EDD-499E-9BEE-6723CF0DFEC8}"/>
    <cellStyle name="Output 4 2 2" xfId="15358" xr:uid="{EB9E9446-398E-4FDF-8BAB-95B346B16C45}"/>
    <cellStyle name="Output 4 2 2 2" xfId="22645" xr:uid="{A3CD74C3-7869-4174-9CD1-E3E60A652587}"/>
    <cellStyle name="Output 4 2 2 2 2" xfId="28201" xr:uid="{729F481C-15DF-47F4-A57B-BB00B672E144}"/>
    <cellStyle name="Output 4 2 2 2 3" xfId="33695" xr:uid="{8260CC2D-21FD-4751-A24D-E7296DAD6CF9}"/>
    <cellStyle name="Output 4 2 2 2 4" xfId="39179" xr:uid="{4ACB2A16-663A-4B09-AF05-43745EEACA5C}"/>
    <cellStyle name="Output 4 2 2 3" xfId="25472" xr:uid="{CE800019-6BCD-4EA9-98B2-CABE34BF1536}"/>
    <cellStyle name="Output 4 2 2 4" xfId="30966" xr:uid="{2C38FEEA-61E9-487C-8FC5-07B6E61EA289}"/>
    <cellStyle name="Output 4 2 2 5" xfId="36450" xr:uid="{A555CD75-2E54-463C-863B-9B0DBDE993E9}"/>
    <cellStyle name="Output 4 2 3" xfId="12289" xr:uid="{A1CA53C4-E41A-4373-BA4F-7CBF9B7AAB9A}"/>
    <cellStyle name="Output 4 2 4" xfId="17525" xr:uid="{D0565AA1-34F4-491D-93E8-3BAAAC816873}"/>
    <cellStyle name="Output 4 2 5" xfId="19759" xr:uid="{934B136B-6B61-40D5-8BDF-F54F58876DDF}"/>
    <cellStyle name="Output 4 2 6" xfId="10090" xr:uid="{778451A9-BFA5-4376-8D7E-C5F00238067A}"/>
    <cellStyle name="Output 4 2 6 2" xfId="21411" xr:uid="{0512E177-BA6B-4893-846A-17545193273F}"/>
    <cellStyle name="Output 4 2 6 2 2" xfId="26967" xr:uid="{3EB863C8-18DA-4FE9-9D40-BCAE95752BFB}"/>
    <cellStyle name="Output 4 2 6 2 3" xfId="32461" xr:uid="{81740F3F-9DC5-467C-B966-EFDBEAC83454}"/>
    <cellStyle name="Output 4 2 6 2 4" xfId="37945" xr:uid="{1AB9BC14-EF7E-4E79-97C5-681B6E519A05}"/>
    <cellStyle name="Output 4 2 6 3" xfId="24238" xr:uid="{06BF85C0-B522-4F5A-AC92-D3B8C5396358}"/>
    <cellStyle name="Output 4 2 6 4" xfId="29732" xr:uid="{3E06E282-C1D0-4C42-87F5-E05780819D57}"/>
    <cellStyle name="Output 4 2 6 5" xfId="35216" xr:uid="{16F38FCF-C2B9-4C3A-8D16-FB9C520BBD6F}"/>
    <cellStyle name="Output 4 3" xfId="15357" xr:uid="{205F662C-1740-4A56-9989-9A5189184CB8}"/>
    <cellStyle name="Output 4 3 2" xfId="22644" xr:uid="{4FF17363-0AD8-4AFD-B61A-1D5709B0300C}"/>
    <cellStyle name="Output 4 3 2 2" xfId="28200" xr:uid="{77830B11-D65D-4C94-A052-3A45AFF04635}"/>
    <cellStyle name="Output 4 3 2 3" xfId="33694" xr:uid="{027498B0-63CF-435D-B8D7-215CE47F56BF}"/>
    <cellStyle name="Output 4 3 2 4" xfId="39178" xr:uid="{049B40E0-70FB-40D1-A545-44488E42BBFF}"/>
    <cellStyle name="Output 4 3 3" xfId="25471" xr:uid="{955E6FA8-806C-46AF-A422-98E14B04AEDB}"/>
    <cellStyle name="Output 4 3 4" xfId="30965" xr:uid="{0D68CB23-4D2C-4725-BF7D-2DBF4BE3FED0}"/>
    <cellStyle name="Output 4 3 5" xfId="36449" xr:uid="{C7C8DFE5-CE22-4871-BB00-52238F38E558}"/>
    <cellStyle name="Output 4 4" xfId="12288" xr:uid="{D8EC5E6A-B5C6-4B16-A989-30CF9AD45381}"/>
    <cellStyle name="Output 4 5" xfId="17524" xr:uid="{20CDE170-747B-411C-AF5A-049D10C568C9}"/>
    <cellStyle name="Output 4 6" xfId="19758" xr:uid="{FDB23B19-5C86-4D17-A02A-EACF2A352C71}"/>
    <cellStyle name="Output 4 7" xfId="10089" xr:uid="{4A8D10A7-DA5B-41FC-B3CA-CF6BA895FDE3}"/>
    <cellStyle name="Output 4 7 2" xfId="21410" xr:uid="{8BA7142E-D6F3-4272-92A8-A8F0D279C09B}"/>
    <cellStyle name="Output 4 7 2 2" xfId="26966" xr:uid="{0814C12F-73A3-4854-8B8B-48EAD817B7F2}"/>
    <cellStyle name="Output 4 7 2 3" xfId="32460" xr:uid="{F5AED313-554E-4185-8C0E-F7833FF417EF}"/>
    <cellStyle name="Output 4 7 2 4" xfId="37944" xr:uid="{C849D207-6F65-4E2B-A93E-6016DF7E63E3}"/>
    <cellStyle name="Output 4 7 3" xfId="24237" xr:uid="{D7AFAFBB-54ED-487A-85C2-1624BA6BAE38}"/>
    <cellStyle name="Output 4 7 4" xfId="29731" xr:uid="{E385CDBA-FF24-4F0C-B72F-63EDC78D385F}"/>
    <cellStyle name="Output 4 7 5" xfId="35215" xr:uid="{4197FBA1-A5DA-4140-8ACD-A6AD50603690}"/>
    <cellStyle name="Output 5" xfId="6951" xr:uid="{26F258A3-9586-43E4-8265-98A2D01A6CC0}"/>
    <cellStyle name="Output 5 2" xfId="6952" xr:uid="{5154DC1C-41F9-471F-B0B5-CEC143B71F4C}"/>
    <cellStyle name="Output 5 2 2" xfId="15360" xr:uid="{3A1CBD7C-9028-4B79-B26C-91BD56BA0C43}"/>
    <cellStyle name="Output 5 2 2 2" xfId="22647" xr:uid="{52A4334F-376A-4F42-B1F2-4FC1C33259FA}"/>
    <cellStyle name="Output 5 2 2 2 2" xfId="28203" xr:uid="{ECC94DF3-1A33-44FE-9E26-536914F1AE0B}"/>
    <cellStyle name="Output 5 2 2 2 3" xfId="33697" xr:uid="{5525B61B-ED3F-4A24-97F7-855D63CEB1C9}"/>
    <cellStyle name="Output 5 2 2 2 4" xfId="39181" xr:uid="{A66E808F-6706-4C1C-BDB0-C6808DA8C5E6}"/>
    <cellStyle name="Output 5 2 2 3" xfId="25474" xr:uid="{7241B15D-E104-4CB4-B145-EE733DDE49B1}"/>
    <cellStyle name="Output 5 2 2 4" xfId="30968" xr:uid="{58CA2D7C-9C4D-466E-BF8A-E388BC2983C5}"/>
    <cellStyle name="Output 5 2 2 5" xfId="36452" xr:uid="{6EC3229D-566A-43FD-B4DB-986A237DB330}"/>
    <cellStyle name="Output 5 2 3" xfId="12291" xr:uid="{3E0864B2-C981-45A4-A4EF-9520BF0A302B}"/>
    <cellStyle name="Output 5 2 4" xfId="17527" xr:uid="{34B6D1A3-F962-4607-82F9-C2BDBE1CBA4F}"/>
    <cellStyle name="Output 5 2 5" xfId="19761" xr:uid="{C9B21F53-75CF-49A8-8FEA-15D5315E75CC}"/>
    <cellStyle name="Output 5 2 6" xfId="10092" xr:uid="{358C92DC-DB35-472C-BDAF-AD7252BEA9CF}"/>
    <cellStyle name="Output 5 2 6 2" xfId="21413" xr:uid="{1C1F1DD5-6993-4D89-AEE2-CC90CF5E2F12}"/>
    <cellStyle name="Output 5 2 6 2 2" xfId="26969" xr:uid="{884F4D9B-CE42-41FE-98A7-FBEA46986274}"/>
    <cellStyle name="Output 5 2 6 2 3" xfId="32463" xr:uid="{1D6C7B92-1071-4984-8949-3835E6F6CA36}"/>
    <cellStyle name="Output 5 2 6 2 4" xfId="37947" xr:uid="{EC2D7BA0-C0C1-4B00-95B3-E90D80B9A5BF}"/>
    <cellStyle name="Output 5 2 6 3" xfId="24240" xr:uid="{5FED8D3B-E6E9-4ACF-931F-83D5A09DFF84}"/>
    <cellStyle name="Output 5 2 6 4" xfId="29734" xr:uid="{0C1DA87E-046F-400C-85D9-CEFC030B62DE}"/>
    <cellStyle name="Output 5 2 6 5" xfId="35218" xr:uid="{C7C9A8D9-6A61-4F8B-8AE3-ABDD5486F7D1}"/>
    <cellStyle name="Output 5 3" xfId="15359" xr:uid="{01BF8FDA-FDA9-4900-9100-F7C17909B0A6}"/>
    <cellStyle name="Output 5 3 2" xfId="22646" xr:uid="{009A0AF3-5FBB-435C-B221-3F28C7ACAE0D}"/>
    <cellStyle name="Output 5 3 2 2" xfId="28202" xr:uid="{320B95D4-16A5-4BAD-9B55-037B0C9210C1}"/>
    <cellStyle name="Output 5 3 2 3" xfId="33696" xr:uid="{0DBEABFC-88D6-4391-B7AF-0AFF1A04A94E}"/>
    <cellStyle name="Output 5 3 2 4" xfId="39180" xr:uid="{28A78BB8-863A-4749-8EE6-D1283542D5AA}"/>
    <cellStyle name="Output 5 3 3" xfId="25473" xr:uid="{B11AC453-8E6E-4B7F-B060-CCF9D82EB8D9}"/>
    <cellStyle name="Output 5 3 4" xfId="30967" xr:uid="{0AA749CB-588B-4CFB-B4E4-3C8E931773D2}"/>
    <cellStyle name="Output 5 3 5" xfId="36451" xr:uid="{B24FE817-B3E1-4C23-9D6F-AF0FD356E68C}"/>
    <cellStyle name="Output 5 4" xfId="12290" xr:uid="{7E5FA9E2-85FD-4EFD-87B9-B6C4F825CD1B}"/>
    <cellStyle name="Output 5 5" xfId="17526" xr:uid="{13A1C482-4A67-4A17-A783-FB8F53598878}"/>
    <cellStyle name="Output 5 6" xfId="19760" xr:uid="{99328872-0E23-4EFE-8F88-2252DA36A763}"/>
    <cellStyle name="Output 5 7" xfId="10091" xr:uid="{24152E8E-264C-4564-93D1-93E70E154412}"/>
    <cellStyle name="Output 5 7 2" xfId="21412" xr:uid="{7A0C1562-38DC-4B77-8FAA-66EB9B37116B}"/>
    <cellStyle name="Output 5 7 2 2" xfId="26968" xr:uid="{83915A46-16DE-459B-852B-E160F5DDC906}"/>
    <cellStyle name="Output 5 7 2 3" xfId="32462" xr:uid="{ABECCF82-A386-476B-8033-9CCEA9CCCA31}"/>
    <cellStyle name="Output 5 7 2 4" xfId="37946" xr:uid="{902C4BDA-267D-4439-BFA7-4F9288BA9BEF}"/>
    <cellStyle name="Output 5 7 3" xfId="24239" xr:uid="{CDF2357B-1F78-4219-B328-5011F710F946}"/>
    <cellStyle name="Output 5 7 4" xfId="29733" xr:uid="{BD85CCE2-7958-4188-BDAA-ADF37C0B99DA}"/>
    <cellStyle name="Output 5 7 5" xfId="35217" xr:uid="{FB890F3B-3CF2-4EB2-8547-62DC706A7198}"/>
    <cellStyle name="Output 6" xfId="6953" xr:uid="{66753199-2A5E-4471-9284-FEFF261697A2}"/>
    <cellStyle name="Output 6 2" xfId="15361" xr:uid="{9CC33C9A-9858-4D05-8068-68F1469F12A7}"/>
    <cellStyle name="Output 6 2 2" xfId="22648" xr:uid="{3850101D-1F3A-45C5-813F-A3C3E13B0D9A}"/>
    <cellStyle name="Output 6 2 2 2" xfId="28204" xr:uid="{421A2072-B2EE-4DD0-84F1-3AE3240F69D4}"/>
    <cellStyle name="Output 6 2 2 3" xfId="33698" xr:uid="{205B24F4-52E0-4827-B217-20178A07DF40}"/>
    <cellStyle name="Output 6 2 2 4" xfId="39182" xr:uid="{A5938F26-1728-41E2-A04C-935D1A390F15}"/>
    <cellStyle name="Output 6 2 3" xfId="25475" xr:uid="{BB769BD4-87D4-49E1-A405-4F0E79F11E85}"/>
    <cellStyle name="Output 6 2 4" xfId="30969" xr:uid="{8692E8B1-56C8-4023-BFA4-FA860528EC9F}"/>
    <cellStyle name="Output 6 2 5" xfId="36453" xr:uid="{4D88DA81-6EC9-49F4-BF37-04852AD3949D}"/>
    <cellStyle name="Output 6 3" xfId="12292" xr:uid="{2012ADDE-A20E-4285-AD7D-3E5A062C5925}"/>
    <cellStyle name="Output 6 4" xfId="17528" xr:uid="{A4435154-4BA0-4995-B040-377E9CBAE000}"/>
    <cellStyle name="Output 6 5" xfId="19762" xr:uid="{ADE17B13-B1A5-4715-8C84-8533234DEBDD}"/>
    <cellStyle name="Output 6 6" xfId="10093" xr:uid="{78096A5E-AA4B-43D4-8344-2E3528A3BFAE}"/>
    <cellStyle name="Output 6 6 2" xfId="21414" xr:uid="{F0B17BC4-1340-47EF-97A4-BBD4D16626E6}"/>
    <cellStyle name="Output 6 6 2 2" xfId="26970" xr:uid="{159B7E55-F98D-4914-981A-EB2C3E7124E6}"/>
    <cellStyle name="Output 6 6 2 3" xfId="32464" xr:uid="{6A813F88-36B7-451C-B4C8-3C387544D0C5}"/>
    <cellStyle name="Output 6 6 2 4" xfId="37948" xr:uid="{101BED8E-B658-4E80-914E-874FB2F42117}"/>
    <cellStyle name="Output 6 6 3" xfId="24241" xr:uid="{B728CE16-E1FA-4109-A6AC-7E3431A7A822}"/>
    <cellStyle name="Output 6 6 4" xfId="29735" xr:uid="{47437B7D-F25E-4C88-A943-763D0FFF7966}"/>
    <cellStyle name="Output 6 6 5" xfId="35219" xr:uid="{3B3DB80A-3CFE-4597-8C2D-F3B39FBDED75}"/>
    <cellStyle name="Output 7" xfId="6954" xr:uid="{F89E259F-A10F-4F6C-9D17-0587E7252AAE}"/>
    <cellStyle name="Output 7 2" xfId="15362" xr:uid="{7FC3E83B-C6A1-476C-B89B-C7A196EC77F0}"/>
    <cellStyle name="Output 7 2 2" xfId="22649" xr:uid="{7D3912B1-66B7-4BFC-A304-19C4814A4A5B}"/>
    <cellStyle name="Output 7 2 2 2" xfId="28205" xr:uid="{F9DA014E-E04E-4553-9531-AE5110302508}"/>
    <cellStyle name="Output 7 2 2 3" xfId="33699" xr:uid="{3DDCAF6E-38A5-4D19-BC6A-C66709E8381A}"/>
    <cellStyle name="Output 7 2 2 4" xfId="39183" xr:uid="{FA37517B-20CF-4D19-A6C1-44CC73FA6B70}"/>
    <cellStyle name="Output 7 2 3" xfId="25476" xr:uid="{3740D7C7-6031-452B-9967-489845125255}"/>
    <cellStyle name="Output 7 2 4" xfId="30970" xr:uid="{27693980-6C6E-4ACE-8E6A-970681139EA8}"/>
    <cellStyle name="Output 7 2 5" xfId="36454" xr:uid="{59294540-1A95-422E-9A3A-B315D6817D31}"/>
    <cellStyle name="Output 7 3" xfId="12293" xr:uid="{8CF2E9DE-E715-4CC6-9087-5E12617E3A3C}"/>
    <cellStyle name="Output 7 4" xfId="17529" xr:uid="{53969F70-F1C8-4F73-A0C6-52942D1B409B}"/>
    <cellStyle name="Output 7 5" xfId="19763" xr:uid="{4BA34514-6885-4C1C-8690-7DDFE8250F6F}"/>
    <cellStyle name="Output 7 6" xfId="10094" xr:uid="{A90EFE8F-6F33-4C2F-BA53-5D49791D6F1F}"/>
    <cellStyle name="Output 7 6 2" xfId="21415" xr:uid="{2761A977-0C8B-4CBC-AE38-D0DB0B86D055}"/>
    <cellStyle name="Output 7 6 2 2" xfId="26971" xr:uid="{CACEA6E6-F096-4985-861C-A20D0860155B}"/>
    <cellStyle name="Output 7 6 2 3" xfId="32465" xr:uid="{AC740172-AB0E-4D48-80EE-18B603D91CDF}"/>
    <cellStyle name="Output 7 6 2 4" xfId="37949" xr:uid="{908F627B-6A9E-4938-9FBA-41FC23F00B39}"/>
    <cellStyle name="Output 7 6 3" xfId="24242" xr:uid="{2CD5CF66-6A4B-4372-BF40-6637A2AFFD04}"/>
    <cellStyle name="Output 7 6 4" xfId="29736" xr:uid="{5570BA16-862B-4C5E-81EF-A4C181B81EDA}"/>
    <cellStyle name="Output 7 6 5" xfId="35220" xr:uid="{B5536418-22E6-4148-8C83-82433939105B}"/>
    <cellStyle name="Output 8" xfId="6955" xr:uid="{9E693FBB-9A6E-48DE-9B32-7554726A1459}"/>
    <cellStyle name="Output 8 2" xfId="15363" xr:uid="{03FD2531-55A5-4D65-B34A-D95CF923D2F9}"/>
    <cellStyle name="Output 8 2 2" xfId="22650" xr:uid="{964B66E1-409C-42ED-AF26-2C365C4CEBB2}"/>
    <cellStyle name="Output 8 2 2 2" xfId="28206" xr:uid="{914D1D41-C44F-46C3-AA26-48F8A89B7BDF}"/>
    <cellStyle name="Output 8 2 2 3" xfId="33700" xr:uid="{0D15C90E-1ACF-4582-931F-348E19B02D16}"/>
    <cellStyle name="Output 8 2 2 4" xfId="39184" xr:uid="{72899755-E21D-42AA-890D-6F48A2628A6C}"/>
    <cellStyle name="Output 8 2 3" xfId="25477" xr:uid="{C74576E9-C926-4A85-A549-7B78A842A56A}"/>
    <cellStyle name="Output 8 2 4" xfId="30971" xr:uid="{BA3D711D-EEA4-4CAA-B253-4FC805359CBC}"/>
    <cellStyle name="Output 8 2 5" xfId="36455" xr:uid="{0C7AC278-1521-4E4A-8A20-A5F73A2F54E6}"/>
    <cellStyle name="Output 8 3" xfId="12679" xr:uid="{F68BB3A8-36C4-48C6-8FC1-97EDABAF7A8F}"/>
    <cellStyle name="Output 8 4" xfId="19764" xr:uid="{BF2052A6-D384-4ADD-BFBB-E5638AEC8F51}"/>
    <cellStyle name="Output 8 5" xfId="10095" xr:uid="{9E80A4EA-CA12-4B2F-812D-E11DA5228A20}"/>
    <cellStyle name="Output 8 5 2" xfId="21416" xr:uid="{E1DC3AB1-F492-4BF1-AECF-ED8B1C2AEAE8}"/>
    <cellStyle name="Output 8 5 2 2" xfId="26972" xr:uid="{5F2CA86C-7DAD-423D-8A2E-D0233549AF23}"/>
    <cellStyle name="Output 8 5 2 3" xfId="32466" xr:uid="{287F9B06-68FE-448B-BD9B-2C60BB6CA5AB}"/>
    <cellStyle name="Output 8 5 2 4" xfId="37950" xr:uid="{CB727B6F-52E9-4152-9C3E-F1F4E16B9BE1}"/>
    <cellStyle name="Output 8 5 3" xfId="24243" xr:uid="{1D5620AF-5097-4A63-93CE-3902001CFB4D}"/>
    <cellStyle name="Output 8 5 4" xfId="29737" xr:uid="{3D71EF49-A39E-47A0-8015-C9B3AA0A96F1}"/>
    <cellStyle name="Output 8 5 5" xfId="35221" xr:uid="{2724E02D-A106-42FD-96D9-9E2171371AC5}"/>
    <cellStyle name="Output 9" xfId="7307" xr:uid="{6090FFC0-2108-4B1F-A97F-4A09324D9A75}"/>
    <cellStyle name="Output 9 2" xfId="20089" xr:uid="{0219FF9B-577C-42D6-8CC6-3A1ECCE276E1}"/>
    <cellStyle name="Output 9 3" xfId="10096" xr:uid="{660748E5-2CF4-4344-80CD-A7A4B6E7DAD6}"/>
    <cellStyle name="Output 9 3 2" xfId="21417" xr:uid="{E8D0EA23-BF4E-42C5-9167-05BB8A7A1373}"/>
    <cellStyle name="Output 9 3 2 2" xfId="26973" xr:uid="{B05CBC51-E98B-40E2-94DC-67B93038D7AC}"/>
    <cellStyle name="Output 9 3 2 3" xfId="32467" xr:uid="{AB5FD455-1813-421E-8D88-07C24D76A847}"/>
    <cellStyle name="Output 9 3 2 4" xfId="37951" xr:uid="{35CC64A3-0456-4C04-8A93-FC8957FAB609}"/>
    <cellStyle name="Output 9 3 3" xfId="24244" xr:uid="{EAF3601A-1616-4141-A656-913F5D58B94C}"/>
    <cellStyle name="Output 9 3 4" xfId="29738" xr:uid="{942D09EE-5F29-4BF5-B6E1-7DD57DFB97F5}"/>
    <cellStyle name="Output 9 3 5" xfId="35222" xr:uid="{546BB367-F1AC-4C60-816A-51F5B86F9229}"/>
    <cellStyle name="Percent (0)" xfId="6956" xr:uid="{41E5BA3F-31B1-4C4F-8200-A88DA34C8521}"/>
    <cellStyle name="Percent (0) 10" xfId="10097" xr:uid="{C104CD05-3AE7-42C8-88FF-47ADBADE3D3E}"/>
    <cellStyle name="Percent (0) 10 2" xfId="21418" xr:uid="{7964F0E5-080E-458C-915B-C5444BC7CA8F}"/>
    <cellStyle name="Percent (0) 10 2 2" xfId="26974" xr:uid="{0FA23591-F553-464B-839C-C450E341AD50}"/>
    <cellStyle name="Percent (0) 10 2 3" xfId="32468" xr:uid="{5719CA33-C0E9-44F7-8F0E-6FFB77FA01AE}"/>
    <cellStyle name="Percent (0) 10 2 4" xfId="37952" xr:uid="{635BFDF3-8320-4F96-B22E-BD922DB45431}"/>
    <cellStyle name="Percent (0) 10 3" xfId="24245" xr:uid="{2EABF8BF-E83B-4CE0-8A7F-3847670010DD}"/>
    <cellStyle name="Percent (0) 10 4" xfId="29739" xr:uid="{22B9D982-01D5-4342-B733-EB21FC3EE55A}"/>
    <cellStyle name="Percent (0) 10 5" xfId="35223" xr:uid="{FB281F85-8898-42CE-A72B-A7783BCEC552}"/>
    <cellStyle name="Percent (0) 2" xfId="6957" xr:uid="{36A5B910-F45E-4271-A21F-D58EB42087AF}"/>
    <cellStyle name="Percent (0) 2 2" xfId="15365" xr:uid="{6DBCB376-49D0-49C5-91F2-15FC6D8813B6}"/>
    <cellStyle name="Percent (0) 2 2 2" xfId="22652" xr:uid="{2C736F07-3907-47B7-8B08-EA9AF2CEACD4}"/>
    <cellStyle name="Percent (0) 2 2 2 2" xfId="28208" xr:uid="{C0AEEEE2-8C72-4C08-84BE-54C728D2DCA7}"/>
    <cellStyle name="Percent (0) 2 2 2 3" xfId="33702" xr:uid="{B7586617-3839-450D-AF23-1BEA0885D35A}"/>
    <cellStyle name="Percent (0) 2 2 2 4" xfId="39186" xr:uid="{F6CA5428-5557-4555-B42D-CA81C90D827B}"/>
    <cellStyle name="Percent (0) 2 2 3" xfId="25479" xr:uid="{1F9D72FB-454A-46C4-8289-0DB677A992B2}"/>
    <cellStyle name="Percent (0) 2 2 4" xfId="30973" xr:uid="{28A2ED7D-7AA7-417E-A424-12D8003BE89F}"/>
    <cellStyle name="Percent (0) 2 2 5" xfId="36457" xr:uid="{C75E1819-4BB3-4A3D-AB59-84C0E51666A0}"/>
    <cellStyle name="Percent (0) 2 3" xfId="12295" xr:uid="{EA599BCD-3496-41F4-BE74-43AE903EBF49}"/>
    <cellStyle name="Percent (0) 2 4" xfId="17531" xr:uid="{FEAE80CB-BA3D-4839-85EA-C13D6E23491D}"/>
    <cellStyle name="Percent (0) 2 5" xfId="19766" xr:uid="{DB600C2E-AA6C-4B3C-BD60-242C64961B03}"/>
    <cellStyle name="Percent (0) 2 6" xfId="10098" xr:uid="{BAD8298F-5E96-451A-B2B5-DD0C2D8AE881}"/>
    <cellStyle name="Percent (0) 2 6 2" xfId="21419" xr:uid="{141BF7F1-D77A-4560-8F40-9F58844848E4}"/>
    <cellStyle name="Percent (0) 2 6 2 2" xfId="26975" xr:uid="{4A42E6F3-EADC-45B1-B931-1EAE188955E3}"/>
    <cellStyle name="Percent (0) 2 6 2 3" xfId="32469" xr:uid="{DADBDC00-8A77-4320-86CB-5AE525BFB62C}"/>
    <cellStyle name="Percent (0) 2 6 2 4" xfId="37953" xr:uid="{AFF8E392-EA94-4340-ABEE-C1CFDE361BD9}"/>
    <cellStyle name="Percent (0) 2 6 3" xfId="24246" xr:uid="{D5314A86-89BD-4E63-B5DE-3D36A9ABFB78}"/>
    <cellStyle name="Percent (0) 2 6 4" xfId="29740" xr:uid="{1855454A-8E63-4CD3-BA99-00271E24B302}"/>
    <cellStyle name="Percent (0) 2 6 5" xfId="35224" xr:uid="{CBD78135-33BC-4B49-850F-F70030FDC8F0}"/>
    <cellStyle name="Percent (0) 3" xfId="6958" xr:uid="{F2A89816-3764-486C-AB77-F38E6D0CF2AA}"/>
    <cellStyle name="Percent (0) 3 2" xfId="15366" xr:uid="{25E64DAC-0BE7-480B-974F-A1E6CC077B61}"/>
    <cellStyle name="Percent (0) 3 2 2" xfId="22653" xr:uid="{F5377637-71BD-4273-A7A2-3C09A0D6D838}"/>
    <cellStyle name="Percent (0) 3 2 2 2" xfId="28209" xr:uid="{AF7F5E02-BBA5-40CE-918D-81CC7B2AC549}"/>
    <cellStyle name="Percent (0) 3 2 2 3" xfId="33703" xr:uid="{BE3FFAD5-3BFB-460C-9E7C-65D04E761EA8}"/>
    <cellStyle name="Percent (0) 3 2 2 4" xfId="39187" xr:uid="{D7B50ADE-A4DC-4462-9F93-800DED831879}"/>
    <cellStyle name="Percent (0) 3 2 3" xfId="25480" xr:uid="{A13EB251-B141-4E17-BE1D-1B157EBDFD2C}"/>
    <cellStyle name="Percent (0) 3 2 4" xfId="30974" xr:uid="{21C4CCFA-55AF-458C-8636-11F8122AEF4F}"/>
    <cellStyle name="Percent (0) 3 2 5" xfId="36458" xr:uid="{73F626C5-2FE7-4845-9599-5B09E3BAAF2B}"/>
    <cellStyle name="Percent (0) 3 3" xfId="12681" xr:uid="{39CCC0B7-3BAA-4C03-9082-E4943CC21D73}"/>
    <cellStyle name="Percent (0) 3 4" xfId="19767" xr:uid="{4F9318FF-60AF-4574-81C2-A490D72FD2D5}"/>
    <cellStyle name="Percent (0) 3 5" xfId="10099" xr:uid="{8F9F6D17-DF02-4823-993D-228C5D332A34}"/>
    <cellStyle name="Percent (0) 3 5 2" xfId="21420" xr:uid="{7B69976E-8B36-49AF-B157-E986194C8D84}"/>
    <cellStyle name="Percent (0) 3 5 2 2" xfId="26976" xr:uid="{AC1B8CA9-9E0E-4F08-9ADB-27E93F036990}"/>
    <cellStyle name="Percent (0) 3 5 2 3" xfId="32470" xr:uid="{00148A4D-46F2-4744-9B7A-6AE7FDA8A2CF}"/>
    <cellStyle name="Percent (0) 3 5 2 4" xfId="37954" xr:uid="{143F4873-27BB-4B83-8873-E3F712273A66}"/>
    <cellStyle name="Percent (0) 3 5 3" xfId="24247" xr:uid="{1E83C998-BC18-4CA7-8235-36400CCA96FB}"/>
    <cellStyle name="Percent (0) 3 5 4" xfId="29741" xr:uid="{A4773619-D6A0-40E9-9E2F-5E9613A67250}"/>
    <cellStyle name="Percent (0) 3 5 5" xfId="35225" xr:uid="{079CE597-8888-4039-A8A7-6E359AB793EF}"/>
    <cellStyle name="Percent (0) 4" xfId="7308" xr:uid="{05296351-57D8-4A00-B5A7-68BC75706BDC}"/>
    <cellStyle name="Percent (0) 4 2" xfId="20090" xr:uid="{E9398D00-528C-47DD-B473-42016E6C80CE}"/>
    <cellStyle name="Percent (0) 4 3" xfId="10100" xr:uid="{18CEDF63-B761-45D5-AD89-74BC6C44AA77}"/>
    <cellStyle name="Percent (0) 4 3 2" xfId="21421" xr:uid="{72265A14-74CA-42BC-9C38-252B68346A38}"/>
    <cellStyle name="Percent (0) 4 3 2 2" xfId="26977" xr:uid="{0AAA3DEB-74E0-4355-AE05-7FCDC1BFA8C7}"/>
    <cellStyle name="Percent (0) 4 3 2 3" xfId="32471" xr:uid="{66CC651A-E16A-4DB5-B27A-D1E754294184}"/>
    <cellStyle name="Percent (0) 4 3 2 4" xfId="37955" xr:uid="{A30B5EB0-ED94-4B76-8968-535133F2BDB4}"/>
    <cellStyle name="Percent (0) 4 3 3" xfId="24248" xr:uid="{D398FDAD-A5D5-435D-99EA-20FA9417D4F0}"/>
    <cellStyle name="Percent (0) 4 3 4" xfId="29742" xr:uid="{181857D4-E8EA-4D4D-812F-D5185728CAE5}"/>
    <cellStyle name="Percent (0) 4 3 5" xfId="35226" xr:uid="{F1173F27-5BA9-45C0-A366-BCEC27BCF50C}"/>
    <cellStyle name="Percent (0) 5" xfId="10101" xr:uid="{29782B29-80AF-4541-8F09-7FA9DBA941F9}"/>
    <cellStyle name="Percent (0) 5 2" xfId="21422" xr:uid="{4CF6BCF7-8EDB-4E62-8C2C-9B8688594F1C}"/>
    <cellStyle name="Percent (0) 5 2 2" xfId="26978" xr:uid="{EA2005BC-0500-4940-BE01-7BD0C5DDA25A}"/>
    <cellStyle name="Percent (0) 5 2 3" xfId="32472" xr:uid="{3ADB40DF-8D11-47CF-AA51-465261641872}"/>
    <cellStyle name="Percent (0) 5 2 4" xfId="37956" xr:uid="{5E69ED5D-7623-4C32-956B-ACEC69F3B83D}"/>
    <cellStyle name="Percent (0) 5 3" xfId="24249" xr:uid="{3A0F7D95-61CA-4F52-890A-B76BCAD41752}"/>
    <cellStyle name="Percent (0) 5 4" xfId="29743" xr:uid="{5790E080-CCED-45EE-8D42-DA42BED2477A}"/>
    <cellStyle name="Percent (0) 5 5" xfId="35227" xr:uid="{D240E89F-63A4-42B7-B4C4-0A0F812A7B2B}"/>
    <cellStyle name="Percent (0) 6" xfId="15364" xr:uid="{F3DDDDE6-41CC-4EC5-A795-F371E8BAACB8}"/>
    <cellStyle name="Percent (0) 6 2" xfId="22651" xr:uid="{DB4287D7-203B-445B-98A2-2390F9592217}"/>
    <cellStyle name="Percent (0) 6 2 2" xfId="28207" xr:uid="{8F4B0DCD-A39D-4A6E-9DC0-A61411E04254}"/>
    <cellStyle name="Percent (0) 6 2 3" xfId="33701" xr:uid="{A39CBE02-826C-4D65-90E2-22CF6AC69CFB}"/>
    <cellStyle name="Percent (0) 6 2 4" xfId="39185" xr:uid="{BEF5A4FB-855B-4D40-85AB-F9ADD42DE8C1}"/>
    <cellStyle name="Percent (0) 6 3" xfId="25478" xr:uid="{2094DA6B-54B3-430C-AAE0-887A3BB63140}"/>
    <cellStyle name="Percent (0) 6 4" xfId="30972" xr:uid="{6A00981C-791B-4574-91AE-B8A441E4E110}"/>
    <cellStyle name="Percent (0) 6 5" xfId="36456" xr:uid="{ACF01112-8CB1-4F87-9BDC-989DC0D946C8}"/>
    <cellStyle name="Percent (0) 7" xfId="12294" xr:uid="{5E43AC78-FC77-4281-9243-77C7C0958EBB}"/>
    <cellStyle name="Percent (0) 8" xfId="17530" xr:uid="{78A81049-B97B-40DF-A26F-A436E2C92D04}"/>
    <cellStyle name="Percent (0) 9" xfId="19765" xr:uid="{2F32B51A-0615-4007-A824-A20535DE4AB0}"/>
    <cellStyle name="Percent 2" xfId="6959" xr:uid="{B7157C46-67F4-4833-BE36-991988AFF5EB}"/>
    <cellStyle name="Percent 2 10" xfId="15367" xr:uid="{6DE45500-3E00-4C2E-B1E7-EE7445A50F73}"/>
    <cellStyle name="Percent 2 10 2" xfId="22654" xr:uid="{51ABDB31-4FB0-4A61-8CEE-8B3B9E3CF53D}"/>
    <cellStyle name="Percent 2 10 2 2" xfId="28210" xr:uid="{CEAC2CE6-DF8E-4FE5-9FB6-2284D9D349DD}"/>
    <cellStyle name="Percent 2 10 2 3" xfId="33704" xr:uid="{84FE84AB-1D8F-48B5-9C56-E4A0BBB0A64F}"/>
    <cellStyle name="Percent 2 10 2 4" xfId="39188" xr:uid="{66793EC8-A438-4F56-8B6E-68854F0D785A}"/>
    <cellStyle name="Percent 2 10 3" xfId="25481" xr:uid="{DC7EA446-00A5-4459-8424-51EF19D642FD}"/>
    <cellStyle name="Percent 2 10 4" xfId="30975" xr:uid="{70424E29-B338-40C9-9B4C-384EBD1DC29F}"/>
    <cellStyle name="Percent 2 10 5" xfId="36459" xr:uid="{A6BA9279-FD95-4E01-AA69-F2ED3A59D04E}"/>
    <cellStyle name="Percent 2 11" xfId="12296" xr:uid="{DDC2CDC3-2916-4443-9F6B-973F7E113D76}"/>
    <cellStyle name="Percent 2 12" xfId="17532" xr:uid="{FB0DC044-58C4-41F8-A34B-4ACD1AE08672}"/>
    <cellStyle name="Percent 2 13" xfId="19768" xr:uid="{D5BC1D7A-3273-4BAF-B91C-73A008FC6B8D}"/>
    <cellStyle name="Percent 2 14" xfId="10102" xr:uid="{D83BC0EE-DD84-42D0-A5BF-480CE9B7B853}"/>
    <cellStyle name="Percent 2 14 2" xfId="21423" xr:uid="{CFDB6539-9AA8-4933-928B-BB8358D63D0E}"/>
    <cellStyle name="Percent 2 14 2 2" xfId="26979" xr:uid="{8A75C34D-D4D0-46B3-B232-5D3BB2ADC476}"/>
    <cellStyle name="Percent 2 14 2 3" xfId="32473" xr:uid="{29D09967-E484-4609-AB5C-3FC77B47B02D}"/>
    <cellStyle name="Percent 2 14 2 4" xfId="37957" xr:uid="{4CC615E0-A9D2-4BC4-BAD8-49C5F2FAD478}"/>
    <cellStyle name="Percent 2 14 3" xfId="24250" xr:uid="{CAE45B65-1350-4829-9FE0-5AED5F6BBA0B}"/>
    <cellStyle name="Percent 2 14 4" xfId="29744" xr:uid="{D3026F6C-BDB6-456D-A304-2D60D97C4200}"/>
    <cellStyle name="Percent 2 14 5" xfId="35228" xr:uid="{C9E749DA-78E2-4E24-A691-983AE86A3135}"/>
    <cellStyle name="Percent 2 2" xfId="6960" xr:uid="{EE850B96-6516-44F9-BD77-9FA68DAE19E0}"/>
    <cellStyle name="Percent 2 2 10" xfId="10103" xr:uid="{011272D6-7E8A-49C1-A0FE-4913B1E6AA52}"/>
    <cellStyle name="Percent 2 2 10 2" xfId="21424" xr:uid="{66424651-A411-445D-AF06-6D0583C2030A}"/>
    <cellStyle name="Percent 2 2 10 2 2" xfId="26980" xr:uid="{44ED48B0-18EB-46CC-BB5F-EC2D68CD3B82}"/>
    <cellStyle name="Percent 2 2 10 2 3" xfId="32474" xr:uid="{9692DF55-D96C-498C-A2DB-4D5FE4CAC191}"/>
    <cellStyle name="Percent 2 2 10 2 4" xfId="37958" xr:uid="{8B7B74B6-A4D5-4077-9163-22B11D4D160D}"/>
    <cellStyle name="Percent 2 2 10 3" xfId="24251" xr:uid="{B164737F-B2D2-4739-BFC8-2BCFA54CE1FF}"/>
    <cellStyle name="Percent 2 2 10 4" xfId="29745" xr:uid="{220F5EF5-2025-4438-BBA0-D141999E5121}"/>
    <cellStyle name="Percent 2 2 10 5" xfId="35229" xr:uid="{0FBFAB13-034A-4524-9C2E-74B864D317C7}"/>
    <cellStyle name="Percent 2 2 2" xfId="6961" xr:uid="{17C513F5-82A7-4008-A213-4AB0D611FC1F}"/>
    <cellStyle name="Percent 2 2 2 2" xfId="15369" xr:uid="{4D441255-C4BF-4DE2-A722-02B45242C4D4}"/>
    <cellStyle name="Percent 2 2 2 2 2" xfId="22656" xr:uid="{7E9C7D1F-C0E3-450C-8171-6D97228A245B}"/>
    <cellStyle name="Percent 2 2 2 2 2 2" xfId="28212" xr:uid="{2FE530DB-D005-4B82-B28A-FAC68445205D}"/>
    <cellStyle name="Percent 2 2 2 2 2 3" xfId="33706" xr:uid="{CDA93707-8E58-4265-BCD5-AB0CEE12F667}"/>
    <cellStyle name="Percent 2 2 2 2 2 4" xfId="39190" xr:uid="{BF2551AF-A81E-4B46-945E-024ABB7E9187}"/>
    <cellStyle name="Percent 2 2 2 2 3" xfId="25483" xr:uid="{827F00AC-46F3-4470-AA4E-02CD8E6B725C}"/>
    <cellStyle name="Percent 2 2 2 2 4" xfId="30977" xr:uid="{D48DE096-321B-4520-8F2D-18F67EB5F3CC}"/>
    <cellStyle name="Percent 2 2 2 2 5" xfId="36461" xr:uid="{74A48B98-975B-4567-898D-81361CD9388E}"/>
    <cellStyle name="Percent 2 2 2 3" xfId="12298" xr:uid="{C65759B9-9A23-4A5D-AB67-F314EBEB5E36}"/>
    <cellStyle name="Percent 2 2 2 4" xfId="17534" xr:uid="{104E3837-BC57-41EE-BAC2-E5041AD789BC}"/>
    <cellStyle name="Percent 2 2 2 5" xfId="19770" xr:uid="{0B4E3A5B-B9B6-440F-8053-9141FC6BEDFC}"/>
    <cellStyle name="Percent 2 2 2 6" xfId="10104" xr:uid="{95E8880D-D25E-46DD-AE5D-6707F4A3E0C3}"/>
    <cellStyle name="Percent 2 2 2 6 2" xfId="21425" xr:uid="{144612AE-D0E4-4ACF-894B-7EE2D029C487}"/>
    <cellStyle name="Percent 2 2 2 6 2 2" xfId="26981" xr:uid="{93C5E683-8382-478D-A0D4-A6346179939D}"/>
    <cellStyle name="Percent 2 2 2 6 2 3" xfId="32475" xr:uid="{7C5DC7BD-3BF4-4D95-8830-123C25319C80}"/>
    <cellStyle name="Percent 2 2 2 6 2 4" xfId="37959" xr:uid="{0FD1495C-684C-410E-8ED3-355C83AA0126}"/>
    <cellStyle name="Percent 2 2 2 6 3" xfId="24252" xr:uid="{4BF1F62C-0DF1-4754-8CE3-DDD21203AABF}"/>
    <cellStyle name="Percent 2 2 2 6 4" xfId="29746" xr:uid="{131D1968-26BE-44B1-9514-41F8D18F15EC}"/>
    <cellStyle name="Percent 2 2 2 6 5" xfId="35230" xr:uid="{465E6521-2C72-4599-B580-131944EE9644}"/>
    <cellStyle name="Percent 2 2 3" xfId="6962" xr:uid="{B6951734-CFDF-431C-82BF-5CF9392DFD49}"/>
    <cellStyle name="Percent 2 2 3 2" xfId="15370" xr:uid="{E8DD589F-BA24-4988-AEED-677192583D04}"/>
    <cellStyle name="Percent 2 2 3 2 2" xfId="22657" xr:uid="{98D2CE55-6C0B-4CB1-B916-CBFF88872833}"/>
    <cellStyle name="Percent 2 2 3 2 2 2" xfId="28213" xr:uid="{85E51DDD-160D-4EA1-9757-3C476BB0BF3D}"/>
    <cellStyle name="Percent 2 2 3 2 2 3" xfId="33707" xr:uid="{6F2027FC-4A56-4492-8F58-CDF6D5A6D167}"/>
    <cellStyle name="Percent 2 2 3 2 2 4" xfId="39191" xr:uid="{8977AC2D-A2E7-4F40-BED5-371D8471BBEE}"/>
    <cellStyle name="Percent 2 2 3 2 3" xfId="25484" xr:uid="{089FD158-3AA1-4040-ABA6-CCBFF37D943D}"/>
    <cellStyle name="Percent 2 2 3 2 4" xfId="30978" xr:uid="{E0B53A8A-7792-43D0-A5EB-114EE640D784}"/>
    <cellStyle name="Percent 2 2 3 2 5" xfId="36462" xr:uid="{A238D66C-0B1E-4FE3-8823-5C43EEEAADEC}"/>
    <cellStyle name="Percent 2 2 3 3" xfId="12683" xr:uid="{178C2AD5-9E17-4621-AFF0-2816AE7A22A2}"/>
    <cellStyle name="Percent 2 2 3 4" xfId="19771" xr:uid="{D221DCA1-70A0-4F38-8CF1-40A1A3F7DF89}"/>
    <cellStyle name="Percent 2 2 3 5" xfId="10105" xr:uid="{89B987F4-1AD7-41EC-BD91-1B711A9066FE}"/>
    <cellStyle name="Percent 2 2 3 5 2" xfId="21426" xr:uid="{26184794-4626-44CF-B4D5-1565BAA3915F}"/>
    <cellStyle name="Percent 2 2 3 5 2 2" xfId="26982" xr:uid="{248AB35F-3FA4-4D47-AF9E-31A58E67401F}"/>
    <cellStyle name="Percent 2 2 3 5 2 3" xfId="32476" xr:uid="{C413A296-1555-4FA4-B101-4777D98EC459}"/>
    <cellStyle name="Percent 2 2 3 5 2 4" xfId="37960" xr:uid="{ABA51DF5-3737-4CF5-95B7-BC62FDC5DBD8}"/>
    <cellStyle name="Percent 2 2 3 5 3" xfId="24253" xr:uid="{FBD68C48-91FC-45CF-A4C6-FC37250F54A7}"/>
    <cellStyle name="Percent 2 2 3 5 4" xfId="29747" xr:uid="{BE60C75C-DB6A-4B4A-A34C-54FA22B686E9}"/>
    <cellStyle name="Percent 2 2 3 5 5" xfId="35231" xr:uid="{77E34F37-440F-473F-81D7-40BE2A625772}"/>
    <cellStyle name="Percent 2 2 4" xfId="7310" xr:uid="{20BFFF14-DE2B-4027-B070-5A147AD03CDA}"/>
    <cellStyle name="Percent 2 2 4 2" xfId="20092" xr:uid="{D2912346-BCD0-4C35-A13E-6BAC4FDD407F}"/>
    <cellStyle name="Percent 2 2 4 3" xfId="10106" xr:uid="{74B67C1C-FEC9-454D-AF11-0BDB19BF17AB}"/>
    <cellStyle name="Percent 2 2 4 3 2" xfId="21427" xr:uid="{47D04ECD-F64E-48E2-9192-7CC43D2F84FC}"/>
    <cellStyle name="Percent 2 2 4 3 2 2" xfId="26983" xr:uid="{70FB40C6-E315-4A87-9822-DD6F72E0AD73}"/>
    <cellStyle name="Percent 2 2 4 3 2 3" xfId="32477" xr:uid="{5B42F0F2-038E-4261-AC82-77D3483E3D17}"/>
    <cellStyle name="Percent 2 2 4 3 2 4" xfId="37961" xr:uid="{EA732577-2D67-4AC5-92DD-F639FBD949E9}"/>
    <cellStyle name="Percent 2 2 4 3 3" xfId="24254" xr:uid="{2A93F761-F685-411F-BE6E-FFCF3D426328}"/>
    <cellStyle name="Percent 2 2 4 3 4" xfId="29748" xr:uid="{9C24BE3A-7967-4251-B8CF-3D1AD58100AB}"/>
    <cellStyle name="Percent 2 2 4 3 5" xfId="35232" xr:uid="{E8705DA8-59D6-4154-8A7B-2ABBD03725BF}"/>
    <cellStyle name="Percent 2 2 5" xfId="10107" xr:uid="{3C278D4F-3DBC-4977-AA39-2A9EB02AF4D1}"/>
    <cellStyle name="Percent 2 2 5 2" xfId="21428" xr:uid="{B06F0532-F5EF-4A1A-9D2C-DADEFCFD2DB6}"/>
    <cellStyle name="Percent 2 2 5 2 2" xfId="26984" xr:uid="{1ADBFE5D-58A5-4A68-891E-B6396C2E69C7}"/>
    <cellStyle name="Percent 2 2 5 2 3" xfId="32478" xr:uid="{B73DD568-B198-47EB-AB73-B41258010ACA}"/>
    <cellStyle name="Percent 2 2 5 2 4" xfId="37962" xr:uid="{41897A9A-1D31-4ED3-8BA1-88096A6E7711}"/>
    <cellStyle name="Percent 2 2 5 3" xfId="24255" xr:uid="{DB385ABB-9789-4E0F-B59E-3A129478B27D}"/>
    <cellStyle name="Percent 2 2 5 4" xfId="29749" xr:uid="{32CD9D77-7F59-4E8E-B0D9-CB01FDC39B43}"/>
    <cellStyle name="Percent 2 2 5 5" xfId="35233" xr:uid="{F5FE2A2C-7C93-43DB-A9EA-06D2CEC95E45}"/>
    <cellStyle name="Percent 2 2 6" xfId="15368" xr:uid="{14B2E8C4-728B-4B63-91ED-B1A43D42946A}"/>
    <cellStyle name="Percent 2 2 6 2" xfId="22655" xr:uid="{BF1BD411-BA04-4150-A957-32BFFE5ACFD5}"/>
    <cellStyle name="Percent 2 2 6 2 2" xfId="28211" xr:uid="{FFB2D00F-FE0C-4BB4-B1BA-0FA20579ABF7}"/>
    <cellStyle name="Percent 2 2 6 2 3" xfId="33705" xr:uid="{5C8716AB-B068-4758-8F78-BAA0A1325A28}"/>
    <cellStyle name="Percent 2 2 6 2 4" xfId="39189" xr:uid="{7DEE42FF-19A6-40C4-9016-E731BA9FAFA0}"/>
    <cellStyle name="Percent 2 2 6 3" xfId="25482" xr:uid="{000C3E50-CA54-4485-9CFA-C566CB5C186A}"/>
    <cellStyle name="Percent 2 2 6 4" xfId="30976" xr:uid="{5D22565F-CAF1-499F-A96A-9DA51C32BA48}"/>
    <cellStyle name="Percent 2 2 6 5" xfId="36460" xr:uid="{76F06BCD-5708-45AE-A65D-550A08AD3412}"/>
    <cellStyle name="Percent 2 2 7" xfId="12297" xr:uid="{E312A2A6-ED98-4691-97CF-63D06DBA5898}"/>
    <cellStyle name="Percent 2 2 8" xfId="17533" xr:uid="{4CAE8A96-12C3-4671-BFFC-1AD9441C55C8}"/>
    <cellStyle name="Percent 2 2 9" xfId="19769" xr:uid="{6594DB4F-95FD-4840-8F91-D433BB91F6DE}"/>
    <cellStyle name="Percent 2 3" xfId="6963" xr:uid="{B3DECA8E-F8F2-4137-87F6-5091A485E666}"/>
    <cellStyle name="Percent 2 3 10" xfId="10108" xr:uid="{4FB1BE47-7FB9-4622-AD3A-56DCB5A49237}"/>
    <cellStyle name="Percent 2 3 10 2" xfId="21429" xr:uid="{A9AB5771-8631-41E0-BAEB-E5C5F9591A88}"/>
    <cellStyle name="Percent 2 3 10 2 2" xfId="26985" xr:uid="{D0069C5D-C3C5-4E81-BA90-01110C935631}"/>
    <cellStyle name="Percent 2 3 10 2 3" xfId="32479" xr:uid="{F4DE642E-7221-48FB-9DF0-05F2061351A1}"/>
    <cellStyle name="Percent 2 3 10 2 4" xfId="37963" xr:uid="{351249D6-A5C7-4E70-A5B1-3EBD41EFB1E5}"/>
    <cellStyle name="Percent 2 3 10 3" xfId="24256" xr:uid="{6FBB5729-E614-45AF-BD6E-9DE06D9AE84F}"/>
    <cellStyle name="Percent 2 3 10 4" xfId="29750" xr:uid="{3AFDCC2E-437F-473C-B256-3D9FCD5BCE68}"/>
    <cellStyle name="Percent 2 3 10 5" xfId="35234" xr:uid="{32F266B5-CD3B-4E8B-B3B1-EC65E22D7003}"/>
    <cellStyle name="Percent 2 3 2" xfId="6964" xr:uid="{451E052E-7C69-42D8-B664-CE3D9377E8DE}"/>
    <cellStyle name="Percent 2 3 2 2" xfId="15372" xr:uid="{352B8A14-16B2-4472-B63B-B8BAD77B66DF}"/>
    <cellStyle name="Percent 2 3 2 2 2" xfId="22659" xr:uid="{1D9D9147-1A50-4E85-9F35-0B7A05E34B12}"/>
    <cellStyle name="Percent 2 3 2 2 2 2" xfId="28215" xr:uid="{A448A7E0-5CEF-4756-B935-0FE3BAEDCF2A}"/>
    <cellStyle name="Percent 2 3 2 2 2 3" xfId="33709" xr:uid="{12F78CE9-D90F-4E48-9B67-2EF5071D29A1}"/>
    <cellStyle name="Percent 2 3 2 2 2 4" xfId="39193" xr:uid="{1D2DEA33-5534-43C4-92D0-AB990E8B4A8D}"/>
    <cellStyle name="Percent 2 3 2 2 3" xfId="25486" xr:uid="{44DF2A33-30BC-48C5-9D02-C2AF240FC46F}"/>
    <cellStyle name="Percent 2 3 2 2 4" xfId="30980" xr:uid="{03C4BF21-0F5A-40FD-A96D-A163A339F6AF}"/>
    <cellStyle name="Percent 2 3 2 2 5" xfId="36464" xr:uid="{F312B22E-9E67-4D5E-BEC7-A6030AAA6BB2}"/>
    <cellStyle name="Percent 2 3 2 3" xfId="12300" xr:uid="{DAF3499A-9E69-4263-B583-8C5E685DBD5C}"/>
    <cellStyle name="Percent 2 3 2 4" xfId="17536" xr:uid="{DF52C0FC-C959-4B2F-8BCC-505B21327308}"/>
    <cellStyle name="Percent 2 3 2 5" xfId="19773" xr:uid="{D6C0B9EC-A00B-4444-8081-C8A6C69A2A9E}"/>
    <cellStyle name="Percent 2 3 2 6" xfId="10109" xr:uid="{DC3168CC-994E-4F49-9714-A00E5E6785BA}"/>
    <cellStyle name="Percent 2 3 2 6 2" xfId="21430" xr:uid="{9ADA90B5-C0C5-46F7-ADB4-20D16A5C5BB2}"/>
    <cellStyle name="Percent 2 3 2 6 2 2" xfId="26986" xr:uid="{1F464FF6-7684-4BD8-9C4B-9835BCB2C91C}"/>
    <cellStyle name="Percent 2 3 2 6 2 3" xfId="32480" xr:uid="{908DAEC6-5BA4-4527-85AB-97270AEA5C98}"/>
    <cellStyle name="Percent 2 3 2 6 2 4" xfId="37964" xr:uid="{F91C3DCD-06CA-4228-8B81-90B8B5137AC9}"/>
    <cellStyle name="Percent 2 3 2 6 3" xfId="24257" xr:uid="{76B26ED1-07C6-4773-A0F2-5CECC01B0894}"/>
    <cellStyle name="Percent 2 3 2 6 4" xfId="29751" xr:uid="{7D5B328A-274A-4B8C-B12E-BBD7AC383A49}"/>
    <cellStyle name="Percent 2 3 2 6 5" xfId="35235" xr:uid="{4709729D-3B84-4F55-9F1F-305E285D7664}"/>
    <cellStyle name="Percent 2 3 3" xfId="6965" xr:uid="{BB0AFACB-D719-4902-B322-06AC8FF46CC2}"/>
    <cellStyle name="Percent 2 3 3 2" xfId="15373" xr:uid="{EDEE8D49-E18B-4B1A-8730-D2F5108728E9}"/>
    <cellStyle name="Percent 2 3 3 2 2" xfId="22660" xr:uid="{491506EA-6B44-4A5B-97FA-BA2F4D8BBD25}"/>
    <cellStyle name="Percent 2 3 3 2 2 2" xfId="28216" xr:uid="{5B035830-E4D1-4AC9-96E4-A1E866EAB131}"/>
    <cellStyle name="Percent 2 3 3 2 2 3" xfId="33710" xr:uid="{F41050DB-D5D3-4914-95C9-8DC295F3B381}"/>
    <cellStyle name="Percent 2 3 3 2 2 4" xfId="39194" xr:uid="{6D11C249-60FC-44C1-ADAB-44E42A14D66E}"/>
    <cellStyle name="Percent 2 3 3 2 3" xfId="25487" xr:uid="{3DFE1113-3418-4D78-AE79-10FA5559C552}"/>
    <cellStyle name="Percent 2 3 3 2 4" xfId="30981" xr:uid="{0B536F6E-9E11-4BE4-B083-CF7C20A48453}"/>
    <cellStyle name="Percent 2 3 3 2 5" xfId="36465" xr:uid="{0AF151EA-1B6F-4F65-8A49-D7A2A5769991}"/>
    <cellStyle name="Percent 2 3 3 3" xfId="12684" xr:uid="{6AF91C79-83C2-4D72-82D3-8D1595FB3FA8}"/>
    <cellStyle name="Percent 2 3 3 4" xfId="19774" xr:uid="{E8722FF2-ABEB-4F4C-A3B8-0974D3C07FE9}"/>
    <cellStyle name="Percent 2 3 3 5" xfId="10110" xr:uid="{7569362A-F96F-455E-A973-F5F1B304CB43}"/>
    <cellStyle name="Percent 2 3 3 5 2" xfId="21431" xr:uid="{4CD2AFDC-79C6-4626-B112-76996F3931D2}"/>
    <cellStyle name="Percent 2 3 3 5 2 2" xfId="26987" xr:uid="{FF1D8154-3DA7-461B-B4D1-C0C68FD45E2E}"/>
    <cellStyle name="Percent 2 3 3 5 2 3" xfId="32481" xr:uid="{F1E17044-1C69-4FD8-AEEF-E9C66568FB9F}"/>
    <cellStyle name="Percent 2 3 3 5 2 4" xfId="37965" xr:uid="{4ACFAEB9-18DA-4280-8FA7-EBD30850F93B}"/>
    <cellStyle name="Percent 2 3 3 5 3" xfId="24258" xr:uid="{7438997B-91AF-415F-BE13-FBB0241D1FEE}"/>
    <cellStyle name="Percent 2 3 3 5 4" xfId="29752" xr:uid="{2283BC6F-62F7-44E7-B459-005E545D028D}"/>
    <cellStyle name="Percent 2 3 3 5 5" xfId="35236" xr:uid="{B8226DFC-5A0A-4A51-99E9-63C5667F2AF1}"/>
    <cellStyle name="Percent 2 3 4" xfId="7408" xr:uid="{14E8DD3F-B94B-4B4F-86EA-B75BB685B605}"/>
    <cellStyle name="Percent 2 3 4 2" xfId="20170" xr:uid="{F14DB531-412A-4779-BB67-9F2628236925}"/>
    <cellStyle name="Percent 2 3 4 3" xfId="10111" xr:uid="{EB9ABE01-60BD-40B3-A591-61015B682984}"/>
    <cellStyle name="Percent 2 3 4 3 2" xfId="21432" xr:uid="{81817426-706A-44B2-8407-31127BEC6FDB}"/>
    <cellStyle name="Percent 2 3 4 3 2 2" xfId="26988" xr:uid="{79669E4E-70BE-4C11-A841-A5B31DD7F2C4}"/>
    <cellStyle name="Percent 2 3 4 3 2 3" xfId="32482" xr:uid="{EC4E8FAD-5A2C-4AFB-8F43-AA278C4F75AC}"/>
    <cellStyle name="Percent 2 3 4 3 2 4" xfId="37966" xr:uid="{57DB00E0-CEA8-4764-ACF7-9217C138D337}"/>
    <cellStyle name="Percent 2 3 4 3 3" xfId="24259" xr:uid="{EADA27C4-2B87-4C37-99EE-7DFA7D7B5759}"/>
    <cellStyle name="Percent 2 3 4 3 4" xfId="29753" xr:uid="{7BCF5C1B-63EB-4392-8FC7-ADCF8AF0579F}"/>
    <cellStyle name="Percent 2 3 4 3 5" xfId="35237" xr:uid="{6E8FC04B-8C25-4A90-8058-78429A07F62B}"/>
    <cellStyle name="Percent 2 3 5" xfId="10112" xr:uid="{70C20C23-8798-4520-A050-AC6F08D0E880}"/>
    <cellStyle name="Percent 2 3 5 2" xfId="21433" xr:uid="{9E65FE52-B1A1-4C37-8295-D69AC0626965}"/>
    <cellStyle name="Percent 2 3 5 2 2" xfId="26989" xr:uid="{A0EC4B9D-53E0-4D2A-A39A-9E6C942FB964}"/>
    <cellStyle name="Percent 2 3 5 2 3" xfId="32483" xr:uid="{03912E3C-EDAC-49FC-9927-2BCBE6A5D4E7}"/>
    <cellStyle name="Percent 2 3 5 2 4" xfId="37967" xr:uid="{D9524FD3-7A8B-4681-8138-16965F17D4E7}"/>
    <cellStyle name="Percent 2 3 5 3" xfId="24260" xr:uid="{1D1896C6-10D4-4189-A652-D222C186A16A}"/>
    <cellStyle name="Percent 2 3 5 4" xfId="29754" xr:uid="{0837F926-7EC8-458A-8EDC-55841AAD9D6A}"/>
    <cellStyle name="Percent 2 3 5 5" xfId="35238" xr:uid="{B4084990-F028-4E6D-BAD0-5D0E42121D21}"/>
    <cellStyle name="Percent 2 3 6" xfId="15371" xr:uid="{930155A0-AE1E-4493-BEB3-91E76DFA6B6C}"/>
    <cellStyle name="Percent 2 3 6 2" xfId="22658" xr:uid="{8A7A956E-1023-4C63-846B-FF20738AEF05}"/>
    <cellStyle name="Percent 2 3 6 2 2" xfId="28214" xr:uid="{0CD3BA6D-3E34-444A-8353-8E66443D84F6}"/>
    <cellStyle name="Percent 2 3 6 2 3" xfId="33708" xr:uid="{89BE9F87-72DA-401F-B211-89ABB4E2615D}"/>
    <cellStyle name="Percent 2 3 6 2 4" xfId="39192" xr:uid="{FEC79F90-05FD-4BE6-9848-3D7C9CFC1B13}"/>
    <cellStyle name="Percent 2 3 6 3" xfId="25485" xr:uid="{EB65DA78-541D-4A38-948E-D13FFC6B471A}"/>
    <cellStyle name="Percent 2 3 6 4" xfId="30979" xr:uid="{8387AC55-2D2F-4097-944E-641CC565F5F7}"/>
    <cellStyle name="Percent 2 3 6 5" xfId="36463" xr:uid="{944A8262-54D6-4706-96C9-70B2A26D3B1B}"/>
    <cellStyle name="Percent 2 3 7" xfId="12299" xr:uid="{EC745648-EEB7-4355-A8D3-AC112F105C04}"/>
    <cellStyle name="Percent 2 3 8" xfId="17535" xr:uid="{734247A0-806E-4E7B-AD27-4E9B3F4BC2CA}"/>
    <cellStyle name="Percent 2 3 9" xfId="19772" xr:uid="{D365E639-E069-445F-91F1-C9FF1332E71D}"/>
    <cellStyle name="Percent 2 4" xfId="6966" xr:uid="{2C25BF02-84D6-4468-AF3A-65D06F2F77D0}"/>
    <cellStyle name="Percent 2 4 2" xfId="15374" xr:uid="{69094E6F-B211-4332-955B-158C3CE78E72}"/>
    <cellStyle name="Percent 2 4 2 2" xfId="22661" xr:uid="{4C3E7786-82EB-4754-9CED-FD9D6A106CF2}"/>
    <cellStyle name="Percent 2 4 2 2 2" xfId="28217" xr:uid="{FFBAFF14-1C34-4ED6-9691-C1ECA26F4DA2}"/>
    <cellStyle name="Percent 2 4 2 2 3" xfId="33711" xr:uid="{40B5116C-5EBD-4F92-9A8B-4515E4955BE4}"/>
    <cellStyle name="Percent 2 4 2 2 4" xfId="39195" xr:uid="{1C0BFAA3-4B89-4B0A-B6BF-6D500734CAA9}"/>
    <cellStyle name="Percent 2 4 2 3" xfId="25488" xr:uid="{53AFF415-43A7-4027-BAAF-1A2CF64F9FC0}"/>
    <cellStyle name="Percent 2 4 2 4" xfId="30982" xr:uid="{DAC75516-28B8-4F4B-A055-5C0A89A33052}"/>
    <cellStyle name="Percent 2 4 2 5" xfId="36466" xr:uid="{C0723240-25E8-405A-81FE-533A3F0616EB}"/>
    <cellStyle name="Percent 2 4 3" xfId="12301" xr:uid="{B8504D5F-1322-41A8-BF57-EBAB38182963}"/>
    <cellStyle name="Percent 2 4 4" xfId="17537" xr:uid="{FDE90D65-E927-4059-B4BA-337DCA4FC319}"/>
    <cellStyle name="Percent 2 4 5" xfId="19775" xr:uid="{A4A50BF0-0F2D-4025-8F5C-7EC90BDD9847}"/>
    <cellStyle name="Percent 2 4 6" xfId="10113" xr:uid="{7590FBFE-AA48-4680-A545-0084EFCD956F}"/>
    <cellStyle name="Percent 2 4 6 2" xfId="21434" xr:uid="{F09A9F99-A56F-4645-935D-F598AD456F2E}"/>
    <cellStyle name="Percent 2 4 6 2 2" xfId="26990" xr:uid="{689251EE-28C2-4A48-963E-0296F702E301}"/>
    <cellStyle name="Percent 2 4 6 2 3" xfId="32484" xr:uid="{8D479F7F-1D16-442E-85CB-4CBAC533D2AF}"/>
    <cellStyle name="Percent 2 4 6 2 4" xfId="37968" xr:uid="{5495AE58-33E4-407F-AED6-5210563494FD}"/>
    <cellStyle name="Percent 2 4 6 3" xfId="24261" xr:uid="{91D41BF9-4C02-48A7-97AA-C2878F331F76}"/>
    <cellStyle name="Percent 2 4 6 4" xfId="29755" xr:uid="{C2E2BABE-BCF2-477F-A326-BF9835BC319B}"/>
    <cellStyle name="Percent 2 4 6 5" xfId="35239" xr:uid="{4BB23C59-6AE6-44A8-87E3-B7BDDF088781}"/>
    <cellStyle name="Percent 2 5" xfId="6967" xr:uid="{8CCFB876-FBF5-4419-A84B-8E426A66094C}"/>
    <cellStyle name="Percent 2 5 2" xfId="15375" xr:uid="{499B98C2-460F-4AAB-B378-EF787CF20826}"/>
    <cellStyle name="Percent 2 5 2 2" xfId="22662" xr:uid="{2237D3F9-5525-48EC-8F70-7A2C4258EF9A}"/>
    <cellStyle name="Percent 2 5 2 2 2" xfId="28218" xr:uid="{40781B92-F9AD-4D44-8B23-41B7329A5488}"/>
    <cellStyle name="Percent 2 5 2 2 3" xfId="33712" xr:uid="{F3A52AB7-F8D4-401B-B2BB-DD59FE703C39}"/>
    <cellStyle name="Percent 2 5 2 2 4" xfId="39196" xr:uid="{334FA85C-5355-4CE0-8A6A-F2778CB4AA5E}"/>
    <cellStyle name="Percent 2 5 2 3" xfId="25489" xr:uid="{616DFEE6-33A2-4037-B4D5-033A292FE715}"/>
    <cellStyle name="Percent 2 5 2 4" xfId="30983" xr:uid="{6F443D20-B8EC-4F42-B6ED-B800E19CA5E1}"/>
    <cellStyle name="Percent 2 5 2 5" xfId="36467" xr:uid="{76DC6C07-215B-4553-8B96-C797D7187578}"/>
    <cellStyle name="Percent 2 5 3" xfId="12302" xr:uid="{7F62693E-CD35-4C95-A533-0149C7AF9CCA}"/>
    <cellStyle name="Percent 2 5 4" xfId="17538" xr:uid="{F8A30390-EBF8-4317-85AE-54C3213AB5E5}"/>
    <cellStyle name="Percent 2 5 5" xfId="19776" xr:uid="{50D09253-25B5-4EF1-A39D-0A3B450CE343}"/>
    <cellStyle name="Percent 2 5 6" xfId="10114" xr:uid="{BF769FD9-9F53-4D95-B97E-53DFC53304E3}"/>
    <cellStyle name="Percent 2 5 6 2" xfId="21435" xr:uid="{46C83DE8-25FE-4BA5-889E-79690B46C873}"/>
    <cellStyle name="Percent 2 5 6 2 2" xfId="26991" xr:uid="{B4A4CDE4-8F77-42A7-A429-2587A036C6DC}"/>
    <cellStyle name="Percent 2 5 6 2 3" xfId="32485" xr:uid="{FF173488-DFC1-4B92-807F-CE00CEC83B48}"/>
    <cellStyle name="Percent 2 5 6 2 4" xfId="37969" xr:uid="{88EBAEA0-97AB-4D9A-A0AB-B36CA188CD0D}"/>
    <cellStyle name="Percent 2 5 6 3" xfId="24262" xr:uid="{79F87398-70E2-4377-9547-775231FA3CEE}"/>
    <cellStyle name="Percent 2 5 6 4" xfId="29756" xr:uid="{1E09E12A-D116-4A1D-B278-013C754D5DF5}"/>
    <cellStyle name="Percent 2 5 6 5" xfId="35240" xr:uid="{C733A80D-89CC-4EFE-8A3E-BB2D322AA4CA}"/>
    <cellStyle name="Percent 2 6" xfId="6968" xr:uid="{1260A2F3-9C91-4EE9-BACC-C6837733AEA7}"/>
    <cellStyle name="Percent 2 6 2" xfId="15376" xr:uid="{48BA5DCB-C244-407F-8642-FEF7D66B0ACF}"/>
    <cellStyle name="Percent 2 6 2 2" xfId="22663" xr:uid="{B86A134B-5C75-45D9-B824-12702EE69D54}"/>
    <cellStyle name="Percent 2 6 2 2 2" xfId="28219" xr:uid="{F890980A-E833-4F14-B021-E101B927646A}"/>
    <cellStyle name="Percent 2 6 2 2 3" xfId="33713" xr:uid="{3FB51EE3-F735-4C99-A799-481AF9BF5DE3}"/>
    <cellStyle name="Percent 2 6 2 2 4" xfId="39197" xr:uid="{3A06783A-DF4B-4F0B-9A98-BC7646183696}"/>
    <cellStyle name="Percent 2 6 2 3" xfId="25490" xr:uid="{2C0C2871-2AF8-43FB-8FA9-CF063F3CD6BA}"/>
    <cellStyle name="Percent 2 6 2 4" xfId="30984" xr:uid="{2E1EB2F4-4B83-4E56-8515-7B836B2FB82E}"/>
    <cellStyle name="Percent 2 6 2 5" xfId="36468" xr:uid="{79AA4A3B-7A3E-4DBF-86B2-899A75DAD364}"/>
    <cellStyle name="Percent 2 6 3" xfId="12303" xr:uid="{F48CE1C3-59E7-4F09-8D03-936615D5973D}"/>
    <cellStyle name="Percent 2 6 4" xfId="17539" xr:uid="{2109B678-C6DF-45F2-B526-50BE74DC656A}"/>
    <cellStyle name="Percent 2 6 5" xfId="19777" xr:uid="{BA414012-CB20-4021-86EF-F06196184A6E}"/>
    <cellStyle name="Percent 2 6 6" xfId="10115" xr:uid="{0900126F-EF7F-4285-ADC7-FEAB3B54A11C}"/>
    <cellStyle name="Percent 2 6 6 2" xfId="21436" xr:uid="{65B16C81-6304-44B3-A48F-4DBD04B12329}"/>
    <cellStyle name="Percent 2 6 6 2 2" xfId="26992" xr:uid="{3256B7BC-0CC9-4CAD-AD16-F6FA6C7F34AC}"/>
    <cellStyle name="Percent 2 6 6 2 3" xfId="32486" xr:uid="{632D209F-1EF7-4E31-80C8-A65BE81EC9E4}"/>
    <cellStyle name="Percent 2 6 6 2 4" xfId="37970" xr:uid="{953E6248-62F9-4BFD-89AB-AF5E02423F9D}"/>
    <cellStyle name="Percent 2 6 6 3" xfId="24263" xr:uid="{60183939-5556-4884-B6B7-72FEF30C22F5}"/>
    <cellStyle name="Percent 2 6 6 4" xfId="29757" xr:uid="{B7072E90-02A2-4445-9580-7125A70C78DC}"/>
    <cellStyle name="Percent 2 6 6 5" xfId="35241" xr:uid="{FA2BCB6E-8AF3-40EE-96B2-2707F87F124E}"/>
    <cellStyle name="Percent 2 7" xfId="6969" xr:uid="{27E704FF-7952-40EF-8F9C-19960E07B976}"/>
    <cellStyle name="Percent 2 7 2" xfId="15377" xr:uid="{7428D94A-F902-4868-B2E5-C2B151F77DC7}"/>
    <cellStyle name="Percent 2 7 2 2" xfId="22664" xr:uid="{858BEB03-085A-46AE-8027-596CBF2CE563}"/>
    <cellStyle name="Percent 2 7 2 2 2" xfId="28220" xr:uid="{810A4D01-4CBA-438D-B953-0FC913D2A802}"/>
    <cellStyle name="Percent 2 7 2 2 3" xfId="33714" xr:uid="{05590D72-9B96-4FDA-96A3-4439269EE7FA}"/>
    <cellStyle name="Percent 2 7 2 2 4" xfId="39198" xr:uid="{3BEB942A-8B93-4C59-B6CD-4EFCA5F107A6}"/>
    <cellStyle name="Percent 2 7 2 3" xfId="25491" xr:uid="{EDFBE403-380B-469C-93EB-C0ED4093638B}"/>
    <cellStyle name="Percent 2 7 2 4" xfId="30985" xr:uid="{D7CBE1A1-1E91-4880-9D9B-F109F813DC8E}"/>
    <cellStyle name="Percent 2 7 2 5" xfId="36469" xr:uid="{46844DAA-196B-47CD-9FAF-5B2ED50D78BB}"/>
    <cellStyle name="Percent 2 7 3" xfId="12682" xr:uid="{40E776DF-0CCE-4783-8F43-7EF8C66E2B8B}"/>
    <cellStyle name="Percent 2 7 4" xfId="19778" xr:uid="{070064D1-A59C-479E-9ECF-F3E50F42F4A3}"/>
    <cellStyle name="Percent 2 7 5" xfId="10116" xr:uid="{71304F69-0230-44C6-8241-C8AA32DEDDD2}"/>
    <cellStyle name="Percent 2 7 5 2" xfId="21437" xr:uid="{66D6ADCD-5658-491F-8ED7-B24E8B61F71D}"/>
    <cellStyle name="Percent 2 7 5 2 2" xfId="26993" xr:uid="{1BFC3EDE-9A36-4FE4-9D56-6CC636A1FEAD}"/>
    <cellStyle name="Percent 2 7 5 2 3" xfId="32487" xr:uid="{DD543095-58D9-4552-B480-8D582D2F6EE6}"/>
    <cellStyle name="Percent 2 7 5 2 4" xfId="37971" xr:uid="{E5C2196E-6719-4929-AB08-9A7845017BD6}"/>
    <cellStyle name="Percent 2 7 5 3" xfId="24264" xr:uid="{32633476-52CA-4879-A7E1-A70AC4C00B8B}"/>
    <cellStyle name="Percent 2 7 5 4" xfId="29758" xr:uid="{7D58CC01-162E-4B2A-848A-EC8DEC1EC31F}"/>
    <cellStyle name="Percent 2 7 5 5" xfId="35242" xr:uid="{B88C077B-65CD-4ACF-AF4A-C08F4582469E}"/>
    <cellStyle name="Percent 2 8" xfId="7309" xr:uid="{A8BABD0B-9887-4A77-9905-2644577100F5}"/>
    <cellStyle name="Percent 2 8 2" xfId="20091" xr:uid="{24D155B7-EDC8-4FA0-AD3D-787B71826832}"/>
    <cellStyle name="Percent 2 8 3" xfId="10117" xr:uid="{C24BB141-BF8E-4A61-A9C3-E92F080631BC}"/>
    <cellStyle name="Percent 2 8 3 2" xfId="21438" xr:uid="{F57ECAC6-B62E-4F1D-9281-89F10C7F0124}"/>
    <cellStyle name="Percent 2 8 3 2 2" xfId="26994" xr:uid="{F8F7D09A-58DF-4010-8F28-C295C97F2587}"/>
    <cellStyle name="Percent 2 8 3 2 3" xfId="32488" xr:uid="{30E5765B-9B71-4BF3-BB89-2F5426B71712}"/>
    <cellStyle name="Percent 2 8 3 2 4" xfId="37972" xr:uid="{0739FA1B-1F67-4946-AF12-57A57578430C}"/>
    <cellStyle name="Percent 2 8 3 3" xfId="24265" xr:uid="{6871AEEF-CD4A-4329-844A-57F315D9FCD4}"/>
    <cellStyle name="Percent 2 8 3 4" xfId="29759" xr:uid="{832038CF-68EA-41DB-B995-DD6E00552DC2}"/>
    <cellStyle name="Percent 2 8 3 5" xfId="35243" xr:uid="{15AF095C-A4CB-473F-9DDF-187B44D1142B}"/>
    <cellStyle name="Percent 2 9" xfId="10118" xr:uid="{265B3931-EF8D-4A7D-9C58-A63E01CDD154}"/>
    <cellStyle name="Percent 2 9 2" xfId="21439" xr:uid="{6AB8F67C-8A28-4024-80CA-078CAD275746}"/>
    <cellStyle name="Percent 2 9 2 2" xfId="26995" xr:uid="{3020ECBC-31EE-4AFB-AFDC-57A6139C9E8C}"/>
    <cellStyle name="Percent 2 9 2 3" xfId="32489" xr:uid="{C5CF6D6F-CDD5-499E-9C7E-9B00D9378E90}"/>
    <cellStyle name="Percent 2 9 2 4" xfId="37973" xr:uid="{F631A212-18A1-4318-9F08-0CEC47E20E47}"/>
    <cellStyle name="Percent 2 9 3" xfId="24266" xr:uid="{B52F2480-FAB0-4A64-8BE3-89FF76CAC711}"/>
    <cellStyle name="Percent 2 9 4" xfId="29760" xr:uid="{CF4412F3-E5C5-4E6F-B13E-D2AA234D4AF4}"/>
    <cellStyle name="Percent 2 9 5" xfId="35244" xr:uid="{4621C3D7-5979-4C52-ADCA-D43FB58F9C8D}"/>
    <cellStyle name="Porcentaje" xfId="40727" builtinId="5"/>
    <cellStyle name="Porcentaje 2" xfId="319" xr:uid="{2C72AE46-C6EA-4460-A8B7-FEE1505DC12D}"/>
    <cellStyle name="Porcentaje 2 2" xfId="667" xr:uid="{206DF675-95B4-448A-8BD1-EB46DE9E1C94}"/>
    <cellStyle name="Porcentaje 2 2 2" xfId="662" xr:uid="{EDA5F76C-0BC3-4252-BA05-424802EF1F76}"/>
    <cellStyle name="Porcentaje 3" xfId="40196" xr:uid="{A01CBF32-AEDB-4BFB-B360-EB962EF6E4DF}"/>
    <cellStyle name="Porcentaje 4" xfId="40242" xr:uid="{9C88E0BE-865B-47A8-B710-C55180357B26}"/>
    <cellStyle name="Porcentaje 5" xfId="40397" xr:uid="{3B0D6702-F483-4B7B-B094-3F5B5EE09FA9}"/>
    <cellStyle name="Porcentaje 6" xfId="40469" xr:uid="{7A9BA66A-3921-457A-BA35-3F273F754CFA}"/>
    <cellStyle name="Porcentaje 7" xfId="40471" xr:uid="{7060CA48-C62C-4AFA-8608-00F41412B3FC}"/>
    <cellStyle name="Porcentual 10" xfId="7311" xr:uid="{0A58D979-F50E-4932-B0A1-0A0C4A32DCA4}"/>
    <cellStyle name="Porcentual 10 2" xfId="20093" xr:uid="{218E0238-C929-4256-A295-BB2029BF80D2}"/>
    <cellStyle name="Porcentual 10 3" xfId="10119" xr:uid="{CFC4E412-6D06-4259-9450-FAD579889F0B}"/>
    <cellStyle name="Porcentual 10 3 2" xfId="21440" xr:uid="{C9CDD4DB-0655-4840-B2A2-96798007CCA9}"/>
    <cellStyle name="Porcentual 10 3 2 2" xfId="26996" xr:uid="{78F71CAD-3D01-408D-B739-1D57F473EE08}"/>
    <cellStyle name="Porcentual 10 3 2 3" xfId="32490" xr:uid="{DEE9DCFC-525A-4767-8A56-2A440841D004}"/>
    <cellStyle name="Porcentual 10 3 2 4" xfId="37974" xr:uid="{DCF85527-3344-4D1D-A83E-C0ECE7D23D49}"/>
    <cellStyle name="Porcentual 10 3 3" xfId="24267" xr:uid="{7B4BD9FB-0569-49B0-8E1A-24B5F9A5A6AA}"/>
    <cellStyle name="Porcentual 10 3 4" xfId="29761" xr:uid="{92725B10-994B-434D-AF69-B7E57195749D}"/>
    <cellStyle name="Porcentual 10 3 5" xfId="35245" xr:uid="{F6DC19DE-5388-4543-99F2-D92DC7467C5D}"/>
    <cellStyle name="Porcentual 11" xfId="10120" xr:uid="{CBFFAF2B-CC8E-4A79-83B3-58EC64EDE2E9}"/>
    <cellStyle name="Porcentual 11 2" xfId="21441" xr:uid="{57997186-66F9-46E7-841E-3C82163AF0C3}"/>
    <cellStyle name="Porcentual 11 2 2" xfId="26997" xr:uid="{804E1299-9537-455F-8B68-1ECF104506D2}"/>
    <cellStyle name="Porcentual 11 2 3" xfId="32491" xr:uid="{38F3672C-3BE3-418A-ABBE-34ADE651F281}"/>
    <cellStyle name="Porcentual 11 2 4" xfId="37975" xr:uid="{0E8E9735-5CB2-44E1-A22D-C36C3676B787}"/>
    <cellStyle name="Porcentual 11 3" xfId="24268" xr:uid="{BC55C3D5-9207-4950-8223-75E3061BDC6A}"/>
    <cellStyle name="Porcentual 11 4" xfId="29762" xr:uid="{9C6A2DE4-2BA4-4BA4-91AD-1A0149F87E28}"/>
    <cellStyle name="Porcentual 11 5" xfId="35246" xr:uid="{11A58F2A-2523-4F12-AC74-5AABF37746DE}"/>
    <cellStyle name="Porcentual 12" xfId="19779" xr:uid="{9361A22F-49C0-4375-9711-47D0228DF642}"/>
    <cellStyle name="Porcentual 13" xfId="20280" xr:uid="{2F10C665-BF25-4C59-AD4C-9C72AEEF27B5}"/>
    <cellStyle name="Porcentual 2" xfId="82" xr:uid="{8197E450-7D5D-4A35-9DD3-A1774831B2D3}"/>
    <cellStyle name="Porcentual 2 10" xfId="17540" xr:uid="{C28337D6-9FD1-4684-94BF-1E2948911B43}"/>
    <cellStyle name="Porcentual 2 11" xfId="19780" xr:uid="{CEDE2E6E-9FA0-4416-8765-D7CB62733312}"/>
    <cellStyle name="Porcentual 2 12" xfId="10121" xr:uid="{1A521447-35C0-49E9-B960-841F16B07FD5}"/>
    <cellStyle name="Porcentual 2 12 2" xfId="21442" xr:uid="{5F4BBEA3-48C2-4EAC-B9E5-46287B04BEAB}"/>
    <cellStyle name="Porcentual 2 12 2 2" xfId="26998" xr:uid="{62AC4D42-7435-41A7-8A21-651455697D86}"/>
    <cellStyle name="Porcentual 2 12 2 3" xfId="32492" xr:uid="{BEA8472F-16F7-4F7C-AF4E-C3B04EF10C4A}"/>
    <cellStyle name="Porcentual 2 12 2 4" xfId="37976" xr:uid="{055A2423-FB63-441F-8C15-B29635CD2140}"/>
    <cellStyle name="Porcentual 2 12 3" xfId="24269" xr:uid="{4A1D6B3D-D81D-4ED4-8290-42034EB3686D}"/>
    <cellStyle name="Porcentual 2 12 4" xfId="29763" xr:uid="{26B4ED80-E6C8-4311-A6ED-E8B2FD549D76}"/>
    <cellStyle name="Porcentual 2 12 5" xfId="35247" xr:uid="{AAE231E5-CA95-4D4E-95DE-A22420164633}"/>
    <cellStyle name="Porcentual 2 13" xfId="6970" xr:uid="{E8C19E07-877E-406F-9295-98DD6EDE8024}"/>
    <cellStyle name="Porcentual 2 2" xfId="6971" xr:uid="{EC458DCC-4024-491D-A956-010981C5516F}"/>
    <cellStyle name="Porcentual 2 2 10" xfId="10122" xr:uid="{10DA29D3-3F96-4C41-9484-15F6E7906E0C}"/>
    <cellStyle name="Porcentual 2 2 10 2" xfId="21443" xr:uid="{DE56E24A-F7B0-47C3-BD09-E601193BC0D3}"/>
    <cellStyle name="Porcentual 2 2 10 2 2" xfId="26999" xr:uid="{79427D90-FBA7-4591-9EE7-F5ABE725EBB4}"/>
    <cellStyle name="Porcentual 2 2 10 2 3" xfId="32493" xr:uid="{3B947CFD-792D-4AB4-8572-174E27F3C38F}"/>
    <cellStyle name="Porcentual 2 2 10 2 4" xfId="37977" xr:uid="{9785BC23-4F33-49A0-91AF-D4F49858EABE}"/>
    <cellStyle name="Porcentual 2 2 10 3" xfId="24270" xr:uid="{3A932C79-AB61-4138-8418-3AA4FD47B06D}"/>
    <cellStyle name="Porcentual 2 2 10 4" xfId="29764" xr:uid="{9A6E9D25-7871-4194-8682-5C0153A168F6}"/>
    <cellStyle name="Porcentual 2 2 10 5" xfId="35248" xr:uid="{0F1C4E1A-B315-4AC2-A411-7BF7C141FB37}"/>
    <cellStyle name="Porcentual 2 2 2" xfId="6972" xr:uid="{C2003766-10E1-46F8-8F50-75287B9ADB0F}"/>
    <cellStyle name="Porcentual 2 2 2 2" xfId="15380" xr:uid="{D9F40115-457C-495C-ACE5-E622FDAA0D97}"/>
    <cellStyle name="Porcentual 2 2 2 2 2" xfId="22667" xr:uid="{F5C75F53-74ED-41BF-BC25-68C4653D3CD3}"/>
    <cellStyle name="Porcentual 2 2 2 2 2 2" xfId="28223" xr:uid="{7ABE8B17-0D2B-442F-BC97-CFF9E63889F1}"/>
    <cellStyle name="Porcentual 2 2 2 2 2 3" xfId="33717" xr:uid="{EE59E2F6-FBC6-4737-A004-A2029D965F17}"/>
    <cellStyle name="Porcentual 2 2 2 2 2 4" xfId="39201" xr:uid="{E578A5BE-3050-46F1-B117-21DD00CFA352}"/>
    <cellStyle name="Porcentual 2 2 2 2 3" xfId="25494" xr:uid="{43613A57-D6E2-472E-9598-9D30851C57A0}"/>
    <cellStyle name="Porcentual 2 2 2 2 4" xfId="30988" xr:uid="{2346052F-613F-4442-922D-D6B7A73BB0D0}"/>
    <cellStyle name="Porcentual 2 2 2 2 5" xfId="36472" xr:uid="{3E9CB2D8-58ED-4CA9-A38E-8D875140ADD8}"/>
    <cellStyle name="Porcentual 2 2 2 3" xfId="12306" xr:uid="{2D69EA0E-EA7A-493E-B94E-0E8F3F02A43E}"/>
    <cellStyle name="Porcentual 2 2 2 4" xfId="17542" xr:uid="{B44E02BC-5641-4435-9384-2D15D386D8EA}"/>
    <cellStyle name="Porcentual 2 2 2 5" xfId="19782" xr:uid="{2623F81C-C19C-42C6-8629-F2C76001D46F}"/>
    <cellStyle name="Porcentual 2 2 2 6" xfId="10123" xr:uid="{C1161CBF-0CA9-4C61-A288-446D2CD64167}"/>
    <cellStyle name="Porcentual 2 2 2 6 2" xfId="21444" xr:uid="{747302BA-8787-467B-8E9B-802933A0CE3E}"/>
    <cellStyle name="Porcentual 2 2 2 6 2 2" xfId="27000" xr:uid="{FF8B357D-7F7A-4FC0-BED1-937CD03ECEFA}"/>
    <cellStyle name="Porcentual 2 2 2 6 2 3" xfId="32494" xr:uid="{F9510872-7BC7-4DC0-9B1D-703EB4EA3E4D}"/>
    <cellStyle name="Porcentual 2 2 2 6 2 4" xfId="37978" xr:uid="{9939B389-3123-4545-90D1-0A8BC7AF1373}"/>
    <cellStyle name="Porcentual 2 2 2 6 3" xfId="24271" xr:uid="{5D471E09-024E-4563-951E-5214773005F3}"/>
    <cellStyle name="Porcentual 2 2 2 6 4" xfId="29765" xr:uid="{E4F826C3-D642-4715-A69B-8C1DC6D984CB}"/>
    <cellStyle name="Porcentual 2 2 2 6 5" xfId="35249" xr:uid="{458EB11A-E6C1-4938-AB25-5F4661201B59}"/>
    <cellStyle name="Porcentual 2 2 3" xfId="6973" xr:uid="{B4CC1044-1C66-4C3F-BEA6-343F73AB381D}"/>
    <cellStyle name="Porcentual 2 2 3 2" xfId="15381" xr:uid="{662D4569-7CFB-4DD5-A54F-DB9D8B580E91}"/>
    <cellStyle name="Porcentual 2 2 3 2 2" xfId="22668" xr:uid="{01996A1C-4F10-4E1C-806D-5DB2A374102E}"/>
    <cellStyle name="Porcentual 2 2 3 2 2 2" xfId="28224" xr:uid="{053C5ADB-422A-4517-B6F9-71CA8CDC7C6B}"/>
    <cellStyle name="Porcentual 2 2 3 2 2 3" xfId="33718" xr:uid="{EB04F3F2-4DBF-46F5-A5C7-0F47732BF1F0}"/>
    <cellStyle name="Porcentual 2 2 3 2 2 4" xfId="39202" xr:uid="{C8806B25-7237-4364-B7ED-7B5813CC6A77}"/>
    <cellStyle name="Porcentual 2 2 3 2 3" xfId="25495" xr:uid="{D4A6FE1B-ED1F-4219-A184-C11E2372BBB9}"/>
    <cellStyle name="Porcentual 2 2 3 2 4" xfId="30989" xr:uid="{5EB63588-783F-41C6-890C-F1A43999DB6A}"/>
    <cellStyle name="Porcentual 2 2 3 2 5" xfId="36473" xr:uid="{47FFAB47-70B5-404E-A604-C718061E369B}"/>
    <cellStyle name="Porcentual 2 2 3 3" xfId="12686" xr:uid="{C69A0E36-12EB-4500-B076-01F694510F3F}"/>
    <cellStyle name="Porcentual 2 2 3 4" xfId="19783" xr:uid="{7A871BEB-1E42-4F8E-9641-5C764462075F}"/>
    <cellStyle name="Porcentual 2 2 3 5" xfId="10124" xr:uid="{0DDC3906-A3AA-4422-8524-5C2B5F32A0D0}"/>
    <cellStyle name="Porcentual 2 2 3 5 2" xfId="21445" xr:uid="{93370B26-629C-43F7-B7EB-6BAA4CD836B7}"/>
    <cellStyle name="Porcentual 2 2 3 5 2 2" xfId="27001" xr:uid="{25DEFD7E-F78B-4D21-A913-783A4AE85A33}"/>
    <cellStyle name="Porcentual 2 2 3 5 2 3" xfId="32495" xr:uid="{893ABCF7-7814-4DEF-8CA4-8DA68C43BA9D}"/>
    <cellStyle name="Porcentual 2 2 3 5 2 4" xfId="37979" xr:uid="{6D9D57C5-4CB5-47E9-BEEF-B5A2CE1003C0}"/>
    <cellStyle name="Porcentual 2 2 3 5 3" xfId="24272" xr:uid="{096C0D24-0C58-4E24-BAB6-B593576BA61C}"/>
    <cellStyle name="Porcentual 2 2 3 5 4" xfId="29766" xr:uid="{98BF1F2D-9F81-46FA-9659-45063AA82A2E}"/>
    <cellStyle name="Porcentual 2 2 3 5 5" xfId="35250" xr:uid="{B608C697-197F-4BA4-8771-21A61833B720}"/>
    <cellStyle name="Porcentual 2 2 4" xfId="7313" xr:uid="{B4E5D360-6545-4A2E-9125-9F39E9BC04BE}"/>
    <cellStyle name="Porcentual 2 2 4 2" xfId="20095" xr:uid="{5F8E5DAE-09A7-491A-A606-9A8773C514DA}"/>
    <cellStyle name="Porcentual 2 2 4 3" xfId="10125" xr:uid="{1B3A3BB8-D07F-4F1D-8942-468ED67C4B81}"/>
    <cellStyle name="Porcentual 2 2 4 3 2" xfId="21446" xr:uid="{E6F00A11-76EE-4CB2-BBD1-2163B2B3B057}"/>
    <cellStyle name="Porcentual 2 2 4 3 2 2" xfId="27002" xr:uid="{849B1411-8152-4718-BA5E-60E37392E001}"/>
    <cellStyle name="Porcentual 2 2 4 3 2 3" xfId="32496" xr:uid="{C46FB743-4823-4A00-9A0E-39B969DC40FB}"/>
    <cellStyle name="Porcentual 2 2 4 3 2 4" xfId="37980" xr:uid="{B90FBA03-1A25-40AD-ADE3-332E1AB759B1}"/>
    <cellStyle name="Porcentual 2 2 4 3 3" xfId="24273" xr:uid="{904049F4-8E58-4CBC-9BB6-AF6312E5B2CD}"/>
    <cellStyle name="Porcentual 2 2 4 3 4" xfId="29767" xr:uid="{413AFD4E-FA1E-4A02-89D9-7C69ED533ADC}"/>
    <cellStyle name="Porcentual 2 2 4 3 5" xfId="35251" xr:uid="{E30FF889-B265-42A0-99A1-F0AA002FDEF1}"/>
    <cellStyle name="Porcentual 2 2 5" xfId="10126" xr:uid="{949015E4-DF0D-4CD3-A271-7F20090FCB4C}"/>
    <cellStyle name="Porcentual 2 2 5 2" xfId="21447" xr:uid="{968F8B62-9BBD-44E1-99B9-BDAA9B6ACD13}"/>
    <cellStyle name="Porcentual 2 2 5 2 2" xfId="27003" xr:uid="{52DF3A5F-1FDD-41BB-A968-0EBDBCE7CCF5}"/>
    <cellStyle name="Porcentual 2 2 5 2 3" xfId="32497" xr:uid="{16F7C2B6-9FEB-4EF9-AC72-410AE0EDCD0F}"/>
    <cellStyle name="Porcentual 2 2 5 2 4" xfId="37981" xr:uid="{B619927A-FA3D-4EBC-A340-57E8497F251A}"/>
    <cellStyle name="Porcentual 2 2 5 3" xfId="24274" xr:uid="{EC73B314-92EF-4DBD-896D-F3C73D0681CB}"/>
    <cellStyle name="Porcentual 2 2 5 4" xfId="29768" xr:uid="{5FBF121C-188E-44DF-95EF-BF98BDC5089B}"/>
    <cellStyle name="Porcentual 2 2 5 5" xfId="35252" xr:uid="{0AD4D982-0388-42B5-9D84-D6EC1F912995}"/>
    <cellStyle name="Porcentual 2 2 6" xfId="15379" xr:uid="{B9D1CEB6-B8B1-4C9A-BBBB-A14DAA47EB8A}"/>
    <cellStyle name="Porcentual 2 2 6 2" xfId="22666" xr:uid="{4BD8CBB8-CD5F-4E9B-86FE-F74B7D7B7BC1}"/>
    <cellStyle name="Porcentual 2 2 6 2 2" xfId="28222" xr:uid="{C8C5C0A4-262E-49A1-BE14-CF1EFAEA733C}"/>
    <cellStyle name="Porcentual 2 2 6 2 3" xfId="33716" xr:uid="{86A5D460-77DD-4615-9CB6-9ADD1775F249}"/>
    <cellStyle name="Porcentual 2 2 6 2 4" xfId="39200" xr:uid="{BE8D93A8-BCBB-4877-84FF-F1F5AC87D77A}"/>
    <cellStyle name="Porcentual 2 2 6 3" xfId="25493" xr:uid="{53599F39-6065-4AC8-8F70-1AB18206B2C8}"/>
    <cellStyle name="Porcentual 2 2 6 4" xfId="30987" xr:uid="{6503CF83-579A-41D6-9BCB-02E9FC955021}"/>
    <cellStyle name="Porcentual 2 2 6 5" xfId="36471" xr:uid="{06D14486-E3D5-4FE8-B9E0-3114458D059C}"/>
    <cellStyle name="Porcentual 2 2 7" xfId="12305" xr:uid="{1582707B-FFE6-4487-BD2C-8DB33ED6E4D1}"/>
    <cellStyle name="Porcentual 2 2 8" xfId="17541" xr:uid="{429D986B-D796-4339-808C-DD855E38B3F4}"/>
    <cellStyle name="Porcentual 2 2 9" xfId="19781" xr:uid="{772E1DE8-EDA0-4A52-9DFF-D028A35159D6}"/>
    <cellStyle name="Porcentual 2 3" xfId="6974" xr:uid="{7E31E3C5-15D1-4D19-8C20-CBF14595CDFD}"/>
    <cellStyle name="Porcentual 2 3 10" xfId="10127" xr:uid="{80A1FC08-F63C-47BE-9150-F206FA0049BF}"/>
    <cellStyle name="Porcentual 2 3 10 2" xfId="21448" xr:uid="{A25E9A08-1BC9-41D9-9E27-7655DC10D7A9}"/>
    <cellStyle name="Porcentual 2 3 10 2 2" xfId="27004" xr:uid="{884110FA-8368-45F3-B171-4DE34099F64A}"/>
    <cellStyle name="Porcentual 2 3 10 2 3" xfId="32498" xr:uid="{A907088E-A17B-4C98-B33D-E57709041920}"/>
    <cellStyle name="Porcentual 2 3 10 2 4" xfId="37982" xr:uid="{1841488E-441C-4E6D-86AD-8F02A62BD76D}"/>
    <cellStyle name="Porcentual 2 3 10 3" xfId="24275" xr:uid="{777C336E-C607-4CD6-91C2-1F35FA6B95D0}"/>
    <cellStyle name="Porcentual 2 3 10 4" xfId="29769" xr:uid="{2607702E-D744-4141-8E64-61FB840247B3}"/>
    <cellStyle name="Porcentual 2 3 10 5" xfId="35253" xr:uid="{AF74978C-EF52-4E31-9445-F840C1335255}"/>
    <cellStyle name="Porcentual 2 3 2" xfId="6975" xr:uid="{FD8816DB-7998-4DC5-A063-A5DD299C4408}"/>
    <cellStyle name="Porcentual 2 3 2 2" xfId="15383" xr:uid="{33EF2A21-569B-4E1F-9046-1EEB78D2EE56}"/>
    <cellStyle name="Porcentual 2 3 2 2 2" xfId="22670" xr:uid="{FFC00DAF-F48A-4E62-B2BB-F508E7B5ED3F}"/>
    <cellStyle name="Porcentual 2 3 2 2 2 2" xfId="28226" xr:uid="{5C3DB213-64AB-4754-8E3A-BB407FD0099C}"/>
    <cellStyle name="Porcentual 2 3 2 2 2 3" xfId="33720" xr:uid="{9A4F15D0-5C98-4598-A671-61A446AFAB52}"/>
    <cellStyle name="Porcentual 2 3 2 2 2 4" xfId="39204" xr:uid="{1A32478C-2AF4-4F18-AB30-E62F239B53C1}"/>
    <cellStyle name="Porcentual 2 3 2 2 3" xfId="25497" xr:uid="{399F4877-038F-4559-AC07-AE046F22ED6C}"/>
    <cellStyle name="Porcentual 2 3 2 2 4" xfId="30991" xr:uid="{43500115-69CB-49C1-896F-25CBFA57CAA4}"/>
    <cellStyle name="Porcentual 2 3 2 2 5" xfId="36475" xr:uid="{8919C300-E873-4E0D-8CE0-7981669C2D6A}"/>
    <cellStyle name="Porcentual 2 3 2 3" xfId="12308" xr:uid="{279685AE-28A1-459F-AEFF-67752A23312A}"/>
    <cellStyle name="Porcentual 2 3 2 4" xfId="17544" xr:uid="{D9BFFB1C-3366-4437-B496-690645C04BAB}"/>
    <cellStyle name="Porcentual 2 3 2 5" xfId="19785" xr:uid="{BB491EAC-25D8-4B91-89EF-A00F24CB5BFB}"/>
    <cellStyle name="Porcentual 2 3 2 6" xfId="10128" xr:uid="{1B528D10-712B-4FDD-951C-8F46508BB264}"/>
    <cellStyle name="Porcentual 2 3 2 6 2" xfId="21449" xr:uid="{126323B2-C388-4E6E-BFAF-2DAFD0FA5AA3}"/>
    <cellStyle name="Porcentual 2 3 2 6 2 2" xfId="27005" xr:uid="{A6022535-B2F4-4AFA-8778-C9551AC563F9}"/>
    <cellStyle name="Porcentual 2 3 2 6 2 3" xfId="32499" xr:uid="{DDA6EAA5-C0AB-4E44-B092-9971D8E44D40}"/>
    <cellStyle name="Porcentual 2 3 2 6 2 4" xfId="37983" xr:uid="{63F9FC0C-2899-4EFF-9280-55804066E605}"/>
    <cellStyle name="Porcentual 2 3 2 6 3" xfId="24276" xr:uid="{E4A319EB-68D4-4485-9016-B4CC43EB781D}"/>
    <cellStyle name="Porcentual 2 3 2 6 4" xfId="29770" xr:uid="{381C14E1-110D-429C-8319-B0BBD94690DD}"/>
    <cellStyle name="Porcentual 2 3 2 6 5" xfId="35254" xr:uid="{6FC919BE-B961-48F3-932C-52C917A1FFEC}"/>
    <cellStyle name="Porcentual 2 3 3" xfId="6976" xr:uid="{CD4155AC-CA92-48FD-8150-34A28C4B1DE1}"/>
    <cellStyle name="Porcentual 2 3 3 2" xfId="15384" xr:uid="{7919BDE0-87A1-4C0F-BDD3-F156A67966AF}"/>
    <cellStyle name="Porcentual 2 3 3 2 2" xfId="22671" xr:uid="{47DEFB79-9ACC-45EB-8480-170FA9C78444}"/>
    <cellStyle name="Porcentual 2 3 3 2 2 2" xfId="28227" xr:uid="{44B1D18C-24EA-4B28-B014-24EEAC4E3C24}"/>
    <cellStyle name="Porcentual 2 3 3 2 2 3" xfId="33721" xr:uid="{C1EE2409-ED6E-4967-A7CD-051E97B2D12B}"/>
    <cellStyle name="Porcentual 2 3 3 2 2 4" xfId="39205" xr:uid="{7D6E28B5-CA79-4B5A-86DE-B15D1AAAC93F}"/>
    <cellStyle name="Porcentual 2 3 3 2 3" xfId="25498" xr:uid="{DBC78434-35D3-48C1-A682-165F5C3D916A}"/>
    <cellStyle name="Porcentual 2 3 3 2 4" xfId="30992" xr:uid="{F54590FC-497E-41A9-A855-08ED7A3FED7E}"/>
    <cellStyle name="Porcentual 2 3 3 2 5" xfId="36476" xr:uid="{0F97BE64-D294-4782-BEE9-BAD14CF6216E}"/>
    <cellStyle name="Porcentual 2 3 3 3" xfId="12687" xr:uid="{0D0A300E-7991-49A6-B911-67B9422B3CD0}"/>
    <cellStyle name="Porcentual 2 3 3 4" xfId="19786" xr:uid="{0393A4B3-F3F6-4375-8887-3B744B693AB1}"/>
    <cellStyle name="Porcentual 2 3 3 5" xfId="10129" xr:uid="{F0426584-5BA1-49ED-A300-D6B2F96B74C7}"/>
    <cellStyle name="Porcentual 2 3 3 5 2" xfId="21450" xr:uid="{1AE0C56B-EA7A-4FFD-BBC2-E4862F03C14C}"/>
    <cellStyle name="Porcentual 2 3 3 5 2 2" xfId="27006" xr:uid="{C0C4B975-2FE8-4001-ADC4-08C0F1A378AC}"/>
    <cellStyle name="Porcentual 2 3 3 5 2 3" xfId="32500" xr:uid="{C8A51974-D029-46C9-A0E6-5A6B5984A5B4}"/>
    <cellStyle name="Porcentual 2 3 3 5 2 4" xfId="37984" xr:uid="{C788121C-7174-4B81-983F-859804D5EDC6}"/>
    <cellStyle name="Porcentual 2 3 3 5 3" xfId="24277" xr:uid="{63D7F4C2-298D-41D7-873E-F7C89B60A757}"/>
    <cellStyle name="Porcentual 2 3 3 5 4" xfId="29771" xr:uid="{70844EFE-1C01-4DEA-8F23-1235C3063EE9}"/>
    <cellStyle name="Porcentual 2 3 3 5 5" xfId="35255" xr:uid="{CE73890E-A041-40C9-BA97-BBBDBC79A1F6}"/>
    <cellStyle name="Porcentual 2 3 4" xfId="7314" xr:uid="{39419CA9-7DA0-471A-B199-8B0955638D4C}"/>
    <cellStyle name="Porcentual 2 3 4 2" xfId="20096" xr:uid="{53820028-E5CF-4041-9EA9-FAE79700AE22}"/>
    <cellStyle name="Porcentual 2 3 4 3" xfId="10130" xr:uid="{D2CBF464-F0D3-42ED-9C30-5A9E2F206A61}"/>
    <cellStyle name="Porcentual 2 3 4 3 2" xfId="21451" xr:uid="{D1DA02FA-7940-451C-BE4E-FC5AB4DD7B70}"/>
    <cellStyle name="Porcentual 2 3 4 3 2 2" xfId="27007" xr:uid="{2422F359-62EA-4129-91CC-40E677F89466}"/>
    <cellStyle name="Porcentual 2 3 4 3 2 3" xfId="32501" xr:uid="{D662A2F6-7403-4C51-96AE-EE9FF019A919}"/>
    <cellStyle name="Porcentual 2 3 4 3 2 4" xfId="37985" xr:uid="{C7A00BFE-97AD-4340-9A7C-4AD7F1B31A1E}"/>
    <cellStyle name="Porcentual 2 3 4 3 3" xfId="24278" xr:uid="{1F10980F-038D-4920-A85D-27143BE03BAF}"/>
    <cellStyle name="Porcentual 2 3 4 3 4" xfId="29772" xr:uid="{8534060B-DD07-4137-B14D-D48E2F2AF73B}"/>
    <cellStyle name="Porcentual 2 3 4 3 5" xfId="35256" xr:uid="{125CFDFA-9DD9-442A-A05B-814A37CBE105}"/>
    <cellStyle name="Porcentual 2 3 5" xfId="10131" xr:uid="{A52A040E-9286-4EE9-896B-13C57903ACB4}"/>
    <cellStyle name="Porcentual 2 3 5 2" xfId="21452" xr:uid="{51807A05-AFDF-4EAC-9EFB-00F5B6E625D4}"/>
    <cellStyle name="Porcentual 2 3 5 2 2" xfId="27008" xr:uid="{051B03E1-36D2-424C-B787-A13D7169CA50}"/>
    <cellStyle name="Porcentual 2 3 5 2 3" xfId="32502" xr:uid="{190C7CF8-E862-4A9D-A64D-BAF24BBB2652}"/>
    <cellStyle name="Porcentual 2 3 5 2 4" xfId="37986" xr:uid="{8C3C66EF-BF56-48CE-BB50-C08B9426FCD1}"/>
    <cellStyle name="Porcentual 2 3 5 3" xfId="24279" xr:uid="{08CC4C0A-710F-4A48-BEA6-4924B6721CD8}"/>
    <cellStyle name="Porcentual 2 3 5 4" xfId="29773" xr:uid="{21AB2971-39EF-479F-BCCA-D3ABCCB61285}"/>
    <cellStyle name="Porcentual 2 3 5 5" xfId="35257" xr:uid="{C27970FE-1C98-4FE0-811F-98DEAD3F71B2}"/>
    <cellStyle name="Porcentual 2 3 6" xfId="15382" xr:uid="{97A0F440-3779-44BD-AA47-428F6BA7D7E0}"/>
    <cellStyle name="Porcentual 2 3 6 2" xfId="22669" xr:uid="{40640FD9-2F01-41E6-A008-89CA14B8BD00}"/>
    <cellStyle name="Porcentual 2 3 6 2 2" xfId="28225" xr:uid="{3A64DEC5-4423-4CF2-BCE5-62D228CF7022}"/>
    <cellStyle name="Porcentual 2 3 6 2 3" xfId="33719" xr:uid="{064E92AD-EE84-4F92-A4A1-9E36FEDCEE0F}"/>
    <cellStyle name="Porcentual 2 3 6 2 4" xfId="39203" xr:uid="{227D5E17-7339-4B05-9F8F-E02BA22B6FCE}"/>
    <cellStyle name="Porcentual 2 3 6 3" xfId="25496" xr:uid="{24FFA027-4D6F-46DC-A7BC-DFC7D209DC1C}"/>
    <cellStyle name="Porcentual 2 3 6 4" xfId="30990" xr:uid="{2BFEE316-0D5A-4DC4-AB93-67D79B4D7E43}"/>
    <cellStyle name="Porcentual 2 3 6 5" xfId="36474" xr:uid="{3B870728-2127-4D85-B508-73B8A483145C}"/>
    <cellStyle name="Porcentual 2 3 7" xfId="12307" xr:uid="{7784FDAC-DB0A-4474-B2A4-895297D6FD99}"/>
    <cellStyle name="Porcentual 2 3 8" xfId="17543" xr:uid="{DABB903B-D892-4117-9523-BB1EB36A317B}"/>
    <cellStyle name="Porcentual 2 3 9" xfId="19784" xr:uid="{D09F9387-932B-422D-B9B3-BD8076119273}"/>
    <cellStyle name="Porcentual 2 4" xfId="6977" xr:uid="{784C80A8-F57B-4435-8D2E-AC8440232C4E}"/>
    <cellStyle name="Porcentual 2 4 2" xfId="15385" xr:uid="{828A6C4E-D217-4F90-9320-BBC3434D5A8E}"/>
    <cellStyle name="Porcentual 2 4 2 2" xfId="22672" xr:uid="{CD3F2DF7-F355-46BF-AFBA-685E41D386D0}"/>
    <cellStyle name="Porcentual 2 4 2 2 2" xfId="28228" xr:uid="{DC5B8B8E-9B89-413C-A8F0-E43E6B87A0DC}"/>
    <cellStyle name="Porcentual 2 4 2 2 3" xfId="33722" xr:uid="{46192D9E-ED4E-4239-95DF-0680D89416AD}"/>
    <cellStyle name="Porcentual 2 4 2 2 4" xfId="39206" xr:uid="{CC2C2733-2659-4BFD-9023-D193B2E322CF}"/>
    <cellStyle name="Porcentual 2 4 2 3" xfId="25499" xr:uid="{A368EA97-060A-4136-A110-4E96BC26C39A}"/>
    <cellStyle name="Porcentual 2 4 2 4" xfId="30993" xr:uid="{F339A686-3196-4FFA-BA1D-15CF8E4D42F0}"/>
    <cellStyle name="Porcentual 2 4 2 5" xfId="36477" xr:uid="{606ADDA5-8216-4EFB-8434-AB2D89214260}"/>
    <cellStyle name="Porcentual 2 4 3" xfId="12309" xr:uid="{983A732F-88D4-4068-96FC-D37BD11FF26A}"/>
    <cellStyle name="Porcentual 2 4 4" xfId="17545" xr:uid="{F36F1B15-D904-42A3-A3F5-2AB6338F30ED}"/>
    <cellStyle name="Porcentual 2 4 5" xfId="19787" xr:uid="{6036C7E4-E334-42C0-94E0-71DAEF417FAE}"/>
    <cellStyle name="Porcentual 2 4 6" xfId="10132" xr:uid="{2A827111-D1E2-46C1-8D41-EA8E51670BB3}"/>
    <cellStyle name="Porcentual 2 4 6 2" xfId="21453" xr:uid="{D35FBFF8-E269-473C-AB7D-BDA1135BE38E}"/>
    <cellStyle name="Porcentual 2 4 6 2 2" xfId="27009" xr:uid="{CE4DE70C-F9B0-43D8-A1CD-33A0EC5D66FA}"/>
    <cellStyle name="Porcentual 2 4 6 2 3" xfId="32503" xr:uid="{09C32C43-D071-4B0B-B199-21B677CE7683}"/>
    <cellStyle name="Porcentual 2 4 6 2 4" xfId="37987" xr:uid="{7A55E4D4-D066-4C8E-BEDF-2D9BBF6AAFBD}"/>
    <cellStyle name="Porcentual 2 4 6 3" xfId="24280" xr:uid="{47815FB4-2403-411E-A78B-A54D5239EE7C}"/>
    <cellStyle name="Porcentual 2 4 6 4" xfId="29774" xr:uid="{B3C64BE1-E8E4-4E51-8E64-E866CE162057}"/>
    <cellStyle name="Porcentual 2 4 6 5" xfId="35258" xr:uid="{D3AA85B0-1952-4AAD-8692-17E16E0659C8}"/>
    <cellStyle name="Porcentual 2 5" xfId="6978" xr:uid="{DEA694C4-36F9-42C7-A1A5-DB41E74773AA}"/>
    <cellStyle name="Porcentual 2 5 2" xfId="15386" xr:uid="{B1E893A2-A7C9-475C-A77F-127150C8D36A}"/>
    <cellStyle name="Porcentual 2 5 2 2" xfId="22673" xr:uid="{6C70BB4E-030C-46F0-B96F-EC269636FAEC}"/>
    <cellStyle name="Porcentual 2 5 2 2 2" xfId="28229" xr:uid="{0D079977-361F-4511-8A17-7BA5BE1DA624}"/>
    <cellStyle name="Porcentual 2 5 2 2 3" xfId="33723" xr:uid="{D5255209-5CE6-40C5-9BC1-217ED3876CE8}"/>
    <cellStyle name="Porcentual 2 5 2 2 4" xfId="39207" xr:uid="{7CAADE3A-14BF-42C7-9697-6FD3F72C60B4}"/>
    <cellStyle name="Porcentual 2 5 2 3" xfId="25500" xr:uid="{BBFBB9AB-5A0F-4683-8CFD-F2D4063D0B69}"/>
    <cellStyle name="Porcentual 2 5 2 4" xfId="30994" xr:uid="{62D93962-067C-4377-8120-B674BDAC6965}"/>
    <cellStyle name="Porcentual 2 5 2 5" xfId="36478" xr:uid="{8E65E06E-E123-4D8D-A194-3543994DC283}"/>
    <cellStyle name="Porcentual 2 5 3" xfId="12685" xr:uid="{7A3398D2-F7AC-463C-9F9A-AE3C991C6016}"/>
    <cellStyle name="Porcentual 2 5 4" xfId="19788" xr:uid="{EE56CD80-1249-4D54-A100-ABD67B04BC59}"/>
    <cellStyle name="Porcentual 2 5 5" xfId="10133" xr:uid="{96BA3783-B191-4749-B183-E616873A3AB6}"/>
    <cellStyle name="Porcentual 2 5 5 2" xfId="21454" xr:uid="{68655F72-8E3B-41A9-B3D0-477AC2492B13}"/>
    <cellStyle name="Porcentual 2 5 5 2 2" xfId="27010" xr:uid="{747E069D-B987-4E0D-B141-C887DE24B2B9}"/>
    <cellStyle name="Porcentual 2 5 5 2 3" xfId="32504" xr:uid="{2512C423-4A9D-40B0-AF13-EC7B2DE3E36E}"/>
    <cellStyle name="Porcentual 2 5 5 2 4" xfId="37988" xr:uid="{08AE264E-83F6-45E6-8C65-EE46E787DE3D}"/>
    <cellStyle name="Porcentual 2 5 5 3" xfId="24281" xr:uid="{B9BAB540-CD98-415B-A077-6BBE22C9A35E}"/>
    <cellStyle name="Porcentual 2 5 5 4" xfId="29775" xr:uid="{951CA0EB-56D7-4B82-A5F9-6503ECDFDD09}"/>
    <cellStyle name="Porcentual 2 5 5 5" xfId="35259" xr:uid="{6282A09D-B730-42A8-BC51-841AD06E3E88}"/>
    <cellStyle name="Porcentual 2 6" xfId="7312" xr:uid="{16555A51-7803-45F1-84E5-FE8A5B1D2EE0}"/>
    <cellStyle name="Porcentual 2 6 2" xfId="20094" xr:uid="{63C671C3-DF86-425A-8498-792F19A74C26}"/>
    <cellStyle name="Porcentual 2 6 3" xfId="10134" xr:uid="{5CAF27D7-E167-4237-AF2A-877FFAF0220B}"/>
    <cellStyle name="Porcentual 2 6 3 2" xfId="21455" xr:uid="{FD1D45BC-D5A6-40E2-9285-B32E23801FB3}"/>
    <cellStyle name="Porcentual 2 6 3 2 2" xfId="27011" xr:uid="{FBFF01D4-633E-45F1-A992-CCBB6AE7C275}"/>
    <cellStyle name="Porcentual 2 6 3 2 3" xfId="32505" xr:uid="{3278862F-EC5E-49D0-A4B9-E71511637238}"/>
    <cellStyle name="Porcentual 2 6 3 2 4" xfId="37989" xr:uid="{A4C1A9FD-11E3-4EDC-9670-850038D6A240}"/>
    <cellStyle name="Porcentual 2 6 3 3" xfId="24282" xr:uid="{E3F4986E-5868-46F9-99CE-19335C7A58BE}"/>
    <cellStyle name="Porcentual 2 6 3 4" xfId="29776" xr:uid="{5B95F1D1-5C7E-428C-97CA-1517FBB4A449}"/>
    <cellStyle name="Porcentual 2 6 3 5" xfId="35260" xr:uid="{086C1E92-568B-4840-B3BA-A846C86A58B5}"/>
    <cellStyle name="Porcentual 2 7" xfId="10135" xr:uid="{8C9F29C7-BC84-4268-98CC-222ED06A9D11}"/>
    <cellStyle name="Porcentual 2 7 2" xfId="21456" xr:uid="{F4E54278-492C-4B50-9AC7-E2BF17CFA4DE}"/>
    <cellStyle name="Porcentual 2 7 2 2" xfId="27012" xr:uid="{D230803C-5076-4305-838A-02ADFA81E929}"/>
    <cellStyle name="Porcentual 2 7 2 3" xfId="32506" xr:uid="{9A705FE9-DDDF-4510-AEC0-BE1197B643DF}"/>
    <cellStyle name="Porcentual 2 7 2 4" xfId="37990" xr:uid="{7030425B-3CCC-495A-8837-9AE4D7D073B3}"/>
    <cellStyle name="Porcentual 2 7 3" xfId="24283" xr:uid="{FDB039DC-348C-48CA-8F65-E94E7595BBA6}"/>
    <cellStyle name="Porcentual 2 7 4" xfId="29777" xr:uid="{32796F4F-8563-4DD4-9CDD-C02AC5D4A880}"/>
    <cellStyle name="Porcentual 2 7 5" xfId="35261" xr:uid="{8D9E2977-9E72-4AE0-A992-1D3C16AB009D}"/>
    <cellStyle name="Porcentual 2 8" xfId="15378" xr:uid="{E7787899-328E-4378-B546-C9639CC1C130}"/>
    <cellStyle name="Porcentual 2 8 2" xfId="22665" xr:uid="{E4C3736D-F915-465B-8DD1-D4BF905BDE00}"/>
    <cellStyle name="Porcentual 2 8 2 2" xfId="28221" xr:uid="{68C977DB-BF25-4303-9303-781455A06191}"/>
    <cellStyle name="Porcentual 2 8 2 3" xfId="33715" xr:uid="{F6F5668C-E948-4970-9766-755DCFD8A3D2}"/>
    <cellStyle name="Porcentual 2 8 2 4" xfId="39199" xr:uid="{95DE2E8D-A0E5-4C75-9803-0534E4BF7C9D}"/>
    <cellStyle name="Porcentual 2 8 3" xfId="25492" xr:uid="{81E1590F-8505-4173-BD28-AF7E1810DD32}"/>
    <cellStyle name="Porcentual 2 8 4" xfId="30986" xr:uid="{B9028796-577E-4C36-A31B-3F6E737D708F}"/>
    <cellStyle name="Porcentual 2 8 5" xfId="36470" xr:uid="{FFD88D25-4FBC-4427-BBAC-71D9A4EFC26E}"/>
    <cellStyle name="Porcentual 2 9" xfId="12304" xr:uid="{BE2CD66E-0642-4C78-B4D1-0D599BF8166C}"/>
    <cellStyle name="Porcentual 3" xfId="6979" xr:uid="{83BFF50A-90FC-447D-A55D-3B273F2E4CE6}"/>
    <cellStyle name="Porcentual 3 10" xfId="10136" xr:uid="{AA008C98-7B36-4253-9E3F-EC6ECEACC61E}"/>
    <cellStyle name="Porcentual 3 10 2" xfId="21457" xr:uid="{7B75B64E-26F9-488C-8B64-47AD43BBA10D}"/>
    <cellStyle name="Porcentual 3 10 2 2" xfId="27013" xr:uid="{30940211-FD42-44F2-99DF-E40019026000}"/>
    <cellStyle name="Porcentual 3 10 2 3" xfId="32507" xr:uid="{241AE503-21B5-4A7E-BECC-0EFA1D2F3808}"/>
    <cellStyle name="Porcentual 3 10 2 4" xfId="37991" xr:uid="{800F6272-BF3D-4137-A6E5-507A6F567B6E}"/>
    <cellStyle name="Porcentual 3 10 3" xfId="24284" xr:uid="{8E1FEE70-DB4F-4EF9-84CF-0679EBE3C47A}"/>
    <cellStyle name="Porcentual 3 10 4" xfId="29778" xr:uid="{80EB73FE-EF8B-4140-93DF-B4553F147F42}"/>
    <cellStyle name="Porcentual 3 10 5" xfId="35262" xr:uid="{AA4C87C0-86E4-49D8-9E73-D2B3EEF4241A}"/>
    <cellStyle name="Porcentual 3 2" xfId="6980" xr:uid="{1E2B37FA-97F8-4BC6-99C1-0B1F4FF7BC5B}"/>
    <cellStyle name="Porcentual 3 2 2" xfId="15388" xr:uid="{A5D9CE7A-BD08-4DD6-8812-7D464E874BC9}"/>
    <cellStyle name="Porcentual 3 2 2 2" xfId="22675" xr:uid="{6EA6DD7C-E9DD-41AB-8A4D-F67952683927}"/>
    <cellStyle name="Porcentual 3 2 2 2 2" xfId="28231" xr:uid="{E26C19D4-4CA5-4B0E-8928-2D2DB934F42B}"/>
    <cellStyle name="Porcentual 3 2 2 2 3" xfId="33725" xr:uid="{8783D81F-8BF5-4DEC-9336-070CC2667B06}"/>
    <cellStyle name="Porcentual 3 2 2 2 4" xfId="39209" xr:uid="{234F267F-B20D-49B9-B63F-E546B6AA0AF3}"/>
    <cellStyle name="Porcentual 3 2 2 3" xfId="25502" xr:uid="{5A5D2942-0611-43E8-A117-D2EB4F3C6403}"/>
    <cellStyle name="Porcentual 3 2 2 4" xfId="30996" xr:uid="{F54BF703-A455-4D85-9B5E-7A839EDA5497}"/>
    <cellStyle name="Porcentual 3 2 2 5" xfId="36480" xr:uid="{26034F05-0EF0-4642-A926-842AF8B173C2}"/>
    <cellStyle name="Porcentual 3 2 3" xfId="12311" xr:uid="{41DB8862-5CAE-4101-84DA-E4C4F3C5CE8D}"/>
    <cellStyle name="Porcentual 3 2 4" xfId="17547" xr:uid="{229CD54E-6899-4171-A4C4-F16A066E4F5F}"/>
    <cellStyle name="Porcentual 3 2 5" xfId="19790" xr:uid="{2AC6C5E0-19BA-4A6C-B4E9-4DC21B150AD1}"/>
    <cellStyle name="Porcentual 3 2 6" xfId="10137" xr:uid="{2FB8B849-7B87-4F97-B8BB-88AB6805C0C3}"/>
    <cellStyle name="Porcentual 3 2 6 2" xfId="21458" xr:uid="{8B83CA99-4219-4A5E-A808-21F16C51E4FF}"/>
    <cellStyle name="Porcentual 3 2 6 2 2" xfId="27014" xr:uid="{84931BCB-13B6-4938-80E2-EC9B8CE25919}"/>
    <cellStyle name="Porcentual 3 2 6 2 3" xfId="32508" xr:uid="{60940753-A4E1-4749-B065-0EB129FFEFA4}"/>
    <cellStyle name="Porcentual 3 2 6 2 4" xfId="37992" xr:uid="{EA530701-2F07-4433-9756-50832931A95B}"/>
    <cellStyle name="Porcentual 3 2 6 3" xfId="24285" xr:uid="{A06286D3-789D-40D8-BC5F-081B62F816D3}"/>
    <cellStyle name="Porcentual 3 2 6 4" xfId="29779" xr:uid="{F0976767-814D-4325-8F01-829E51ADB4A2}"/>
    <cellStyle name="Porcentual 3 2 6 5" xfId="35263" xr:uid="{954CA91B-B9D5-4416-8B19-6EAC50284014}"/>
    <cellStyle name="Porcentual 3 3" xfId="6981" xr:uid="{6335EC0B-8AE4-44E6-B088-F00D25F40CB8}"/>
    <cellStyle name="Porcentual 3 3 2" xfId="15389" xr:uid="{CF7A9E87-F578-4A76-A308-7214DA6C204B}"/>
    <cellStyle name="Porcentual 3 3 2 2" xfId="22676" xr:uid="{C6DA8473-07F6-49E4-8F8C-F8FE6117E639}"/>
    <cellStyle name="Porcentual 3 3 2 2 2" xfId="28232" xr:uid="{E70C05B4-F788-44D9-9A10-C5008FF967BD}"/>
    <cellStyle name="Porcentual 3 3 2 2 3" xfId="33726" xr:uid="{CC7635DF-1558-4A63-B484-7A4D557F2999}"/>
    <cellStyle name="Porcentual 3 3 2 2 4" xfId="39210" xr:uid="{08B65CA8-9A8D-49C3-A2D2-3C4746EC38B5}"/>
    <cellStyle name="Porcentual 3 3 2 3" xfId="25503" xr:uid="{8B8D8386-7AEC-41FE-A814-A368A81F24F5}"/>
    <cellStyle name="Porcentual 3 3 2 4" xfId="30997" xr:uid="{BAC682FA-2005-4B45-8909-92A9129B39E5}"/>
    <cellStyle name="Porcentual 3 3 2 5" xfId="36481" xr:uid="{B8C3BDB3-46AF-4D95-B740-701F183F32D5}"/>
    <cellStyle name="Porcentual 3 3 3" xfId="12688" xr:uid="{8EB62998-8538-42DD-88D6-E842E703A289}"/>
    <cellStyle name="Porcentual 3 3 4" xfId="19791" xr:uid="{5BE9AC6F-41BF-4F27-B0C3-F43349DD679C}"/>
    <cellStyle name="Porcentual 3 3 5" xfId="10138" xr:uid="{4FF7EBA7-099C-4BE0-AD9C-A9D7C7313D70}"/>
    <cellStyle name="Porcentual 3 3 5 2" xfId="21459" xr:uid="{2DCB70CD-3895-4ACE-99BC-BBC88FF6110D}"/>
    <cellStyle name="Porcentual 3 3 5 2 2" xfId="27015" xr:uid="{F3D99BBD-8E60-460C-B60A-DDADB9BB2CAB}"/>
    <cellStyle name="Porcentual 3 3 5 2 3" xfId="32509" xr:uid="{4ACCD9CB-E004-47EF-AF46-64F8338B420B}"/>
    <cellStyle name="Porcentual 3 3 5 2 4" xfId="37993" xr:uid="{9FE50555-A594-46DB-808B-0940FB7C8740}"/>
    <cellStyle name="Porcentual 3 3 5 3" xfId="24286" xr:uid="{0353F35E-CCF4-43C8-801D-57164C0CFF65}"/>
    <cellStyle name="Porcentual 3 3 5 4" xfId="29780" xr:uid="{43E979C0-30AD-4CAD-9A98-9B42C8499271}"/>
    <cellStyle name="Porcentual 3 3 5 5" xfId="35264" xr:uid="{2C16572C-8D77-4169-9800-86EFF86F2F39}"/>
    <cellStyle name="Porcentual 3 4" xfId="7315" xr:uid="{A659499D-D768-4517-9A2C-C09C34B1C9D3}"/>
    <cellStyle name="Porcentual 3 4 2" xfId="20097" xr:uid="{46DC64C7-A4C5-4DA2-B579-DF103B6ABB73}"/>
    <cellStyle name="Porcentual 3 4 3" xfId="10139" xr:uid="{253148D3-8C21-465B-879C-DA55E56F2707}"/>
    <cellStyle name="Porcentual 3 4 3 2" xfId="21460" xr:uid="{966E0F1D-1532-4C2E-AFDF-94FA6662A302}"/>
    <cellStyle name="Porcentual 3 4 3 2 2" xfId="27016" xr:uid="{D8080C1E-4655-4F83-8714-405B5C64D41D}"/>
    <cellStyle name="Porcentual 3 4 3 2 3" xfId="32510" xr:uid="{F050D478-0EA8-4F31-B9FD-3F428C1CFFB6}"/>
    <cellStyle name="Porcentual 3 4 3 2 4" xfId="37994" xr:uid="{30DA996E-2796-4808-B168-4BF55E86E772}"/>
    <cellStyle name="Porcentual 3 4 3 3" xfId="24287" xr:uid="{199B3EEE-47C6-4235-9C8F-5D1C4636EFCC}"/>
    <cellStyle name="Porcentual 3 4 3 4" xfId="29781" xr:uid="{7CBA9336-76D0-4FB4-AB9F-C30F7E5AA17D}"/>
    <cellStyle name="Porcentual 3 4 3 5" xfId="35265" xr:uid="{F86CFB55-8A44-4F9B-9E03-C0BF78689B46}"/>
    <cellStyle name="Porcentual 3 5" xfId="10140" xr:uid="{DACD2584-9771-4862-BC36-F6A60E23DD19}"/>
    <cellStyle name="Porcentual 3 5 2" xfId="21461" xr:uid="{3C525905-5502-420D-8A71-AB0DF0A1A878}"/>
    <cellStyle name="Porcentual 3 5 2 2" xfId="27017" xr:uid="{02218564-EDAE-4DCA-980D-6A69149CB69C}"/>
    <cellStyle name="Porcentual 3 5 2 3" xfId="32511" xr:uid="{849888AF-1479-49DE-84FE-B2DB4E2862D0}"/>
    <cellStyle name="Porcentual 3 5 2 4" xfId="37995" xr:uid="{D7009DF4-6600-474A-930E-6994BBD927BE}"/>
    <cellStyle name="Porcentual 3 5 3" xfId="24288" xr:uid="{6AE0C3D4-F140-46BC-98A6-9403060D14EE}"/>
    <cellStyle name="Porcentual 3 5 4" xfId="29782" xr:uid="{40F78719-A3CB-44B8-B466-ECE1F30AE88E}"/>
    <cellStyle name="Porcentual 3 5 5" xfId="35266" xr:uid="{76258DC3-480C-4354-AD45-FA06602D7548}"/>
    <cellStyle name="Porcentual 3 6" xfId="15387" xr:uid="{AA5ABB49-9262-46A0-A6B8-B148B748599A}"/>
    <cellStyle name="Porcentual 3 6 2" xfId="22674" xr:uid="{F706C590-093A-4AFB-A53D-D1533B74833B}"/>
    <cellStyle name="Porcentual 3 6 2 2" xfId="28230" xr:uid="{EE4CFA2C-D10D-4828-AB4D-EF1F925AECE9}"/>
    <cellStyle name="Porcentual 3 6 2 3" xfId="33724" xr:uid="{51BE7233-C03A-454B-9DA4-F64B2D6AB375}"/>
    <cellStyle name="Porcentual 3 6 2 4" xfId="39208" xr:uid="{60084889-EB3F-4927-BBED-C652B538C9D1}"/>
    <cellStyle name="Porcentual 3 6 3" xfId="25501" xr:uid="{8BE6C627-AA45-447E-AEC7-86074029BE37}"/>
    <cellStyle name="Porcentual 3 6 4" xfId="30995" xr:uid="{81606321-EF3D-43BD-9F03-789CA55F7576}"/>
    <cellStyle name="Porcentual 3 6 5" xfId="36479" xr:uid="{7D320014-3663-4DD3-8E0E-9E9E90F60221}"/>
    <cellStyle name="Porcentual 3 7" xfId="12310" xr:uid="{7C24AA33-C6ED-4793-92C0-D80ADAE9A34F}"/>
    <cellStyle name="Porcentual 3 8" xfId="17546" xr:uid="{B5E3EA2C-E2F6-4DA8-B551-737B28A97C92}"/>
    <cellStyle name="Porcentual 3 9" xfId="19789" xr:uid="{633B13AD-6D2C-43AC-B2DC-5609E3412621}"/>
    <cellStyle name="Porcentual 4" xfId="6982" xr:uid="{1C83491A-527B-4FC9-83AC-2AC38B63CD6F}"/>
    <cellStyle name="Porcentual 4 10" xfId="12312" xr:uid="{643EF4F5-1A57-4B9A-A62F-43424B2BA294}"/>
    <cellStyle name="Porcentual 4 11" xfId="17548" xr:uid="{70409115-DB22-4C3E-BA2B-B6C05610DF58}"/>
    <cellStyle name="Porcentual 4 12" xfId="19792" xr:uid="{569801AE-7CBB-4CB6-A266-D2367144037F}"/>
    <cellStyle name="Porcentual 4 13" xfId="10141" xr:uid="{5DF87B02-ADF3-4086-851B-44AFB1458574}"/>
    <cellStyle name="Porcentual 4 13 2" xfId="21462" xr:uid="{15A61D97-8F04-4578-812C-58D6F6F82B1B}"/>
    <cellStyle name="Porcentual 4 13 2 2" xfId="27018" xr:uid="{714E20B7-55EF-46E2-A772-E0C164622ADF}"/>
    <cellStyle name="Porcentual 4 13 2 3" xfId="32512" xr:uid="{B5BFD971-820A-4A1D-A813-D51FAC3BC53F}"/>
    <cellStyle name="Porcentual 4 13 2 4" xfId="37996" xr:uid="{41ED3B25-2B53-4435-AA6A-D6F17FE681C0}"/>
    <cellStyle name="Porcentual 4 13 3" xfId="24289" xr:uid="{AA819655-DFC5-4064-B509-4B9FEE0EAED1}"/>
    <cellStyle name="Porcentual 4 13 4" xfId="29783" xr:uid="{72104D13-D6CE-462A-A34D-F869184AD725}"/>
    <cellStyle name="Porcentual 4 13 5" xfId="35267" xr:uid="{9C925788-5CA6-41F6-B4A3-830B3520BBCE}"/>
    <cellStyle name="Porcentual 4 2" xfId="6983" xr:uid="{D17FA6E8-B56A-484A-A705-840B5895B0E6}"/>
    <cellStyle name="Porcentual 4 2 10" xfId="17549" xr:uid="{05A0436D-9AE7-4A37-9440-86E92B1AF38F}"/>
    <cellStyle name="Porcentual 4 2 11" xfId="19793" xr:uid="{FD1C9566-FB11-469A-906E-33C8D458B659}"/>
    <cellStyle name="Porcentual 4 2 12" xfId="10142" xr:uid="{BC61B83F-4E83-488F-8C93-69CA79E103EA}"/>
    <cellStyle name="Porcentual 4 2 12 2" xfId="21463" xr:uid="{8133459A-E586-4A73-8316-0AC5A630CDF6}"/>
    <cellStyle name="Porcentual 4 2 12 2 2" xfId="27019" xr:uid="{9D5A97A1-FC29-4414-AB4E-3315699A1B70}"/>
    <cellStyle name="Porcentual 4 2 12 2 3" xfId="32513" xr:uid="{1EEC4C04-84CE-40AB-98CC-72B92E89D7B5}"/>
    <cellStyle name="Porcentual 4 2 12 2 4" xfId="37997" xr:uid="{4F5C241F-89AE-4297-BD2A-DBEB468F36BC}"/>
    <cellStyle name="Porcentual 4 2 12 3" xfId="24290" xr:uid="{BBDA826E-5637-444A-B6CD-9F7ABFCE9655}"/>
    <cellStyle name="Porcentual 4 2 12 4" xfId="29784" xr:uid="{0CF6EB30-0F8B-478B-92C2-6216190BEEC4}"/>
    <cellStyle name="Porcentual 4 2 12 5" xfId="35268" xr:uid="{1191972A-169F-4437-A5CB-D38079E9BFC1}"/>
    <cellStyle name="Porcentual 4 2 2" xfId="6984" xr:uid="{131A1D87-CDA8-4AF1-857E-A94AB7EF7344}"/>
    <cellStyle name="Porcentual 4 2 2 2" xfId="15392" xr:uid="{7B0B81E9-DA65-443E-8598-AF6161505684}"/>
    <cellStyle name="Porcentual 4 2 2 2 2" xfId="22679" xr:uid="{F6AF9E13-624A-4039-A368-D2B943F1456F}"/>
    <cellStyle name="Porcentual 4 2 2 2 2 2" xfId="28235" xr:uid="{5938C11C-265B-45BA-824A-1FC4213E40DE}"/>
    <cellStyle name="Porcentual 4 2 2 2 2 3" xfId="33729" xr:uid="{F56CFD8F-95AA-4827-9726-D5808C1D1CA5}"/>
    <cellStyle name="Porcentual 4 2 2 2 2 4" xfId="39213" xr:uid="{3F66D6AF-B73B-432A-9343-9B8EF4342BD0}"/>
    <cellStyle name="Porcentual 4 2 2 2 3" xfId="25506" xr:uid="{FAE8DE55-A600-45EB-A84C-A35CAA4685CC}"/>
    <cellStyle name="Porcentual 4 2 2 2 4" xfId="31000" xr:uid="{32DCB80A-098D-4A2E-A034-E26FE2021C05}"/>
    <cellStyle name="Porcentual 4 2 2 2 5" xfId="36484" xr:uid="{DEE78D10-31C1-43D1-9829-6265B76441BC}"/>
    <cellStyle name="Porcentual 4 2 2 3" xfId="12314" xr:uid="{33CA222F-B2D8-4C64-BAA0-AE9995DF491A}"/>
    <cellStyle name="Porcentual 4 2 2 4" xfId="17550" xr:uid="{966E5B59-0317-4D4B-A785-6B40167C30E2}"/>
    <cellStyle name="Porcentual 4 2 2 5" xfId="19794" xr:uid="{619C857F-7C88-44EA-978E-B6DF987A9F74}"/>
    <cellStyle name="Porcentual 4 2 2 6" xfId="10143" xr:uid="{D6758EB1-7C12-40A7-BB37-34B3E01AB6B0}"/>
    <cellStyle name="Porcentual 4 2 2 6 2" xfId="21464" xr:uid="{FD154095-AEC3-44A3-BCF9-2C782C5A9D04}"/>
    <cellStyle name="Porcentual 4 2 2 6 2 2" xfId="27020" xr:uid="{344C94FA-B393-4F55-80DC-EE633BCEF8D0}"/>
    <cellStyle name="Porcentual 4 2 2 6 2 3" xfId="32514" xr:uid="{61599F95-FE40-44BA-8C47-C078BDAE287A}"/>
    <cellStyle name="Porcentual 4 2 2 6 2 4" xfId="37998" xr:uid="{48EB1E7E-CABF-4FFB-A584-9D52AD2C8117}"/>
    <cellStyle name="Porcentual 4 2 2 6 3" xfId="24291" xr:uid="{BC4B212A-2037-4B9F-96D8-05C32FEA6F72}"/>
    <cellStyle name="Porcentual 4 2 2 6 4" xfId="29785" xr:uid="{F0954FB3-0F55-4D09-BF7F-1CA4152D5567}"/>
    <cellStyle name="Porcentual 4 2 2 6 5" xfId="35269" xr:uid="{0963DAC0-8589-4A18-996D-00D04620BE69}"/>
    <cellStyle name="Porcentual 4 2 3" xfId="6985" xr:uid="{1731274B-6DA8-49CE-A325-7A9CF0961D11}"/>
    <cellStyle name="Porcentual 4 2 3 2" xfId="15393" xr:uid="{52CCAD6D-3D40-4DDF-9973-66E2036AF5C4}"/>
    <cellStyle name="Porcentual 4 2 3 2 2" xfId="22680" xr:uid="{BD54DC4B-ADF2-44BB-A932-0B332BAA9F93}"/>
    <cellStyle name="Porcentual 4 2 3 2 2 2" xfId="28236" xr:uid="{8418095C-7545-462B-8114-DED29372577D}"/>
    <cellStyle name="Porcentual 4 2 3 2 2 3" xfId="33730" xr:uid="{992CC839-8D12-4FC5-88C5-EE2FD8A30119}"/>
    <cellStyle name="Porcentual 4 2 3 2 2 4" xfId="39214" xr:uid="{1189D775-80F5-480D-8DC0-BDA4EB2B38F4}"/>
    <cellStyle name="Porcentual 4 2 3 2 3" xfId="25507" xr:uid="{4950AF02-9487-44CA-983A-2658A572F267}"/>
    <cellStyle name="Porcentual 4 2 3 2 4" xfId="31001" xr:uid="{03508195-F94C-4A36-A55C-63BB2D32160F}"/>
    <cellStyle name="Porcentual 4 2 3 2 5" xfId="36485" xr:uid="{A507C942-3A57-4C68-99EA-827D276AD13B}"/>
    <cellStyle name="Porcentual 4 2 3 3" xfId="12315" xr:uid="{98604D5B-3683-49E6-8148-F234BF102CA2}"/>
    <cellStyle name="Porcentual 4 2 3 4" xfId="17551" xr:uid="{E9A8ADEB-8E1B-48A2-B804-97799FBEF5C6}"/>
    <cellStyle name="Porcentual 4 2 3 5" xfId="19795" xr:uid="{62144593-17B5-4069-846A-820E70033B99}"/>
    <cellStyle name="Porcentual 4 2 3 6" xfId="10144" xr:uid="{CE508716-8654-486B-BB2D-5916D20E011D}"/>
    <cellStyle name="Porcentual 4 2 3 6 2" xfId="21465" xr:uid="{B252B5BE-A8ED-42E3-B870-AF4D2856E506}"/>
    <cellStyle name="Porcentual 4 2 3 6 2 2" xfId="27021" xr:uid="{96FF3A40-074A-4B8F-A803-871E3D987BB2}"/>
    <cellStyle name="Porcentual 4 2 3 6 2 3" xfId="32515" xr:uid="{396DF9C9-8B14-444A-A575-09A006516D9D}"/>
    <cellStyle name="Porcentual 4 2 3 6 2 4" xfId="37999" xr:uid="{44FFA582-5216-486C-A38D-CC05BE76EEA0}"/>
    <cellStyle name="Porcentual 4 2 3 6 3" xfId="24292" xr:uid="{8882C8A7-270B-4915-89BC-649CBF6D15FB}"/>
    <cellStyle name="Porcentual 4 2 3 6 4" xfId="29786" xr:uid="{BFF427F9-361B-4D83-8A56-31926A861860}"/>
    <cellStyle name="Porcentual 4 2 3 6 5" xfId="35270" xr:uid="{4787028C-775B-41C9-9D64-E923C25F8476}"/>
    <cellStyle name="Porcentual 4 2 4" xfId="6986" xr:uid="{440E2AD0-8855-4B6D-AA10-EDB50B18A721}"/>
    <cellStyle name="Porcentual 4 2 4 2" xfId="15394" xr:uid="{E01F75F1-DB48-42D6-A6CC-4E63B9C15F48}"/>
    <cellStyle name="Porcentual 4 2 4 2 2" xfId="22681" xr:uid="{BC5864FD-7438-40CE-B2ED-86A9D3CF3706}"/>
    <cellStyle name="Porcentual 4 2 4 2 2 2" xfId="28237" xr:uid="{42C281A7-1110-44A7-94A6-DDEF58B1F494}"/>
    <cellStyle name="Porcentual 4 2 4 2 2 3" xfId="33731" xr:uid="{843A9149-3B27-406E-86C6-84A59788FB8E}"/>
    <cellStyle name="Porcentual 4 2 4 2 2 4" xfId="39215" xr:uid="{64E99539-95AE-441F-821D-489D075BFB19}"/>
    <cellStyle name="Porcentual 4 2 4 2 3" xfId="25508" xr:uid="{FF52E15A-F18B-4987-8621-1D158D378A4E}"/>
    <cellStyle name="Porcentual 4 2 4 2 4" xfId="31002" xr:uid="{22275BBD-5C1F-46B6-B1E8-8497CB850720}"/>
    <cellStyle name="Porcentual 4 2 4 2 5" xfId="36486" xr:uid="{826227E0-4B34-4474-97B3-E40253ADCB76}"/>
    <cellStyle name="Porcentual 4 2 4 3" xfId="12316" xr:uid="{A163E631-8C73-4418-8F17-B2A5D0DEBE72}"/>
    <cellStyle name="Porcentual 4 2 4 4" xfId="17552" xr:uid="{D8F0D783-767B-4B4E-90E8-8BDA0B14F72E}"/>
    <cellStyle name="Porcentual 4 2 4 5" xfId="19796" xr:uid="{9AB5DCB3-D606-4A7C-9C82-E6374D2EEEBB}"/>
    <cellStyle name="Porcentual 4 2 4 6" xfId="10145" xr:uid="{02E62454-06D5-489A-B464-8270466BFFBC}"/>
    <cellStyle name="Porcentual 4 2 4 6 2" xfId="21466" xr:uid="{D704F463-E22C-469D-A270-25CC4CDE054F}"/>
    <cellStyle name="Porcentual 4 2 4 6 2 2" xfId="27022" xr:uid="{EF1C6C76-43E1-40F7-A79E-F2278EF0926D}"/>
    <cellStyle name="Porcentual 4 2 4 6 2 3" xfId="32516" xr:uid="{B602B054-E330-4A74-8AE4-6710C437DD56}"/>
    <cellStyle name="Porcentual 4 2 4 6 2 4" xfId="38000" xr:uid="{DDB683A6-817E-424B-B3F1-E154353AFC57}"/>
    <cellStyle name="Porcentual 4 2 4 6 3" xfId="24293" xr:uid="{EE37535C-A052-4AB3-B1F5-D811E48E1F3C}"/>
    <cellStyle name="Porcentual 4 2 4 6 4" xfId="29787" xr:uid="{994B69C3-F09F-46B1-B432-572E7A27D785}"/>
    <cellStyle name="Porcentual 4 2 4 6 5" xfId="35271" xr:uid="{C073F746-7C13-4ACF-86EA-F9A28A824981}"/>
    <cellStyle name="Porcentual 4 2 5" xfId="6987" xr:uid="{B29484AB-AE3E-4780-9FFC-BE160087F6DD}"/>
    <cellStyle name="Porcentual 4 2 5 2" xfId="15395" xr:uid="{89784037-937C-4754-B4DE-D1CEBC24F295}"/>
    <cellStyle name="Porcentual 4 2 5 2 2" xfId="22682" xr:uid="{30752D2B-8A42-42A8-9B68-6B82572EFAAC}"/>
    <cellStyle name="Porcentual 4 2 5 2 2 2" xfId="28238" xr:uid="{60003115-2F2B-41EA-80BB-BA1A5371FAB3}"/>
    <cellStyle name="Porcentual 4 2 5 2 2 3" xfId="33732" xr:uid="{CE2B251B-F07A-47EC-9068-DA065FB3A4C3}"/>
    <cellStyle name="Porcentual 4 2 5 2 2 4" xfId="39216" xr:uid="{53946A62-D24A-41B3-AC80-B8846F3393CF}"/>
    <cellStyle name="Porcentual 4 2 5 2 3" xfId="25509" xr:uid="{A96B81EF-9A8D-4C98-AEA7-F4F0B91CA5C5}"/>
    <cellStyle name="Porcentual 4 2 5 2 4" xfId="31003" xr:uid="{AFD76885-C688-4E47-9A34-B70CBA851920}"/>
    <cellStyle name="Porcentual 4 2 5 2 5" xfId="36487" xr:uid="{01796DB1-36B6-404E-9CBA-BEF06EB1B2A2}"/>
    <cellStyle name="Porcentual 4 2 5 3" xfId="12690" xr:uid="{D0A9A98A-4D6C-43C1-A8F5-3AAF6A11723F}"/>
    <cellStyle name="Porcentual 4 2 5 4" xfId="19797" xr:uid="{C9D35BE8-8FF2-4805-BB52-496506D26192}"/>
    <cellStyle name="Porcentual 4 2 5 5" xfId="10146" xr:uid="{4FF22ADB-D1B4-4C7B-BC82-9FE3DE5F385E}"/>
    <cellStyle name="Porcentual 4 2 5 5 2" xfId="21467" xr:uid="{F60F6B34-03B1-4A89-A3B0-2F93C1CA9C84}"/>
    <cellStyle name="Porcentual 4 2 5 5 2 2" xfId="27023" xr:uid="{83755235-B314-44C5-A627-338198894727}"/>
    <cellStyle name="Porcentual 4 2 5 5 2 3" xfId="32517" xr:uid="{D37E1457-9A2B-4622-8D8F-14D1A6C5A174}"/>
    <cellStyle name="Porcentual 4 2 5 5 2 4" xfId="38001" xr:uid="{A9F38DBD-700D-42A7-B183-2D82521D2EEB}"/>
    <cellStyle name="Porcentual 4 2 5 5 3" xfId="24294" xr:uid="{B73A86EF-FA9B-4919-BF79-4569AB16FD2A}"/>
    <cellStyle name="Porcentual 4 2 5 5 4" xfId="29788" xr:uid="{B376BC2E-DCC6-4AF5-B105-80C41F776603}"/>
    <cellStyle name="Porcentual 4 2 5 5 5" xfId="35272" xr:uid="{16EC6FD0-7E2C-4895-BB8E-740D4029CC2D}"/>
    <cellStyle name="Porcentual 4 2 6" xfId="7317" xr:uid="{7DA83255-36B0-4914-AC18-D8434A717CE2}"/>
    <cellStyle name="Porcentual 4 2 6 2" xfId="20099" xr:uid="{38FB2A10-9EC5-4018-8F07-8E8F088A0B8F}"/>
    <cellStyle name="Porcentual 4 2 6 3" xfId="10147" xr:uid="{1C573654-B711-421B-A8FF-42EF1358962A}"/>
    <cellStyle name="Porcentual 4 2 6 3 2" xfId="21468" xr:uid="{E48A09D0-DA22-4BA1-9035-5926881C2A9D}"/>
    <cellStyle name="Porcentual 4 2 6 3 2 2" xfId="27024" xr:uid="{073A9110-0477-46CC-830B-3FE51A8279D3}"/>
    <cellStyle name="Porcentual 4 2 6 3 2 3" xfId="32518" xr:uid="{28287139-C394-4730-8ED0-E24A908E7970}"/>
    <cellStyle name="Porcentual 4 2 6 3 2 4" xfId="38002" xr:uid="{05456C5E-6993-40E8-B5D4-1FE1507049D0}"/>
    <cellStyle name="Porcentual 4 2 6 3 3" xfId="24295" xr:uid="{C3D9C3C0-70D7-45D3-94E0-B5D7583AA1B3}"/>
    <cellStyle name="Porcentual 4 2 6 3 4" xfId="29789" xr:uid="{1EEA11A2-FA62-4608-A8A9-48CBB3923F64}"/>
    <cellStyle name="Porcentual 4 2 6 3 5" xfId="35273" xr:uid="{CAE0267F-0F2D-4907-9A62-BD3037BC8778}"/>
    <cellStyle name="Porcentual 4 2 7" xfId="10148" xr:uid="{DB718DB0-835A-4EB7-B040-04333B972212}"/>
    <cellStyle name="Porcentual 4 2 7 2" xfId="21469" xr:uid="{536C9011-DCB9-4E8F-9B22-BAD93715A188}"/>
    <cellStyle name="Porcentual 4 2 7 2 2" xfId="27025" xr:uid="{F0CB4B98-50B1-4C18-B81A-75DE82028B49}"/>
    <cellStyle name="Porcentual 4 2 7 2 3" xfId="32519" xr:uid="{64EE4873-F02C-4DAE-B56C-7702468BF23A}"/>
    <cellStyle name="Porcentual 4 2 7 2 4" xfId="38003" xr:uid="{760FEA44-4B57-4EBD-B413-EA6B2798EB6F}"/>
    <cellStyle name="Porcentual 4 2 7 3" xfId="24296" xr:uid="{AFB16072-B40B-48EC-80C6-4391A581FDFC}"/>
    <cellStyle name="Porcentual 4 2 7 4" xfId="29790" xr:uid="{FD4214A6-A54C-4030-81E4-C95155DA02A7}"/>
    <cellStyle name="Porcentual 4 2 7 5" xfId="35274" xr:uid="{BC7A859D-D5F3-4CA5-8255-7009C11B5B7A}"/>
    <cellStyle name="Porcentual 4 2 8" xfId="15391" xr:uid="{3332FA1B-3431-4396-B935-5BED8C8D27A2}"/>
    <cellStyle name="Porcentual 4 2 8 2" xfId="22678" xr:uid="{CA93EA59-0FF9-4FB3-B30C-F400E3FA6CF0}"/>
    <cellStyle name="Porcentual 4 2 8 2 2" xfId="28234" xr:uid="{1E989E58-6603-4D93-9195-35FA86C676C0}"/>
    <cellStyle name="Porcentual 4 2 8 2 3" xfId="33728" xr:uid="{46C7ED3E-017D-4E74-9F2B-FFFA9A8383F5}"/>
    <cellStyle name="Porcentual 4 2 8 2 4" xfId="39212" xr:uid="{5C085F22-33A5-4153-AFF5-D64F08B74080}"/>
    <cellStyle name="Porcentual 4 2 8 3" xfId="25505" xr:uid="{63CD4350-9827-43D2-841A-F307450500A1}"/>
    <cellStyle name="Porcentual 4 2 8 4" xfId="30999" xr:uid="{3C3AF277-1D79-4C6F-99DA-CD51E8F44EB6}"/>
    <cellStyle name="Porcentual 4 2 8 5" xfId="36483" xr:uid="{41F6E466-2E9D-4332-A4FB-EA8BCA65B160}"/>
    <cellStyle name="Porcentual 4 2 9" xfId="12313" xr:uid="{ABC5710A-8FF4-43FE-BF09-536E40243037}"/>
    <cellStyle name="Porcentual 4 3" xfId="6988" xr:uid="{6129A282-8F71-4730-B552-26624AD72026}"/>
    <cellStyle name="Porcentual 4 3 10" xfId="10149" xr:uid="{FD2CC1D4-5F87-41D8-B8EB-3712327AA81D}"/>
    <cellStyle name="Porcentual 4 3 10 2" xfId="21470" xr:uid="{8DD35060-1E6C-425F-ABDB-2A3C1F43F62B}"/>
    <cellStyle name="Porcentual 4 3 10 2 2" xfId="27026" xr:uid="{4605CA69-F2A8-4235-BC9C-B1B4AF8FCAA8}"/>
    <cellStyle name="Porcentual 4 3 10 2 3" xfId="32520" xr:uid="{4FB0C75C-A2E3-4D2B-9F08-0261AC07A6CC}"/>
    <cellStyle name="Porcentual 4 3 10 2 4" xfId="38004" xr:uid="{2638DF58-CCAB-4E5E-9B4C-D81B84CFB957}"/>
    <cellStyle name="Porcentual 4 3 10 3" xfId="24297" xr:uid="{D3897DBD-1E18-4B34-B905-0785A5B41725}"/>
    <cellStyle name="Porcentual 4 3 10 4" xfId="29791" xr:uid="{09693A8E-1278-4EF9-8E30-71C6AA130122}"/>
    <cellStyle name="Porcentual 4 3 10 5" xfId="35275" xr:uid="{FC876C20-2945-47DA-8CF8-D0025F20D370}"/>
    <cellStyle name="Porcentual 4 3 2" xfId="6989" xr:uid="{8BD8DA35-DE71-4D14-BF1D-7C9296C12089}"/>
    <cellStyle name="Porcentual 4 3 2 2" xfId="15397" xr:uid="{1C7B275D-F16E-4B21-8BBD-963F8D3F8CBE}"/>
    <cellStyle name="Porcentual 4 3 2 2 2" xfId="22684" xr:uid="{30B76910-9229-4927-BEDA-86556C96485F}"/>
    <cellStyle name="Porcentual 4 3 2 2 2 2" xfId="28240" xr:uid="{C5999FF4-3D4B-4554-8B9C-2D16C9DE2B9C}"/>
    <cellStyle name="Porcentual 4 3 2 2 2 3" xfId="33734" xr:uid="{5B2CDCC8-7B83-4661-9643-E496C9FFBB3F}"/>
    <cellStyle name="Porcentual 4 3 2 2 2 4" xfId="39218" xr:uid="{D8EC0961-F9D9-4E16-AD7E-CB8669793282}"/>
    <cellStyle name="Porcentual 4 3 2 2 3" xfId="25511" xr:uid="{0F822852-F56C-4417-A0BC-D4C7158C5747}"/>
    <cellStyle name="Porcentual 4 3 2 2 4" xfId="31005" xr:uid="{F02611BA-77FC-47FD-8A1F-0BDDB73FAFD0}"/>
    <cellStyle name="Porcentual 4 3 2 2 5" xfId="36489" xr:uid="{666ACFA1-D0FE-4F82-B1AC-1D94F85C8F96}"/>
    <cellStyle name="Porcentual 4 3 2 3" xfId="12318" xr:uid="{17EE07B8-68E2-4301-A38D-819CF80725AC}"/>
    <cellStyle name="Porcentual 4 3 2 4" xfId="17554" xr:uid="{9D1FD3E2-632F-4279-8A6A-75AFCC711E4E}"/>
    <cellStyle name="Porcentual 4 3 2 5" xfId="19799" xr:uid="{D7FDA169-E565-4843-A98B-0D1BFC201135}"/>
    <cellStyle name="Porcentual 4 3 2 6" xfId="10150" xr:uid="{74A3C5DF-F976-4813-A89F-9BDA7D931435}"/>
    <cellStyle name="Porcentual 4 3 2 6 2" xfId="21471" xr:uid="{B729C2CC-5A63-4ECE-B898-D3EA4CA82E14}"/>
    <cellStyle name="Porcentual 4 3 2 6 2 2" xfId="27027" xr:uid="{83A05EBE-2FBC-41F0-BD2F-811AF64806D8}"/>
    <cellStyle name="Porcentual 4 3 2 6 2 3" xfId="32521" xr:uid="{17645FFD-8B7A-4F4F-98BA-17A06D404C73}"/>
    <cellStyle name="Porcentual 4 3 2 6 2 4" xfId="38005" xr:uid="{6CE7F342-578C-49FB-B370-9126ED0FFE89}"/>
    <cellStyle name="Porcentual 4 3 2 6 3" xfId="24298" xr:uid="{37E4CB8C-F4BB-4E25-B469-EF323AE3CF8F}"/>
    <cellStyle name="Porcentual 4 3 2 6 4" xfId="29792" xr:uid="{C5199B67-6AE3-472F-B202-6E686CF6C71C}"/>
    <cellStyle name="Porcentual 4 3 2 6 5" xfId="35276" xr:uid="{ABD0E30C-0BCB-47B3-AAE0-C333B108553C}"/>
    <cellStyle name="Porcentual 4 3 3" xfId="6990" xr:uid="{29820A02-9577-4284-B406-A03F51110A3A}"/>
    <cellStyle name="Porcentual 4 3 3 2" xfId="15398" xr:uid="{386977E8-DE2B-4487-ABAE-ADB2E78BD076}"/>
    <cellStyle name="Porcentual 4 3 3 2 2" xfId="22685" xr:uid="{1EB821C8-F754-4BA9-B1CA-E94C0DB12161}"/>
    <cellStyle name="Porcentual 4 3 3 2 2 2" xfId="28241" xr:uid="{BC9C62E3-82EA-4CC4-B242-74667D5478F4}"/>
    <cellStyle name="Porcentual 4 3 3 2 2 3" xfId="33735" xr:uid="{6AC276DE-03F8-4DBD-8584-8AAF82C329CF}"/>
    <cellStyle name="Porcentual 4 3 3 2 2 4" xfId="39219" xr:uid="{BD1DDDEC-61E9-4B14-8449-CD592AF9600C}"/>
    <cellStyle name="Porcentual 4 3 3 2 3" xfId="25512" xr:uid="{C96C7319-E07C-4F51-A0C0-923CC1F98E72}"/>
    <cellStyle name="Porcentual 4 3 3 2 4" xfId="31006" xr:uid="{C1EE76EE-5DC2-4CF7-8C05-529F9EC21CD8}"/>
    <cellStyle name="Porcentual 4 3 3 2 5" xfId="36490" xr:uid="{A5B5F178-3766-46B8-8D05-4E2ACF6AAAD4}"/>
    <cellStyle name="Porcentual 4 3 3 3" xfId="12691" xr:uid="{2BEBA048-8C58-41F1-94D7-FF475F06810E}"/>
    <cellStyle name="Porcentual 4 3 3 4" xfId="19800" xr:uid="{BECDB797-2B05-4418-AF3F-A2406A8BC419}"/>
    <cellStyle name="Porcentual 4 3 3 5" xfId="10151" xr:uid="{F6908024-961B-44C2-B1F3-17B3CFB3FC10}"/>
    <cellStyle name="Porcentual 4 3 3 5 2" xfId="21472" xr:uid="{1FC4BFD6-B0D9-4347-853A-4551D7D9E8FB}"/>
    <cellStyle name="Porcentual 4 3 3 5 2 2" xfId="27028" xr:uid="{0753C29E-4BF8-43C8-B571-1BAD09206075}"/>
    <cellStyle name="Porcentual 4 3 3 5 2 3" xfId="32522" xr:uid="{E58C6475-3F7C-4482-96BA-909C7EDB68AE}"/>
    <cellStyle name="Porcentual 4 3 3 5 2 4" xfId="38006" xr:uid="{C6BF2F13-34E1-4838-8579-D05E56F7B3FE}"/>
    <cellStyle name="Porcentual 4 3 3 5 3" xfId="24299" xr:uid="{758E394F-BE10-4BF6-9572-D391A895007E}"/>
    <cellStyle name="Porcentual 4 3 3 5 4" xfId="29793" xr:uid="{8D169A89-A387-4688-9784-063DD514FCA3}"/>
    <cellStyle name="Porcentual 4 3 3 5 5" xfId="35277" xr:uid="{F49C8B19-BB1C-46DC-951A-F8B9B45F1997}"/>
    <cellStyle name="Porcentual 4 3 4" xfId="7409" xr:uid="{C1728800-AFA1-4075-9801-9097FCD9318B}"/>
    <cellStyle name="Porcentual 4 3 4 2" xfId="20171" xr:uid="{5366C676-246B-4B1C-A27F-50C5CD5F07BB}"/>
    <cellStyle name="Porcentual 4 3 4 3" xfId="10152" xr:uid="{0CE1A544-C350-405F-BD7D-C8AE0B427931}"/>
    <cellStyle name="Porcentual 4 3 4 3 2" xfId="21473" xr:uid="{C2B5693A-153A-4307-A7F0-529CB0B585AF}"/>
    <cellStyle name="Porcentual 4 3 4 3 2 2" xfId="27029" xr:uid="{5CDE556A-0F99-4550-A7F7-EBC959FC92D8}"/>
    <cellStyle name="Porcentual 4 3 4 3 2 3" xfId="32523" xr:uid="{26A2B403-903E-4690-8AB7-74E94C83D80D}"/>
    <cellStyle name="Porcentual 4 3 4 3 2 4" xfId="38007" xr:uid="{B9AA32CD-FE5C-4D5F-A916-A7251AA51028}"/>
    <cellStyle name="Porcentual 4 3 4 3 3" xfId="24300" xr:uid="{60B03B2F-84B9-4906-BE94-F96BEF03A7F3}"/>
    <cellStyle name="Porcentual 4 3 4 3 4" xfId="29794" xr:uid="{98129BAB-6A94-4ACC-AFC8-B3968573664D}"/>
    <cellStyle name="Porcentual 4 3 4 3 5" xfId="35278" xr:uid="{66AFEFAA-30A0-4A20-B28B-C5DFE488A97A}"/>
    <cellStyle name="Porcentual 4 3 5" xfId="10153" xr:uid="{5A600D7E-A7D2-44FD-BA86-19C88FEB4C9C}"/>
    <cellStyle name="Porcentual 4 3 5 2" xfId="21474" xr:uid="{C04405E1-8AC7-456E-869D-25642BD41766}"/>
    <cellStyle name="Porcentual 4 3 5 2 2" xfId="27030" xr:uid="{5B5E6C70-C4A1-4F73-B474-D871BB5CAE36}"/>
    <cellStyle name="Porcentual 4 3 5 2 3" xfId="32524" xr:uid="{5631BC1D-8066-42A4-8849-95776067A3C0}"/>
    <cellStyle name="Porcentual 4 3 5 2 4" xfId="38008" xr:uid="{2F3C7F88-AB9B-4DD3-97C7-FF514C1CFC5F}"/>
    <cellStyle name="Porcentual 4 3 5 3" xfId="24301" xr:uid="{4477A292-AE96-47A1-A8F5-96D2D2D9F8B0}"/>
    <cellStyle name="Porcentual 4 3 5 4" xfId="29795" xr:uid="{E81D5049-DE26-41E5-BBC4-6D09E0E85EC3}"/>
    <cellStyle name="Porcentual 4 3 5 5" xfId="35279" xr:uid="{5CC5D37F-AE49-4FBD-B7B9-B777A224B647}"/>
    <cellStyle name="Porcentual 4 3 6" xfId="15396" xr:uid="{B42EA1F4-CD6C-41B3-9BEE-749ED8498EFE}"/>
    <cellStyle name="Porcentual 4 3 6 2" xfId="22683" xr:uid="{E1410A05-F60D-41C0-A97B-836C4F438186}"/>
    <cellStyle name="Porcentual 4 3 6 2 2" xfId="28239" xr:uid="{24775DCF-9943-4255-9A79-53341D4B7896}"/>
    <cellStyle name="Porcentual 4 3 6 2 3" xfId="33733" xr:uid="{92B1C14C-F2C5-421F-BCA6-F3EDB8E14F65}"/>
    <cellStyle name="Porcentual 4 3 6 2 4" xfId="39217" xr:uid="{6DF665AD-00BF-4533-937C-636E71CA70EA}"/>
    <cellStyle name="Porcentual 4 3 6 3" xfId="25510" xr:uid="{116489E9-92E6-4333-B07D-797AF26BC178}"/>
    <cellStyle name="Porcentual 4 3 6 4" xfId="31004" xr:uid="{F80E1D17-33B6-416A-AB7A-01FCE36F7E68}"/>
    <cellStyle name="Porcentual 4 3 6 5" xfId="36488" xr:uid="{89FA0A96-3D38-4F7A-A9B1-34E606EAD5C9}"/>
    <cellStyle name="Porcentual 4 3 7" xfId="12317" xr:uid="{F9DA0A34-A1E6-4E15-B7DE-7D2F199724C4}"/>
    <cellStyle name="Porcentual 4 3 8" xfId="17553" xr:uid="{7FF460DB-6C57-46F7-A0D2-0E685A215C4B}"/>
    <cellStyle name="Porcentual 4 3 9" xfId="19798" xr:uid="{0D4F04E8-CA07-4153-BAF2-7DF9488144CD}"/>
    <cellStyle name="Porcentual 4 4" xfId="6991" xr:uid="{FE423776-DFC6-47D7-BC2A-2D76FC0CB7C1}"/>
    <cellStyle name="Porcentual 4 4 10" xfId="12319" xr:uid="{32CB6F29-EB94-45A2-9C9E-1A4D076D63EE}"/>
    <cellStyle name="Porcentual 4 4 11" xfId="17555" xr:uid="{5519B38B-7678-4045-9987-D4665C2525E0}"/>
    <cellStyle name="Porcentual 4 4 12" xfId="19801" xr:uid="{E9243E59-712A-41C7-BEB0-7CF1ABF42EBC}"/>
    <cellStyle name="Porcentual 4 4 13" xfId="10154" xr:uid="{18C02D30-FC87-4802-B07C-13ED968064EE}"/>
    <cellStyle name="Porcentual 4 4 13 2" xfId="21475" xr:uid="{4E24AD10-F901-46A1-BBB1-404B57C71DFD}"/>
    <cellStyle name="Porcentual 4 4 13 2 2" xfId="27031" xr:uid="{941681A6-FE88-470B-8875-A53FED504638}"/>
    <cellStyle name="Porcentual 4 4 13 2 3" xfId="32525" xr:uid="{C1C45549-EA29-495F-BD77-B28AC83C88DB}"/>
    <cellStyle name="Porcentual 4 4 13 2 4" xfId="38009" xr:uid="{CE140397-B54E-410B-9786-AE5149C52ADB}"/>
    <cellStyle name="Porcentual 4 4 13 3" xfId="24302" xr:uid="{A6FA0424-0F8B-4182-83B3-99FA5D46273D}"/>
    <cellStyle name="Porcentual 4 4 13 4" xfId="29796" xr:uid="{946E3954-AE01-47BB-B158-5990B01405AB}"/>
    <cellStyle name="Porcentual 4 4 13 5" xfId="35280" xr:uid="{116CB93A-A7C2-4766-B7EE-7F5DF7B1E774}"/>
    <cellStyle name="Porcentual 4 4 14" xfId="23000" xr:uid="{FFD48F41-5E9E-48BD-8345-F8041F849671}"/>
    <cellStyle name="Porcentual 4 4 14 2" xfId="28546" xr:uid="{7E5F1A2D-345C-4106-B541-B48193E6EBD9}"/>
    <cellStyle name="Porcentual 4 4 2" xfId="6992" xr:uid="{A057400A-7D3B-4B90-AE62-8FD3D7EF7D4E}"/>
    <cellStyle name="Porcentual 4 4 2 2" xfId="6993" xr:uid="{6DC014C9-0BD4-4589-8F14-38039A70C4D0}"/>
    <cellStyle name="Porcentual 4 4 2 2 2" xfId="15401" xr:uid="{E6DF67C1-7267-40A9-8BFF-6A43C16C973C}"/>
    <cellStyle name="Porcentual 4 4 2 2 2 2" xfId="22688" xr:uid="{E3B7B737-2BFD-4D0B-94A5-6AFE68713E9E}"/>
    <cellStyle name="Porcentual 4 4 2 2 2 2 2" xfId="28244" xr:uid="{082FC839-86E9-40B0-80BD-9E1648DD192F}"/>
    <cellStyle name="Porcentual 4 4 2 2 2 2 3" xfId="33738" xr:uid="{745B1A93-AA63-4619-9567-4A0AAF24BE2A}"/>
    <cellStyle name="Porcentual 4 4 2 2 2 2 4" xfId="39222" xr:uid="{F00560A3-47C7-4F8F-AD29-87E722E54B4E}"/>
    <cellStyle name="Porcentual 4 4 2 2 2 3" xfId="25515" xr:uid="{D8E0BDC6-9506-4D20-85A1-28CD1AD165DB}"/>
    <cellStyle name="Porcentual 4 4 2 2 2 4" xfId="31009" xr:uid="{2D5CD6C1-0628-43DE-808D-BC9DF13570FD}"/>
    <cellStyle name="Porcentual 4 4 2 2 2 5" xfId="36493" xr:uid="{372805FD-CA3B-43AA-8276-09413F5A1284}"/>
    <cellStyle name="Porcentual 4 4 2 2 3" xfId="12321" xr:uid="{A8392C39-2E77-4D45-9A47-CED00EA3FB00}"/>
    <cellStyle name="Porcentual 4 4 2 2 4" xfId="17557" xr:uid="{9F1956AA-C424-406D-90A9-BB38FDD1F0DB}"/>
    <cellStyle name="Porcentual 4 4 2 2 5" xfId="19803" xr:uid="{64757A05-11A1-4081-BFEC-00E3B0238CCD}"/>
    <cellStyle name="Porcentual 4 4 2 2 6" xfId="10156" xr:uid="{FFFDF9E3-CD01-40D1-98D2-79CCAAF316ED}"/>
    <cellStyle name="Porcentual 4 4 2 2 6 2" xfId="21477" xr:uid="{960B3615-4576-44B9-A7AD-3DA2D71E9EF7}"/>
    <cellStyle name="Porcentual 4 4 2 2 6 2 2" xfId="27033" xr:uid="{99E7692E-651A-4D0E-8E24-EFAF137CA2A4}"/>
    <cellStyle name="Porcentual 4 4 2 2 6 2 3" xfId="32527" xr:uid="{F29341F6-0C43-4151-8A25-EC98465E6D27}"/>
    <cellStyle name="Porcentual 4 4 2 2 6 2 4" xfId="38011" xr:uid="{E11E4E94-900D-4A97-A4F5-3D4A1C8E8FFA}"/>
    <cellStyle name="Porcentual 4 4 2 2 6 3" xfId="24304" xr:uid="{2F3FFB6A-F1A9-4FF4-AFB8-C89CDB22420C}"/>
    <cellStyle name="Porcentual 4 4 2 2 6 4" xfId="29798" xr:uid="{5C71D8CC-2C0A-486C-9CC3-B7BC9D0C43E6}"/>
    <cellStyle name="Porcentual 4 4 2 2 6 5" xfId="35282" xr:uid="{B2AA80F4-D146-490D-BCA8-E3828C64455B}"/>
    <cellStyle name="Porcentual 4 4 2 3" xfId="6994" xr:uid="{DC4A0A3C-CA1B-4A65-A2E2-3985420A7101}"/>
    <cellStyle name="Porcentual 4 4 2 3 2" xfId="19804" xr:uid="{5A732374-23AC-41B2-B08A-55C105273DA0}"/>
    <cellStyle name="Porcentual 4 4 2 3 3" xfId="10157" xr:uid="{79A0A1E5-9A5C-437F-B968-7E43C1664958}"/>
    <cellStyle name="Porcentual 4 4 2 3 3 2" xfId="21478" xr:uid="{A8FAD520-964F-44D8-AA61-E331C330AEC1}"/>
    <cellStyle name="Porcentual 4 4 2 3 3 2 2" xfId="27034" xr:uid="{A33DDB76-1173-475E-A559-A16D05C440C2}"/>
    <cellStyle name="Porcentual 4 4 2 3 3 2 3" xfId="32528" xr:uid="{0FB0C5F2-EAFB-4BBF-AE33-D61604D18A67}"/>
    <cellStyle name="Porcentual 4 4 2 3 3 2 4" xfId="38012" xr:uid="{D0E7CB4E-B8E2-4392-82CC-77409BAE0A70}"/>
    <cellStyle name="Porcentual 4 4 2 3 3 3" xfId="24305" xr:uid="{5AD0AA0A-0E0E-4EC5-BE47-CD8FA2F1E952}"/>
    <cellStyle name="Porcentual 4 4 2 3 3 4" xfId="29799" xr:uid="{18FCBCFA-EE06-4584-BDBE-18E33AA873DA}"/>
    <cellStyle name="Porcentual 4 4 2 3 3 5" xfId="35283" xr:uid="{268A3900-2757-419E-9DAA-6B2FEE8A9C15}"/>
    <cellStyle name="Porcentual 4 4 2 4" xfId="15400" xr:uid="{09E60D8E-6164-46E4-AAA1-C15484212FE9}"/>
    <cellStyle name="Porcentual 4 4 2 4 2" xfId="22687" xr:uid="{2D5776B3-5B00-4DEF-B2B8-4EDD1583BB29}"/>
    <cellStyle name="Porcentual 4 4 2 4 2 2" xfId="28243" xr:uid="{73611374-E25E-4A70-A046-758F22CC2CC4}"/>
    <cellStyle name="Porcentual 4 4 2 4 2 3" xfId="33737" xr:uid="{E3848862-BF42-4EBC-B854-F08C0BDDFF1C}"/>
    <cellStyle name="Porcentual 4 4 2 4 2 4" xfId="39221" xr:uid="{28A179BB-D2D6-4F4B-8D7F-95E2327C7B0C}"/>
    <cellStyle name="Porcentual 4 4 2 4 3" xfId="25514" xr:uid="{6931BCE2-11D5-4C8E-A2CF-E8F5EA36A6C8}"/>
    <cellStyle name="Porcentual 4 4 2 4 4" xfId="31008" xr:uid="{46DD4319-BDE1-4396-86CF-B575A6B5F2C4}"/>
    <cellStyle name="Porcentual 4 4 2 4 5" xfId="36492" xr:uid="{AA81D6EB-9E90-4FAE-B988-F11358390748}"/>
    <cellStyle name="Porcentual 4 4 2 5" xfId="12320" xr:uid="{4D5B8670-09A0-450D-87C1-451BA9D06B5A}"/>
    <cellStyle name="Porcentual 4 4 2 6" xfId="17556" xr:uid="{3D31664A-1E0D-4B40-B440-5213B4B26388}"/>
    <cellStyle name="Porcentual 4 4 2 7" xfId="19802" xr:uid="{4A227766-A6EB-4CD5-AC80-DF4C2B3664DB}"/>
    <cellStyle name="Porcentual 4 4 2 8" xfId="10155" xr:uid="{8ABE9D74-58E2-41A3-9D19-23BA6921656C}"/>
    <cellStyle name="Porcentual 4 4 2 8 2" xfId="21476" xr:uid="{7DA98B6F-A207-48FD-926B-E3A2615EFE51}"/>
    <cellStyle name="Porcentual 4 4 2 8 2 2" xfId="27032" xr:uid="{47DD17FC-8ED0-4D42-99EA-9696EBAD619F}"/>
    <cellStyle name="Porcentual 4 4 2 8 2 3" xfId="32526" xr:uid="{D14B5AC3-3E98-455C-BD4E-5D6FEE76E714}"/>
    <cellStyle name="Porcentual 4 4 2 8 2 4" xfId="38010" xr:uid="{DF2022EF-8DA4-4C46-8C9D-DBD3CCEA4F5C}"/>
    <cellStyle name="Porcentual 4 4 2 8 3" xfId="24303" xr:uid="{86FB5AC0-5559-46BB-BCE8-E743C8EEDF55}"/>
    <cellStyle name="Porcentual 4 4 2 8 4" xfId="29797" xr:uid="{05B213E9-0EBB-447B-B3B3-62512E7035B5}"/>
    <cellStyle name="Porcentual 4 4 2 8 5" xfId="35281" xr:uid="{5F249B12-82F0-4467-ACB5-C1F22604DDD7}"/>
    <cellStyle name="Porcentual 4 4 3" xfId="6995" xr:uid="{48B55202-9DE0-4B92-960F-400B22536090}"/>
    <cellStyle name="Porcentual 4 4 3 2" xfId="15402" xr:uid="{D00F2B60-1D5B-4F2B-A242-EAD887309E00}"/>
    <cellStyle name="Porcentual 4 4 3 2 2" xfId="22689" xr:uid="{53915448-54C0-4796-8F63-6520997A88BE}"/>
    <cellStyle name="Porcentual 4 4 3 2 2 2" xfId="28245" xr:uid="{33CABF6E-AAEF-405F-9F5C-3860026FA79D}"/>
    <cellStyle name="Porcentual 4 4 3 2 2 3" xfId="33739" xr:uid="{22F03F31-0F70-4A13-8C1D-252898BA082E}"/>
    <cellStyle name="Porcentual 4 4 3 2 2 4" xfId="39223" xr:uid="{E98EC284-CC81-437A-9815-C4B8CDA0F189}"/>
    <cellStyle name="Porcentual 4 4 3 2 3" xfId="25516" xr:uid="{308A343F-B4D7-4EAF-AC1A-370B56C095AA}"/>
    <cellStyle name="Porcentual 4 4 3 2 4" xfId="31010" xr:uid="{08517C05-5BD8-406E-BEE6-A2914B7D7727}"/>
    <cellStyle name="Porcentual 4 4 3 2 5" xfId="36494" xr:uid="{92DFFA42-DC9A-4BA9-8A99-4B522B698B86}"/>
    <cellStyle name="Porcentual 4 4 3 3" xfId="12322" xr:uid="{06C34255-0AAA-4831-A066-44F706197B8C}"/>
    <cellStyle name="Porcentual 4 4 3 4" xfId="17558" xr:uid="{071C3FD9-AB4C-480E-AF44-90097C3AA5BA}"/>
    <cellStyle name="Porcentual 4 4 3 5" xfId="19805" xr:uid="{31B5A336-A19E-41F6-8CA2-275BB56ACB13}"/>
    <cellStyle name="Porcentual 4 4 3 6" xfId="10158" xr:uid="{83FAE19F-8D76-478E-83BB-75194BBB0C80}"/>
    <cellStyle name="Porcentual 4 4 3 6 2" xfId="21479" xr:uid="{39D759D0-9BB1-458B-976C-209784EEF7CF}"/>
    <cellStyle name="Porcentual 4 4 3 6 2 2" xfId="27035" xr:uid="{70DF41D7-381D-4DB8-AC82-850BF7968B5D}"/>
    <cellStyle name="Porcentual 4 4 3 6 2 3" xfId="32529" xr:uid="{D1D18AC7-12A5-4EA2-8689-30E30F5310CC}"/>
    <cellStyle name="Porcentual 4 4 3 6 2 4" xfId="38013" xr:uid="{7F432625-9436-489D-BF92-25E1E2ABFACC}"/>
    <cellStyle name="Porcentual 4 4 3 6 3" xfId="24306" xr:uid="{CC91E7CB-C89F-4259-9486-5A22C790BFB7}"/>
    <cellStyle name="Porcentual 4 4 3 6 4" xfId="29800" xr:uid="{E1DDB470-3FB8-41A5-A829-85EF19539DF7}"/>
    <cellStyle name="Porcentual 4 4 3 6 5" xfId="35284" xr:uid="{ABF847D0-2A0D-4C69-B701-F45BF916C1CF}"/>
    <cellStyle name="Porcentual 4 4 4" xfId="6996" xr:uid="{394DDB06-A01B-4EF0-BFAE-8B0BEBC92B1A}"/>
    <cellStyle name="Porcentual 4 4 4 2" xfId="15403" xr:uid="{45C37E35-030E-449F-9A9E-B0AFDC13C957}"/>
    <cellStyle name="Porcentual 4 4 4 2 2" xfId="22690" xr:uid="{2102831F-E3A6-44C4-97DC-73536F787A7D}"/>
    <cellStyle name="Porcentual 4 4 4 2 2 2" xfId="28246" xr:uid="{F95E78D1-9A6E-47BA-B4DF-31DD37337917}"/>
    <cellStyle name="Porcentual 4 4 4 2 2 3" xfId="33740" xr:uid="{94FFFC15-12B0-41C2-A7B8-BF62E955CFED}"/>
    <cellStyle name="Porcentual 4 4 4 2 2 4" xfId="39224" xr:uid="{E706B28F-5F71-4B4E-A0B6-A554BD995CAD}"/>
    <cellStyle name="Porcentual 4 4 4 2 3" xfId="25517" xr:uid="{621D0232-988A-4299-B307-540614C16569}"/>
    <cellStyle name="Porcentual 4 4 4 2 4" xfId="31011" xr:uid="{D4A8A814-961F-4D3E-9743-70A4F527DABF}"/>
    <cellStyle name="Porcentual 4 4 4 2 5" xfId="36495" xr:uid="{1758965E-DAD5-47FB-B979-889B88902E2A}"/>
    <cellStyle name="Porcentual 4 4 4 3" xfId="12323" xr:uid="{BB3704AD-96A7-4C0B-A089-7926981F273F}"/>
    <cellStyle name="Porcentual 4 4 4 4" xfId="17559" xr:uid="{4B3F382E-64BA-4744-82D2-1CB9FF03E91A}"/>
    <cellStyle name="Porcentual 4 4 4 5" xfId="19806" xr:uid="{A4F7EB34-61C6-49E7-B7EC-0B83859798FA}"/>
    <cellStyle name="Porcentual 4 4 4 6" xfId="10159" xr:uid="{9794CA6D-A554-4ED6-8D68-35D4339FDEE7}"/>
    <cellStyle name="Porcentual 4 4 4 6 2" xfId="21480" xr:uid="{E6144596-AAC0-4D9E-8CB6-3BEA915F8157}"/>
    <cellStyle name="Porcentual 4 4 4 6 2 2" xfId="27036" xr:uid="{9B951963-5ADB-4A9B-9819-293E22EEF2C8}"/>
    <cellStyle name="Porcentual 4 4 4 6 2 3" xfId="32530" xr:uid="{12A81E90-278C-402D-85CB-8BDF37568D20}"/>
    <cellStyle name="Porcentual 4 4 4 6 2 4" xfId="38014" xr:uid="{863F8E9B-6BEF-4E6C-87CF-2D97BFCF4A8D}"/>
    <cellStyle name="Porcentual 4 4 4 6 3" xfId="24307" xr:uid="{B5635262-761F-4990-B9FA-35DDF763C076}"/>
    <cellStyle name="Porcentual 4 4 4 6 4" xfId="29801" xr:uid="{7AFD4867-1E6C-4231-B0C0-E35859A4FC77}"/>
    <cellStyle name="Porcentual 4 4 4 6 5" xfId="35285" xr:uid="{E50D06B6-410D-4166-BEF7-17B53AF59365}"/>
    <cellStyle name="Porcentual 4 4 5" xfId="6997" xr:uid="{7F1761A6-72B3-426C-B421-DB98117A31FD}"/>
    <cellStyle name="Porcentual 4 4 5 2" xfId="15404" xr:uid="{A4A4CC69-61C6-4647-B78A-A1D03DF39873}"/>
    <cellStyle name="Porcentual 4 4 5 2 2" xfId="22691" xr:uid="{D48023AD-3D0F-450E-8358-597E9D84FB65}"/>
    <cellStyle name="Porcentual 4 4 5 2 2 2" xfId="28247" xr:uid="{E601B94B-74EB-4691-9815-D220144F54E4}"/>
    <cellStyle name="Porcentual 4 4 5 2 2 3" xfId="33741" xr:uid="{22F9F19B-C65C-455D-B312-35F5FFD24133}"/>
    <cellStyle name="Porcentual 4 4 5 2 2 4" xfId="39225" xr:uid="{80ADCE1F-6E53-471C-B1C8-DD0D883FBB34}"/>
    <cellStyle name="Porcentual 4 4 5 2 3" xfId="25518" xr:uid="{CB4586E8-1B6B-427A-B6DB-EC706E4B6463}"/>
    <cellStyle name="Porcentual 4 4 5 2 4" xfId="31012" xr:uid="{063CF2F2-D565-4D83-8D92-5016BA048E41}"/>
    <cellStyle name="Porcentual 4 4 5 2 5" xfId="36496" xr:uid="{5C38F697-C6A3-44FA-AF52-6F322A3DCAB8}"/>
    <cellStyle name="Porcentual 4 4 5 3" xfId="12324" xr:uid="{6FC9AA43-E9E6-46AF-9EC7-2A9D55AEB63C}"/>
    <cellStyle name="Porcentual 4 4 5 4" xfId="17560" xr:uid="{E41B695E-B9B6-42C0-86D0-4B4B5CA46EF0}"/>
    <cellStyle name="Porcentual 4 4 5 5" xfId="19807" xr:uid="{5FFE1D9A-F8E4-47EE-A82C-5EFB66BEF644}"/>
    <cellStyle name="Porcentual 4 4 5 6" xfId="10160" xr:uid="{30CEC965-75BC-44D4-92C9-D167DFBAE085}"/>
    <cellStyle name="Porcentual 4 4 5 6 2" xfId="21481" xr:uid="{63D287BD-FABD-43C5-B3E7-48260C0E4721}"/>
    <cellStyle name="Porcentual 4 4 5 6 2 2" xfId="27037" xr:uid="{01D9C18E-6659-4F82-955D-512BD8948F65}"/>
    <cellStyle name="Porcentual 4 4 5 6 2 3" xfId="32531" xr:uid="{6C69235C-30FE-4A86-B781-9BBBC7527380}"/>
    <cellStyle name="Porcentual 4 4 5 6 2 4" xfId="38015" xr:uid="{8D9FDD52-56D5-46E4-A8D0-29177EC09A0C}"/>
    <cellStyle name="Porcentual 4 4 5 6 3" xfId="24308" xr:uid="{CFA87483-B04F-47D2-A447-489797D0F8CE}"/>
    <cellStyle name="Porcentual 4 4 5 6 4" xfId="29802" xr:uid="{1816A0E5-EC45-452B-9E95-A627E09E09C7}"/>
    <cellStyle name="Porcentual 4 4 5 6 5" xfId="35286" xr:uid="{8FD67921-F545-412A-AFD2-B6A38BFD99D7}"/>
    <cellStyle name="Porcentual 4 4 6" xfId="6998" xr:uid="{FAB3EE39-AFD2-4446-8C04-7CF9CF643307}"/>
    <cellStyle name="Porcentual 4 4 6 2" xfId="15405" xr:uid="{1A2B57D3-37B6-45F8-813C-BC2541F40FAB}"/>
    <cellStyle name="Porcentual 4 4 6 2 2" xfId="22692" xr:uid="{DE5EA091-8C59-4BA8-8F62-A9E7FF247340}"/>
    <cellStyle name="Porcentual 4 4 6 2 2 2" xfId="28248" xr:uid="{10FF3F43-5E03-47CC-BFD3-56973450FF48}"/>
    <cellStyle name="Porcentual 4 4 6 2 2 3" xfId="33742" xr:uid="{21174518-ACE6-4EEC-9A0E-A23795384C19}"/>
    <cellStyle name="Porcentual 4 4 6 2 2 4" xfId="39226" xr:uid="{5D1AE880-D709-4D8F-A5FC-9DD6809992BC}"/>
    <cellStyle name="Porcentual 4 4 6 2 3" xfId="25519" xr:uid="{AB62149F-94FE-4CE1-8365-52B7B225D8D6}"/>
    <cellStyle name="Porcentual 4 4 6 2 4" xfId="31013" xr:uid="{DC1C375E-53D9-4867-B48F-E023DCDBF27A}"/>
    <cellStyle name="Porcentual 4 4 6 2 5" xfId="36497" xr:uid="{E40A72DC-75DB-4F60-B924-FAA28A6CEF7F}"/>
    <cellStyle name="Porcentual 4 4 6 3" xfId="12692" xr:uid="{E8CB34B2-5A89-4047-B60A-5496148E1207}"/>
    <cellStyle name="Porcentual 4 4 6 4" xfId="17732" xr:uid="{BEC5948B-7911-4441-B867-ADCB00A6B3A1}"/>
    <cellStyle name="Porcentual 4 4 6 5" xfId="19808" xr:uid="{E585371C-35AE-429A-A52E-5669601446C2}"/>
    <cellStyle name="Porcentual 4 4 6 6" xfId="10161" xr:uid="{C088837A-7412-4269-BCC0-26B86FCA8660}"/>
    <cellStyle name="Porcentual 4 4 6 6 2" xfId="21482" xr:uid="{7DC0592B-C884-4C81-83FE-07B8AC26E61C}"/>
    <cellStyle name="Porcentual 4 4 6 6 2 2" xfId="27038" xr:uid="{4D47BD5A-7941-4082-8831-C05AFAFAB3F1}"/>
    <cellStyle name="Porcentual 4 4 6 6 2 3" xfId="32532" xr:uid="{0CC548F0-77B3-4300-BF27-C2E8DA4A0655}"/>
    <cellStyle name="Porcentual 4 4 6 6 2 4" xfId="38016" xr:uid="{C466B3C5-33AD-4627-8242-995876CA4E94}"/>
    <cellStyle name="Porcentual 4 4 6 6 3" xfId="24309" xr:uid="{E699F3BE-D53D-4FD5-A77C-7D8833C07EF2}"/>
    <cellStyle name="Porcentual 4 4 6 6 4" xfId="29803" xr:uid="{1C388351-2402-4B69-98A6-F7CA1591CAD4}"/>
    <cellStyle name="Porcentual 4 4 6 6 5" xfId="35287" xr:uid="{716EC3E9-CA7B-49F3-AAF0-A0B09CF9DB65}"/>
    <cellStyle name="Porcentual 4 4 7" xfId="7410" xr:uid="{8D99E8A9-2A0A-479C-B802-2C989C661F0D}"/>
    <cellStyle name="Porcentual 4 4 7 2" xfId="15406" xr:uid="{5AF6184B-A0EF-4CDC-B06F-291C671D5A6A}"/>
    <cellStyle name="Porcentual 4 4 7 2 2" xfId="22693" xr:uid="{558B06BC-6160-437D-8F18-FE66EB3D3E61}"/>
    <cellStyle name="Porcentual 4 4 7 2 2 2" xfId="28249" xr:uid="{973AC629-EB14-494F-BC20-B9E4B13351F3}"/>
    <cellStyle name="Porcentual 4 4 7 2 2 3" xfId="33743" xr:uid="{DB562100-10C5-4CF5-B238-3038394715BB}"/>
    <cellStyle name="Porcentual 4 4 7 2 2 4" xfId="39227" xr:uid="{148BF441-C67C-4E18-8DC8-AED498989A9F}"/>
    <cellStyle name="Porcentual 4 4 7 2 3" xfId="25520" xr:uid="{7949E7FB-381B-4103-B6A0-26AC17614660}"/>
    <cellStyle name="Porcentual 4 4 7 2 4" xfId="31014" xr:uid="{D9FFFD1F-3DD7-4C7C-A5C7-2778471BCEB1}"/>
    <cellStyle name="Porcentual 4 4 7 2 5" xfId="36498" xr:uid="{4B79E3D0-4A9A-4C3E-A1E6-BFC9A48E564C}"/>
    <cellStyle name="Porcentual 4 4 7 3" xfId="10460" xr:uid="{0D93A1BC-EB93-4262-8726-FDD440377F34}"/>
    <cellStyle name="Porcentual 4 4 7 4" xfId="10162" xr:uid="{68E64F89-83BD-47C7-A823-37FCE22AFD4F}"/>
    <cellStyle name="Porcentual 4 4 7 4 2" xfId="21483" xr:uid="{D1CA0FAB-7CA9-4868-9CCA-7ABD01320508}"/>
    <cellStyle name="Porcentual 4 4 7 4 2 2" xfId="27039" xr:uid="{00CEEFFD-C8A1-44CD-B178-21C670A6CE4B}"/>
    <cellStyle name="Porcentual 4 4 7 4 2 3" xfId="32533" xr:uid="{8898311B-875C-4DC3-8DAA-59D025241FB3}"/>
    <cellStyle name="Porcentual 4 4 7 4 2 4" xfId="38017" xr:uid="{2D3D32EC-A7CD-425C-9C54-B27EE2B368D3}"/>
    <cellStyle name="Porcentual 4 4 7 4 3" xfId="24310" xr:uid="{FE0A466F-820D-4CB9-B29F-15E6C93B44BC}"/>
    <cellStyle name="Porcentual 4 4 7 4 4" xfId="29804" xr:uid="{285BFAD2-72A5-481E-8108-1AFAA0656B07}"/>
    <cellStyle name="Porcentual 4 4 7 4 5" xfId="35288" xr:uid="{D619B50B-ED7E-4632-B52C-8B118D1D6DA8}"/>
    <cellStyle name="Porcentual 4 4 8" xfId="10163" xr:uid="{55C749B1-76EE-4302-838F-A7C697A2A2E9}"/>
    <cellStyle name="Porcentual 4 4 8 2" xfId="21484" xr:uid="{52D0DE3A-49A8-401B-B4FC-8037260423F3}"/>
    <cellStyle name="Porcentual 4 4 8 2 2" xfId="27040" xr:uid="{CEBDBB35-8F78-4702-9140-ACA2B2A092E2}"/>
    <cellStyle name="Porcentual 4 4 8 2 3" xfId="32534" xr:uid="{71DEBB66-ED3F-4134-BE00-E3ED530D9392}"/>
    <cellStyle name="Porcentual 4 4 8 2 4" xfId="38018" xr:uid="{51529861-EB9C-4408-9AFD-C78462315B14}"/>
    <cellStyle name="Porcentual 4 4 8 3" xfId="24311" xr:uid="{9CF436B9-3918-4F2C-BD55-61BD423BCACD}"/>
    <cellStyle name="Porcentual 4 4 8 4" xfId="29805" xr:uid="{ED74F025-DACD-4512-AA66-AC575E52CE2E}"/>
    <cellStyle name="Porcentual 4 4 8 5" xfId="35289" xr:uid="{B251580C-960D-4A34-8F5A-7882B0950601}"/>
    <cellStyle name="Porcentual 4 4 9" xfId="15399" xr:uid="{30B4B211-13D4-4343-B14F-C1D510288D3D}"/>
    <cellStyle name="Porcentual 4 4 9 2" xfId="22686" xr:uid="{93CD2E26-5606-48BE-B9D3-2A9DBA1AB23D}"/>
    <cellStyle name="Porcentual 4 4 9 2 2" xfId="28242" xr:uid="{99451DEB-C2C3-433B-A380-D98B7F45E9F6}"/>
    <cellStyle name="Porcentual 4 4 9 2 3" xfId="33736" xr:uid="{4BBCD0DF-B0D9-44EC-B0CC-9A088D970634}"/>
    <cellStyle name="Porcentual 4 4 9 2 4" xfId="39220" xr:uid="{27F013B4-4AB8-4275-9491-B2256C953445}"/>
    <cellStyle name="Porcentual 4 4 9 3" xfId="25513" xr:uid="{E1A74EA3-2B8B-430B-BADE-A64FB13169AB}"/>
    <cellStyle name="Porcentual 4 4 9 4" xfId="31007" xr:uid="{A3FE3A44-EDA0-43D6-8150-1AF04D19911C}"/>
    <cellStyle name="Porcentual 4 4 9 5" xfId="36491" xr:uid="{0F4B6ACD-942C-49A0-86DA-39F65D4B5567}"/>
    <cellStyle name="Porcentual 4 5" xfId="6999" xr:uid="{79EAE3B8-554E-47A3-B2FA-8D9A73C7BC90}"/>
    <cellStyle name="Porcentual 4 5 2" xfId="15407" xr:uid="{DEEA602C-8ECE-4624-A385-BB078455BC9D}"/>
    <cellStyle name="Porcentual 4 5 2 2" xfId="22694" xr:uid="{D9DEFE48-133D-40EE-B72F-E83B56B26724}"/>
    <cellStyle name="Porcentual 4 5 2 2 2" xfId="28250" xr:uid="{C8A4E05D-E384-441A-AA80-FC52EC4F0B00}"/>
    <cellStyle name="Porcentual 4 5 2 2 3" xfId="33744" xr:uid="{E5607C71-6EFF-428E-84FB-AEFF69D5A5B2}"/>
    <cellStyle name="Porcentual 4 5 2 2 4" xfId="39228" xr:uid="{EAF612D1-5B82-4175-B957-C275864AB5FA}"/>
    <cellStyle name="Porcentual 4 5 2 3" xfId="25521" xr:uid="{11064D1A-DA1F-43CE-8C0B-801E879C980D}"/>
    <cellStyle name="Porcentual 4 5 2 4" xfId="31015" xr:uid="{E2BD0CE5-63AA-4032-8E3B-A87B12A86CF0}"/>
    <cellStyle name="Porcentual 4 5 2 5" xfId="36499" xr:uid="{84413930-CA44-4388-A0B8-3C4B68504DB1}"/>
    <cellStyle name="Porcentual 4 5 3" xfId="12325" xr:uid="{B33CBF09-3C09-452B-893A-3C11CDE6C4CF}"/>
    <cellStyle name="Porcentual 4 5 4" xfId="17561" xr:uid="{6873468E-096F-4DC5-BCEA-0DCB0BDB8ED2}"/>
    <cellStyle name="Porcentual 4 5 5" xfId="19809" xr:uid="{4C0C308D-E1C0-4629-80F8-7661CB4FA51F}"/>
    <cellStyle name="Porcentual 4 5 6" xfId="10164" xr:uid="{323F2762-6FE5-4295-BD55-E85D1D599A99}"/>
    <cellStyle name="Porcentual 4 5 6 2" xfId="21485" xr:uid="{5F5A1994-910A-4116-9525-3C4CA1595B90}"/>
    <cellStyle name="Porcentual 4 5 6 2 2" xfId="27041" xr:uid="{BB3CD575-E9E4-4784-A4EA-15FDE67003F3}"/>
    <cellStyle name="Porcentual 4 5 6 2 3" xfId="32535" xr:uid="{C2F9C6B7-CCAD-419A-A8E1-BCC45AEC4EBF}"/>
    <cellStyle name="Porcentual 4 5 6 2 4" xfId="38019" xr:uid="{131D7379-0093-45C3-940A-96016CF8B65B}"/>
    <cellStyle name="Porcentual 4 5 6 3" xfId="24312" xr:uid="{3DE86702-F999-4D36-A71D-25DBC372324A}"/>
    <cellStyle name="Porcentual 4 5 6 4" xfId="29806" xr:uid="{7A01FB1C-42BF-4385-B6AE-C9262E5D326A}"/>
    <cellStyle name="Porcentual 4 5 6 5" xfId="35290" xr:uid="{57B0C30F-B993-44EA-B295-092C19FE8BDA}"/>
    <cellStyle name="Porcentual 4 6" xfId="7000" xr:uid="{DB704268-240F-46BD-9EF2-BC6A83C7DD77}"/>
    <cellStyle name="Porcentual 4 6 2" xfId="15408" xr:uid="{5AC3DF5E-8A39-4F6F-8905-B8C2C66F21E3}"/>
    <cellStyle name="Porcentual 4 6 2 2" xfId="22695" xr:uid="{529551E6-13E4-471E-8D46-D49639331FB0}"/>
    <cellStyle name="Porcentual 4 6 2 2 2" xfId="28251" xr:uid="{33C0D845-DC9D-42C3-BD33-FC26907DAE47}"/>
    <cellStyle name="Porcentual 4 6 2 2 3" xfId="33745" xr:uid="{4E67079F-40D8-44F8-8BB5-FEE738F7EA84}"/>
    <cellStyle name="Porcentual 4 6 2 2 4" xfId="39229" xr:uid="{8DAA256A-CC2D-4515-B6DE-7E168A2CED81}"/>
    <cellStyle name="Porcentual 4 6 2 3" xfId="25522" xr:uid="{87A6F9E1-C2B0-47A0-8511-71D112D3CD0F}"/>
    <cellStyle name="Porcentual 4 6 2 4" xfId="31016" xr:uid="{3F7B3818-4415-4692-8712-0746E658A372}"/>
    <cellStyle name="Porcentual 4 6 2 5" xfId="36500" xr:uid="{624D81E2-0730-4C22-96DA-94D89A6864C3}"/>
    <cellStyle name="Porcentual 4 6 3" xfId="12689" xr:uid="{A298A7FB-97A7-4883-A7C4-3771E29DF15F}"/>
    <cellStyle name="Porcentual 4 6 4" xfId="17731" xr:uid="{0FBFFFDA-224A-479A-AED7-24D3B2AEC690}"/>
    <cellStyle name="Porcentual 4 6 5" xfId="19810" xr:uid="{2D19B553-0E2A-4DDD-B913-AF8350FC6FE6}"/>
    <cellStyle name="Porcentual 4 6 6" xfId="10165" xr:uid="{16794086-7BA6-437C-BE62-1FD7E86FA8B2}"/>
    <cellStyle name="Porcentual 4 6 6 2" xfId="21486" xr:uid="{694FF9BD-53D1-439D-ACD0-F2DC3D7F39AA}"/>
    <cellStyle name="Porcentual 4 6 6 2 2" xfId="27042" xr:uid="{880AA4FC-4C3F-46AE-BFAB-4BC06392EFC4}"/>
    <cellStyle name="Porcentual 4 6 6 2 3" xfId="32536" xr:uid="{6295A6D1-497A-493E-943E-7008E1881899}"/>
    <cellStyle name="Porcentual 4 6 6 2 4" xfId="38020" xr:uid="{D508D28B-E479-4E65-804D-3454A3064B9B}"/>
    <cellStyle name="Porcentual 4 6 6 3" xfId="24313" xr:uid="{5C9AFEF1-4C83-45E4-B246-8F218A5E3093}"/>
    <cellStyle name="Porcentual 4 6 6 4" xfId="29807" xr:uid="{3DAA8A61-24CD-46A3-A0F0-2A4BEBFE60E2}"/>
    <cellStyle name="Porcentual 4 6 6 5" xfId="35291" xr:uid="{A7022105-F55E-4243-9B97-CC21A732C7AD}"/>
    <cellStyle name="Porcentual 4 7" xfId="7316" xr:uid="{12C344A3-BBE3-4371-9496-D06A6A4AD3D5}"/>
    <cellStyle name="Porcentual 4 7 2" xfId="20098" xr:uid="{16C083B2-6C3F-40EE-B8C8-1C12ADF341A6}"/>
    <cellStyle name="Porcentual 4 7 3" xfId="10166" xr:uid="{6A027807-6D5F-4B8E-B5E4-3B12B5A5FF42}"/>
    <cellStyle name="Porcentual 4 7 3 2" xfId="21487" xr:uid="{FC67265D-BD1D-4847-9C37-47ACAECD1CE0}"/>
    <cellStyle name="Porcentual 4 7 3 2 2" xfId="27043" xr:uid="{80DED146-7F70-443D-B878-53321418C659}"/>
    <cellStyle name="Porcentual 4 7 3 2 3" xfId="32537" xr:uid="{85ECA44B-E7BA-4681-8760-46A50B0C218C}"/>
    <cellStyle name="Porcentual 4 7 3 2 4" xfId="38021" xr:uid="{62A425F7-A379-4D15-A44F-DF1B1CCB05A7}"/>
    <cellStyle name="Porcentual 4 7 3 3" xfId="24314" xr:uid="{06BFDDA7-5BA2-46F8-9469-5EB874671F47}"/>
    <cellStyle name="Porcentual 4 7 3 4" xfId="29808" xr:uid="{4ACFCFA1-8381-474D-9ACA-24662019740B}"/>
    <cellStyle name="Porcentual 4 7 3 5" xfId="35292" xr:uid="{BA4E3ACB-0993-4EB4-A9A5-5A1A423DFE2D}"/>
    <cellStyle name="Porcentual 4 8" xfId="10167" xr:uid="{ADA83639-A2BD-498F-B4B4-8A2249D6CAE2}"/>
    <cellStyle name="Porcentual 4 8 2" xfId="21488" xr:uid="{19AA9D92-0A66-4C97-A0F8-0E9249FD5BD4}"/>
    <cellStyle name="Porcentual 4 8 2 2" xfId="27044" xr:uid="{4AAACCD8-EC48-474E-B545-F5E0C8EFC106}"/>
    <cellStyle name="Porcentual 4 8 2 3" xfId="32538" xr:uid="{608BC491-3BEF-42FB-8F45-416AAB204702}"/>
    <cellStyle name="Porcentual 4 8 2 4" xfId="38022" xr:uid="{03959365-3C75-470E-8A82-CC0A9ECACB76}"/>
    <cellStyle name="Porcentual 4 8 3" xfId="24315" xr:uid="{DD288D18-E3C4-440B-BE08-3B605E86FBC0}"/>
    <cellStyle name="Porcentual 4 8 4" xfId="29809" xr:uid="{C253605F-A94D-4DD4-B51C-5EE1FAE97AB6}"/>
    <cellStyle name="Porcentual 4 8 5" xfId="35293" xr:uid="{01B7D2E2-8447-47A9-9494-68551998C972}"/>
    <cellStyle name="Porcentual 4 9" xfId="15390" xr:uid="{ED4B3037-F093-4BA0-8726-AB315EB63450}"/>
    <cellStyle name="Porcentual 4 9 2" xfId="22677" xr:uid="{5BA3C7B4-2436-4A49-83FA-3E9A6EFE5C21}"/>
    <cellStyle name="Porcentual 4 9 2 2" xfId="28233" xr:uid="{5E6C570E-13C5-4973-9001-EB0AA8AF1E1B}"/>
    <cellStyle name="Porcentual 4 9 2 3" xfId="33727" xr:uid="{924AE627-DC51-41A1-B502-1AEE241B9357}"/>
    <cellStyle name="Porcentual 4 9 2 4" xfId="39211" xr:uid="{780E06D2-DA29-4DD3-B8FA-0F6887ADBED1}"/>
    <cellStyle name="Porcentual 4 9 3" xfId="25504" xr:uid="{5C30B301-CB84-435C-8657-696BA95CBB61}"/>
    <cellStyle name="Porcentual 4 9 4" xfId="30998" xr:uid="{503E86FD-8BA4-4417-BC1E-C85B81D060F3}"/>
    <cellStyle name="Porcentual 4 9 5" xfId="36482" xr:uid="{873888EB-7CE3-4383-BC0A-78B523B72A23}"/>
    <cellStyle name="Porcentual 5" xfId="7001" xr:uid="{D4E42E24-E351-4E50-ABA1-C3B458EF425A}"/>
    <cellStyle name="Porcentual 5 10" xfId="10168" xr:uid="{F2427A53-6C8F-4500-9EB7-F658D4EC7BED}"/>
    <cellStyle name="Porcentual 5 10 2" xfId="21489" xr:uid="{E6AD7F1A-5769-40CA-B92A-DDE33ECDAA3A}"/>
    <cellStyle name="Porcentual 5 10 2 2" xfId="27045" xr:uid="{7651446F-05D5-4272-9A9B-57A19E337B73}"/>
    <cellStyle name="Porcentual 5 10 2 3" xfId="32539" xr:uid="{95E1C626-46DB-4FD1-9C9E-5956CC60C76C}"/>
    <cellStyle name="Porcentual 5 10 2 4" xfId="38023" xr:uid="{CB1E7A95-B4FD-4912-B848-4EF9ECCA36D9}"/>
    <cellStyle name="Porcentual 5 10 3" xfId="24316" xr:uid="{24C9AB03-F061-4A24-8A7C-72F5A05CAD28}"/>
    <cellStyle name="Porcentual 5 10 4" xfId="29810" xr:uid="{0198A4B5-FE2D-49F2-A2E7-A946126140A8}"/>
    <cellStyle name="Porcentual 5 10 5" xfId="35294" xr:uid="{969FB915-B50F-4587-A39B-DFC1D09C9D1D}"/>
    <cellStyle name="Porcentual 5 2" xfId="7002" xr:uid="{F334E281-4765-4590-BAD1-9D8D5A486108}"/>
    <cellStyle name="Porcentual 5 2 2" xfId="15410" xr:uid="{BD1DC29C-1887-48F5-AA48-8688A77A8122}"/>
    <cellStyle name="Porcentual 5 2 2 2" xfId="22697" xr:uid="{926602AC-12AA-4A76-B5C9-25513D7B2481}"/>
    <cellStyle name="Porcentual 5 2 2 2 2" xfId="28253" xr:uid="{70F60385-DD63-49CC-992E-E62D7A99A6BB}"/>
    <cellStyle name="Porcentual 5 2 2 2 3" xfId="33747" xr:uid="{F7A173F6-0B12-45DF-AC60-D9B6C264F900}"/>
    <cellStyle name="Porcentual 5 2 2 2 4" xfId="39231" xr:uid="{09CB1BB3-4936-4FF0-96BF-AFC5EC9D2E3B}"/>
    <cellStyle name="Porcentual 5 2 2 3" xfId="25524" xr:uid="{578E86D0-00AD-460D-BE6C-47DD2B142F7E}"/>
    <cellStyle name="Porcentual 5 2 2 4" xfId="31018" xr:uid="{982EF51C-DC76-4319-8CF8-C460C0BFE71C}"/>
    <cellStyle name="Porcentual 5 2 2 5" xfId="36502" xr:uid="{839BB93C-4CB8-49F6-BA3F-DD41F00ACAE6}"/>
    <cellStyle name="Porcentual 5 2 3" xfId="12327" xr:uid="{16873558-3769-4496-8A09-BED01538AC2E}"/>
    <cellStyle name="Porcentual 5 2 4" xfId="17563" xr:uid="{DD882145-859A-4392-B031-15183E13F35C}"/>
    <cellStyle name="Porcentual 5 2 5" xfId="19812" xr:uid="{0196DABC-0AB2-4146-ADBE-569B6EB20EB9}"/>
    <cellStyle name="Porcentual 5 2 6" xfId="10169" xr:uid="{D395A175-3358-4C12-B6F0-D466E06DF93F}"/>
    <cellStyle name="Porcentual 5 2 6 2" xfId="21490" xr:uid="{87BF3032-9B52-4FC6-A184-C540077773C0}"/>
    <cellStyle name="Porcentual 5 2 6 2 2" xfId="27046" xr:uid="{FCB4BEFD-28E7-4CFF-BCDD-8B646F0FF72B}"/>
    <cellStyle name="Porcentual 5 2 6 2 3" xfId="32540" xr:uid="{70AB4701-CE44-440C-B59C-80452133F569}"/>
    <cellStyle name="Porcentual 5 2 6 2 4" xfId="38024" xr:uid="{F8BC6DD0-9CC5-43F0-911A-DB8D755B081B}"/>
    <cellStyle name="Porcentual 5 2 6 3" xfId="24317" xr:uid="{FBBE34A4-4769-4591-A5D9-75966AD15354}"/>
    <cellStyle name="Porcentual 5 2 6 4" xfId="29811" xr:uid="{92103FB9-34E4-4B46-AB09-7AD1C0964F76}"/>
    <cellStyle name="Porcentual 5 2 6 5" xfId="35295" xr:uid="{F2FDA744-8769-47F8-A7BE-69CD6F614008}"/>
    <cellStyle name="Porcentual 5 3" xfId="7003" xr:uid="{9063A19D-C1A9-48F9-8161-D9FBA9CF030C}"/>
    <cellStyle name="Porcentual 5 3 2" xfId="15411" xr:uid="{552632FD-DF25-41C4-8BB3-E352F43D274B}"/>
    <cellStyle name="Porcentual 5 3 2 2" xfId="22698" xr:uid="{0C35EB52-906A-4434-8C60-676839C62925}"/>
    <cellStyle name="Porcentual 5 3 2 2 2" xfId="28254" xr:uid="{CF63318B-A3C6-4E93-8D0F-6209CB2F2CFA}"/>
    <cellStyle name="Porcentual 5 3 2 2 3" xfId="33748" xr:uid="{A5CD1DD2-01B7-4664-80AF-F6109789942D}"/>
    <cellStyle name="Porcentual 5 3 2 2 4" xfId="39232" xr:uid="{6B049CEC-1DE7-4088-8C58-22443F77733D}"/>
    <cellStyle name="Porcentual 5 3 2 3" xfId="25525" xr:uid="{E26EF284-765D-41F3-B0FC-9372D3C92546}"/>
    <cellStyle name="Porcentual 5 3 2 4" xfId="31019" xr:uid="{893191F9-B561-48C5-A271-B29547CCE588}"/>
    <cellStyle name="Porcentual 5 3 2 5" xfId="36503" xr:uid="{E7DB2469-A9AB-4B43-B1D5-C1CA9F981148}"/>
    <cellStyle name="Porcentual 5 3 3" xfId="12693" xr:uid="{96EAA6CC-1562-4311-BDE1-3DF767F21C52}"/>
    <cellStyle name="Porcentual 5 3 4" xfId="19813" xr:uid="{82FE34DC-5008-4DB9-93B4-63C73275BF6D}"/>
    <cellStyle name="Porcentual 5 3 5" xfId="10170" xr:uid="{E8463740-AA18-49FC-BDF4-B7131331E943}"/>
    <cellStyle name="Porcentual 5 3 5 2" xfId="21491" xr:uid="{DF2E5C20-C158-4D96-A76B-3C6DF7D372B0}"/>
    <cellStyle name="Porcentual 5 3 5 2 2" xfId="27047" xr:uid="{0C11E556-DC5F-4642-8B43-4C8B1B176D41}"/>
    <cellStyle name="Porcentual 5 3 5 2 3" xfId="32541" xr:uid="{2E8E8DD6-03A2-4F49-84C1-26BA6BB55ED7}"/>
    <cellStyle name="Porcentual 5 3 5 2 4" xfId="38025" xr:uid="{A4873E65-0E1E-4724-A183-64C90AE3C9A6}"/>
    <cellStyle name="Porcentual 5 3 5 3" xfId="24318" xr:uid="{2F6663EF-62A3-4341-A349-AA645FEE722B}"/>
    <cellStyle name="Porcentual 5 3 5 4" xfId="29812" xr:uid="{94D49793-FA9F-4075-BECB-40D97FC6B1AC}"/>
    <cellStyle name="Porcentual 5 3 5 5" xfId="35296" xr:uid="{7223872D-650C-4528-9186-F0AD34057613}"/>
    <cellStyle name="Porcentual 5 4" xfId="7318" xr:uid="{C6741700-574A-4AA5-87D9-192BE91AF394}"/>
    <cellStyle name="Porcentual 5 4 2" xfId="20100" xr:uid="{3DFDF95A-FC43-4EDA-8413-19BE829F57DA}"/>
    <cellStyle name="Porcentual 5 4 3" xfId="10171" xr:uid="{B3A1A718-9284-4B4A-B077-DBFFCC5AC424}"/>
    <cellStyle name="Porcentual 5 4 3 2" xfId="21492" xr:uid="{B0A76C43-EE9D-4E22-AB10-682F2C0A91A5}"/>
    <cellStyle name="Porcentual 5 4 3 2 2" xfId="27048" xr:uid="{6C2B7D82-F90F-4A93-AA6D-139B1494926F}"/>
    <cellStyle name="Porcentual 5 4 3 2 3" xfId="32542" xr:uid="{871BFFB1-43BB-40ED-9E12-F7CBEB99343D}"/>
    <cellStyle name="Porcentual 5 4 3 2 4" xfId="38026" xr:uid="{0436F35E-56E9-4B32-B536-5709577274D1}"/>
    <cellStyle name="Porcentual 5 4 3 3" xfId="24319" xr:uid="{A5B27AF7-3B27-4C27-8F81-93035EAA600A}"/>
    <cellStyle name="Porcentual 5 4 3 4" xfId="29813" xr:uid="{0FB396EB-9FFB-4630-84E9-531C809E3DF0}"/>
    <cellStyle name="Porcentual 5 4 3 5" xfId="35297" xr:uid="{6A708DEA-D4B3-4610-9740-D48408A08149}"/>
    <cellStyle name="Porcentual 5 5" xfId="10172" xr:uid="{A76E75DE-8176-43F7-A4C7-DFE61F8C2151}"/>
    <cellStyle name="Porcentual 5 5 2" xfId="21493" xr:uid="{FEB0180C-6658-41A9-A76A-3C466E331A6D}"/>
    <cellStyle name="Porcentual 5 5 2 2" xfId="27049" xr:uid="{BAD93771-5EAD-44EB-8A87-B43F01B3DEAF}"/>
    <cellStyle name="Porcentual 5 5 2 3" xfId="32543" xr:uid="{A1FD536C-219E-4435-B4FC-CD8692E74746}"/>
    <cellStyle name="Porcentual 5 5 2 4" xfId="38027" xr:uid="{981006C2-C49C-4644-9DDE-1D08D5DE8DB7}"/>
    <cellStyle name="Porcentual 5 5 3" xfId="24320" xr:uid="{55275F3A-A77C-4B6E-BFB2-D86C5D80253C}"/>
    <cellStyle name="Porcentual 5 5 4" xfId="29814" xr:uid="{A8C05FCF-9594-4CE2-9050-07399905C8D2}"/>
    <cellStyle name="Porcentual 5 5 5" xfId="35298" xr:uid="{8B984BD7-634C-44C9-9D00-96D32E2E338A}"/>
    <cellStyle name="Porcentual 5 6" xfId="15409" xr:uid="{EF47CB8C-A088-4340-98FD-F0BDB45D21FB}"/>
    <cellStyle name="Porcentual 5 6 2" xfId="22696" xr:uid="{EECEDD97-6DD3-4C7E-876B-09BA01D90821}"/>
    <cellStyle name="Porcentual 5 6 2 2" xfId="28252" xr:uid="{BC9159D0-A6D2-4C04-B171-48C51F2D8890}"/>
    <cellStyle name="Porcentual 5 6 2 3" xfId="33746" xr:uid="{1590DCA5-7270-44F6-B8B7-891528EC8EA8}"/>
    <cellStyle name="Porcentual 5 6 2 4" xfId="39230" xr:uid="{14D65599-1232-4590-89D7-CC61EC52FD33}"/>
    <cellStyle name="Porcentual 5 6 3" xfId="25523" xr:uid="{0ABF6809-088F-4EC5-90DC-BDAA6DF90D4A}"/>
    <cellStyle name="Porcentual 5 6 4" xfId="31017" xr:uid="{67A0BF3E-F03F-4C5A-8E28-3AA12396D8A3}"/>
    <cellStyle name="Porcentual 5 6 5" xfId="36501" xr:uid="{DF38A372-86E9-4ADC-A67C-193A860F2D67}"/>
    <cellStyle name="Porcentual 5 7" xfId="12326" xr:uid="{85791EC0-F772-4BB5-B971-CB8097ADC062}"/>
    <cellStyle name="Porcentual 5 8" xfId="17562" xr:uid="{A5A7C5D7-E2BE-4C0C-B9C5-3C7EB45440C1}"/>
    <cellStyle name="Porcentual 5 9" xfId="19811" xr:uid="{BC662C48-DF39-4306-A486-4EC9003B3E9A}"/>
    <cellStyle name="Porcentual 6" xfId="7004" xr:uid="{08CD78AD-FD0D-4F54-A2C1-A468221BA74A}"/>
    <cellStyle name="Porcentual 6 10" xfId="7005" xr:uid="{D7AD238D-104C-4D2C-AC21-E99B0B496440}"/>
    <cellStyle name="Porcentual 6 10 2" xfId="15413" xr:uid="{28BFB225-F298-4477-A184-67C502E52E55}"/>
    <cellStyle name="Porcentual 6 10 2 2" xfId="22700" xr:uid="{19BE9354-EC3E-47EA-98BC-4DA802A76D03}"/>
    <cellStyle name="Porcentual 6 10 2 2 2" xfId="28256" xr:uid="{FEB47180-89CB-48B9-8A32-24F16CAF3DF9}"/>
    <cellStyle name="Porcentual 6 10 2 2 3" xfId="33750" xr:uid="{16B9B9FC-D147-475B-B2CD-5C6E55F53C00}"/>
    <cellStyle name="Porcentual 6 10 2 2 4" xfId="39234" xr:uid="{756A1D3D-FE9C-4E4E-9CBF-6135ACD6CFE2}"/>
    <cellStyle name="Porcentual 6 10 2 3" xfId="25527" xr:uid="{9451BEC4-45F4-4CE9-8C50-BB4A9ABA9DA8}"/>
    <cellStyle name="Porcentual 6 10 2 4" xfId="31021" xr:uid="{DA37DC8B-506B-4A04-9A17-A256B0D5A497}"/>
    <cellStyle name="Porcentual 6 10 2 5" xfId="36505" xr:uid="{194D2A70-4283-4F51-89E8-AD765CBEE89C}"/>
    <cellStyle name="Porcentual 6 10 3" xfId="12329" xr:uid="{6D6F46E1-6656-4F94-8256-D8BAF6C4BEB3}"/>
    <cellStyle name="Porcentual 6 10 4" xfId="17565" xr:uid="{25187884-F274-4C02-BA21-E0CABFBC8C91}"/>
    <cellStyle name="Porcentual 6 10 5" xfId="19815" xr:uid="{50B9DE29-1583-4BAE-ACD4-7805ECF6AA35}"/>
    <cellStyle name="Porcentual 6 10 6" xfId="10174" xr:uid="{8889265B-CD35-4B41-A56D-866989F6C153}"/>
    <cellStyle name="Porcentual 6 10 6 2" xfId="21495" xr:uid="{47B0F144-3672-421D-BB41-23F6127EF9F3}"/>
    <cellStyle name="Porcentual 6 10 6 2 2" xfId="27051" xr:uid="{8B5749AB-B3B3-4261-A501-12CC2CF55819}"/>
    <cellStyle name="Porcentual 6 10 6 2 3" xfId="32545" xr:uid="{269B4D21-0DD5-4CCE-B985-CFD52C855B86}"/>
    <cellStyle name="Porcentual 6 10 6 2 4" xfId="38029" xr:uid="{60F31020-C454-48DA-8F40-78E7D1DBA04D}"/>
    <cellStyle name="Porcentual 6 10 6 3" xfId="24322" xr:uid="{B1327F79-C493-4971-B68A-A9DB5F571773}"/>
    <cellStyle name="Porcentual 6 10 6 4" xfId="29816" xr:uid="{91653EE2-9B89-49E7-8322-19CEBE42C750}"/>
    <cellStyle name="Porcentual 6 10 6 5" xfId="35300" xr:uid="{7C0F72D5-0EBC-4E69-8E66-81709F125BEA}"/>
    <cellStyle name="Porcentual 6 11" xfId="7006" xr:uid="{E216003A-EF9E-4645-BC1E-DC9F9288F4AA}"/>
    <cellStyle name="Porcentual 6 11 2" xfId="15414" xr:uid="{59813CA2-8ABD-4240-9057-377517FEEA74}"/>
    <cellStyle name="Porcentual 6 11 2 2" xfId="22701" xr:uid="{EAE34425-23A8-4E85-8F3E-F2D320BD73B4}"/>
    <cellStyle name="Porcentual 6 11 2 2 2" xfId="28257" xr:uid="{0C5BC0A6-73EC-4503-922C-3E21F48E3CDE}"/>
    <cellStyle name="Porcentual 6 11 2 2 3" xfId="33751" xr:uid="{CFBCB321-EE7B-464B-B316-DE1494C412DB}"/>
    <cellStyle name="Porcentual 6 11 2 2 4" xfId="39235" xr:uid="{1E0472F4-018D-459E-BCAB-72282A8E19BB}"/>
    <cellStyle name="Porcentual 6 11 2 3" xfId="25528" xr:uid="{B27178DD-B554-420E-86B4-4D8D0BF996A1}"/>
    <cellStyle name="Porcentual 6 11 2 4" xfId="31022" xr:uid="{E4CB109C-71D1-4E60-92B8-CCA12513DEF2}"/>
    <cellStyle name="Porcentual 6 11 2 5" xfId="36506" xr:uid="{2564F224-7BE4-4913-BCC8-B9A674D1FE58}"/>
    <cellStyle name="Porcentual 6 11 3" xfId="12694" xr:uid="{04E80187-CE4D-4A00-80BE-986E8CCEDC41}"/>
    <cellStyle name="Porcentual 6 11 4" xfId="19816" xr:uid="{FDEC0D92-FED9-4B45-B497-087B8E004FCF}"/>
    <cellStyle name="Porcentual 6 11 5" xfId="10175" xr:uid="{31D585CA-A5AA-4D1A-A5AC-2F887B7E4D43}"/>
    <cellStyle name="Porcentual 6 11 5 2" xfId="21496" xr:uid="{73125F3C-FCD6-4E1D-B226-8D2D458C41E0}"/>
    <cellStyle name="Porcentual 6 11 5 2 2" xfId="27052" xr:uid="{72924A6F-757D-4974-84D7-C174978E9C25}"/>
    <cellStyle name="Porcentual 6 11 5 2 3" xfId="32546" xr:uid="{7EF63F8A-4519-4220-BA4A-F305A1A8ED14}"/>
    <cellStyle name="Porcentual 6 11 5 2 4" xfId="38030" xr:uid="{03E0719B-F086-407B-9E47-EC29122775EE}"/>
    <cellStyle name="Porcentual 6 11 5 3" xfId="24323" xr:uid="{695E219D-7AB8-4332-B955-5E05395782B8}"/>
    <cellStyle name="Porcentual 6 11 5 4" xfId="29817" xr:uid="{B104F514-0EF8-4DCC-B0A2-71C70E2A7162}"/>
    <cellStyle name="Porcentual 6 11 5 5" xfId="35301" xr:uid="{0E6CD08D-FDF7-4FFA-977C-628CB1A8AA11}"/>
    <cellStyle name="Porcentual 6 12" xfId="7411" xr:uid="{30B6B240-B43B-4302-A6D8-CB93C2EBA5A1}"/>
    <cellStyle name="Porcentual 6 12 2" xfId="20172" xr:uid="{317911E9-C449-47A8-84DA-C0EAA04CD59F}"/>
    <cellStyle name="Porcentual 6 12 3" xfId="10176" xr:uid="{073350C3-D5B1-4669-AF03-44F1076BA4CC}"/>
    <cellStyle name="Porcentual 6 12 3 2" xfId="21497" xr:uid="{9FFC383C-B270-43E1-BADB-0DD1256AD7EB}"/>
    <cellStyle name="Porcentual 6 12 3 2 2" xfId="27053" xr:uid="{A9EED8AC-059D-4AFC-BE6B-7ECD0A9AD34F}"/>
    <cellStyle name="Porcentual 6 12 3 2 3" xfId="32547" xr:uid="{89D580F9-3084-44A1-A8CD-4CF5C6CC550E}"/>
    <cellStyle name="Porcentual 6 12 3 2 4" xfId="38031" xr:uid="{AA21E51F-7291-4492-8ECC-ADE5A242A0DA}"/>
    <cellStyle name="Porcentual 6 12 3 3" xfId="24324" xr:uid="{2D985833-8100-4900-B321-A3FEAFCF1E79}"/>
    <cellStyle name="Porcentual 6 12 3 4" xfId="29818" xr:uid="{AC53F66A-D33B-43A4-AF38-7B7388A729AA}"/>
    <cellStyle name="Porcentual 6 12 3 5" xfId="35302" xr:uid="{1CF1661A-F4DF-4461-B622-64EF766AEA7E}"/>
    <cellStyle name="Porcentual 6 13" xfId="7327" xr:uid="{B10D5BD8-9C15-4B12-960D-2016D66C569B}"/>
    <cellStyle name="Porcentual 6 13 2" xfId="20107" xr:uid="{1DE9C7B3-5B43-4807-8E57-450633001B0D}"/>
    <cellStyle name="Porcentual 6 13 2 2" xfId="22912" xr:uid="{D847760D-6B80-4F83-A7C3-58E2840F6FB6}"/>
    <cellStyle name="Porcentual 6 13 2 2 2" xfId="28468" xr:uid="{FAC7BEF3-E5E4-41CC-BE26-F43B06EBE9EE}"/>
    <cellStyle name="Porcentual 6 13 2 2 3" xfId="33962" xr:uid="{2D0A1624-3FC2-4D94-BA0B-CFFC3C33352C}"/>
    <cellStyle name="Porcentual 6 13 2 2 4" xfId="39446" xr:uid="{6B85DD98-7022-4BFC-8042-CAF385B562B7}"/>
    <cellStyle name="Porcentual 6 13 2 3" xfId="25739" xr:uid="{1987019A-6F18-4665-829B-9941E501630B}"/>
    <cellStyle name="Porcentual 6 13 2 4" xfId="31233" xr:uid="{7835F92E-6377-4540-B7F3-A6D26A180DAB}"/>
    <cellStyle name="Porcentual 6 13 2 5" xfId="36717" xr:uid="{A7A7F73D-65EE-4DC1-8F41-7A39D9DB4B79}"/>
    <cellStyle name="Porcentual 6 13 3" xfId="10177" xr:uid="{0AAF706C-3354-4F3C-BAC1-254C3D6F2EFF}"/>
    <cellStyle name="Porcentual 6 13 3 2" xfId="21498" xr:uid="{4C44AA8C-0D53-416F-8B99-A58A6C47A4F7}"/>
    <cellStyle name="Porcentual 6 13 3 2 2" xfId="27054" xr:uid="{DA620619-CCAA-4180-BB87-06DE72E9A454}"/>
    <cellStyle name="Porcentual 6 13 3 2 3" xfId="32548" xr:uid="{9631860A-D7EF-4907-8363-84CC4013FB06}"/>
    <cellStyle name="Porcentual 6 13 3 2 4" xfId="38032" xr:uid="{F8B1B31E-20FA-4A87-809C-98F1F2C919DE}"/>
    <cellStyle name="Porcentual 6 13 3 3" xfId="24325" xr:uid="{299EC625-E329-432F-9964-413CE6E051F0}"/>
    <cellStyle name="Porcentual 6 13 3 4" xfId="29819" xr:uid="{5D7D5089-8277-492E-A8A4-667F0789EC96}"/>
    <cellStyle name="Porcentual 6 13 3 5" xfId="35303" xr:uid="{4B5ACBAC-140D-475D-B2F5-83B031DBAB90}"/>
    <cellStyle name="Porcentual 6 13 4" xfId="20304" xr:uid="{BF817135-016A-41B4-9D54-040DC446AAD5}"/>
    <cellStyle name="Porcentual 6 13 4 2" xfId="25860" xr:uid="{6C84E59A-860F-4933-A6E9-F84010E56E9C}"/>
    <cellStyle name="Porcentual 6 13 4 3" xfId="31354" xr:uid="{1F13B314-3DBD-4CED-98A1-F3095A378F84}"/>
    <cellStyle name="Porcentual 6 13 4 4" xfId="36838" xr:uid="{59BBA9C8-83F0-4D80-8B22-8F996C42FD68}"/>
    <cellStyle name="Porcentual 6 13 5" xfId="23131" xr:uid="{DA17C4A2-877D-44A9-B29C-AA160561670E}"/>
    <cellStyle name="Porcentual 6 13 6" xfId="28623" xr:uid="{E3758844-0B78-42B3-9B95-47CF40BFDC7B}"/>
    <cellStyle name="Porcentual 6 13 7" xfId="34107" xr:uid="{730450D0-41D9-45FE-9616-593BD3649083}"/>
    <cellStyle name="Porcentual 6 14" xfId="7527" xr:uid="{92251762-D8E9-45D4-A6B1-F393ECA0EA3A}"/>
    <cellStyle name="Porcentual 6 14 2" xfId="20208" xr:uid="{6413762A-B8E6-4098-B081-833637E095AE}"/>
    <cellStyle name="Porcentual 6 14 2 2" xfId="22942" xr:uid="{D9C0C3B5-6DE5-4DA6-BD6F-D1D005FBFF6A}"/>
    <cellStyle name="Porcentual 6 14 2 2 2" xfId="28498" xr:uid="{3268C5AB-8851-4E73-BB85-DBB3F08C3BD8}"/>
    <cellStyle name="Porcentual 6 14 2 2 3" xfId="33992" xr:uid="{712E28B4-4EB2-4105-893D-61D9C28E3CC8}"/>
    <cellStyle name="Porcentual 6 14 2 2 4" xfId="39476" xr:uid="{A04F3638-CFB2-459C-A181-F2003D58D956}"/>
    <cellStyle name="Porcentual 6 14 2 3" xfId="25769" xr:uid="{0650633B-AC41-4051-8EA8-6DC28444339B}"/>
    <cellStyle name="Porcentual 6 14 2 4" xfId="31263" xr:uid="{911E52A7-6B50-4B50-AA66-1BEAB1F66A1A}"/>
    <cellStyle name="Porcentual 6 14 2 5" xfId="36747" xr:uid="{ACE3A413-A453-4D15-8873-9070E6535CFD}"/>
    <cellStyle name="Porcentual 6 14 3" xfId="10178" xr:uid="{323078BF-F0AF-470B-9875-F78A21E5474B}"/>
    <cellStyle name="Porcentual 6 14 3 2" xfId="21499" xr:uid="{7C573497-EC8E-4C43-B666-AAAC7BE0F484}"/>
    <cellStyle name="Porcentual 6 14 3 2 2" xfId="27055" xr:uid="{F5AF295E-6ED7-4EC0-99A8-0FBBE3A96C04}"/>
    <cellStyle name="Porcentual 6 14 3 2 3" xfId="32549" xr:uid="{5FF37C40-28D4-4EB5-A5F4-5C3F1C718CB7}"/>
    <cellStyle name="Porcentual 6 14 3 2 4" xfId="38033" xr:uid="{344284A9-DBF2-4E3E-87AC-6DFCB81A6BB1}"/>
    <cellStyle name="Porcentual 6 14 3 3" xfId="24326" xr:uid="{83B066CF-1F4D-4C04-84CA-6BC6D4A0B734}"/>
    <cellStyle name="Porcentual 6 14 3 4" xfId="29820" xr:uid="{8834A485-15FF-4E67-9320-C3F3548074F7}"/>
    <cellStyle name="Porcentual 6 14 3 5" xfId="35304" xr:uid="{FDBED048-6131-482B-AB1C-FA5C9C38316D}"/>
    <cellStyle name="Porcentual 6 14 4" xfId="20411" xr:uid="{341E2FB5-0C9B-4769-98D2-74CFB64D8E2A}"/>
    <cellStyle name="Porcentual 6 14 4 2" xfId="25967" xr:uid="{8CA9E3EE-26E0-4E67-805A-1B643574F853}"/>
    <cellStyle name="Porcentual 6 14 4 3" xfId="31461" xr:uid="{7348C3F0-E0C3-4028-9AD2-7D832E28E15D}"/>
    <cellStyle name="Porcentual 6 14 4 4" xfId="36945" xr:uid="{535122E5-7530-4764-82B6-C4BFB5BB3E8F}"/>
    <cellStyle name="Porcentual 6 14 5" xfId="23238" xr:uid="{C0AF9973-7635-411A-A412-6349FFAE2F36}"/>
    <cellStyle name="Porcentual 6 14 6" xfId="28730" xr:uid="{CA135E15-4797-4B1D-8D71-77AEF7F38A4B}"/>
    <cellStyle name="Porcentual 6 14 7" xfId="34214" xr:uid="{19FFEA36-04FF-4104-ACDA-4828F1CC996E}"/>
    <cellStyle name="Porcentual 6 15" xfId="7529" xr:uid="{9F0FDABD-64EB-4958-858B-6CF2029896EA}"/>
    <cellStyle name="Porcentual 6 15 2" xfId="20210" xr:uid="{ECE6E367-53E9-40FE-B22B-EB49C65918F9}"/>
    <cellStyle name="Porcentual 6 15 2 2" xfId="22944" xr:uid="{F5352C21-39DF-47A7-A2DD-E184CBE381A3}"/>
    <cellStyle name="Porcentual 6 15 2 2 2" xfId="28500" xr:uid="{97ED141A-7CD8-4BBF-B627-60B692189488}"/>
    <cellStyle name="Porcentual 6 15 2 2 3" xfId="33994" xr:uid="{51C34A6B-0A89-4C60-A8A6-BC346D478813}"/>
    <cellStyle name="Porcentual 6 15 2 2 4" xfId="39478" xr:uid="{D65466EE-6217-471C-808E-AF7E55A36CD8}"/>
    <cellStyle name="Porcentual 6 15 2 3" xfId="25771" xr:uid="{69671AF7-66C3-4314-80EE-309B96A0E8AE}"/>
    <cellStyle name="Porcentual 6 15 2 4" xfId="31265" xr:uid="{58701306-33B1-4943-89B3-2E658B215DE1}"/>
    <cellStyle name="Porcentual 6 15 2 5" xfId="36749" xr:uid="{BC772C01-ED8F-4905-98BF-B1FFD1F854BC}"/>
    <cellStyle name="Porcentual 6 15 3" xfId="15412" xr:uid="{3C60A047-207F-460B-81F6-2751215A5C5A}"/>
    <cellStyle name="Porcentual 6 15 3 2" xfId="22699" xr:uid="{7DB64C6A-EE06-4F2B-ACF9-4B3F7565C5CE}"/>
    <cellStyle name="Porcentual 6 15 3 2 2" xfId="28255" xr:uid="{04A3DF57-6516-4383-A346-97BECE5927D3}"/>
    <cellStyle name="Porcentual 6 15 3 2 3" xfId="33749" xr:uid="{DD626926-1FEB-49C9-89F5-89324883E134}"/>
    <cellStyle name="Porcentual 6 15 3 2 4" xfId="39233" xr:uid="{32D78364-B6A4-428F-9255-633AA7A4FC3B}"/>
    <cellStyle name="Porcentual 6 15 3 3" xfId="25526" xr:uid="{AE060E59-7DD9-4234-99F3-6BCB7382CE65}"/>
    <cellStyle name="Porcentual 6 15 3 4" xfId="31020" xr:uid="{366CB49D-5A65-4285-8358-C2184A203087}"/>
    <cellStyle name="Porcentual 6 15 3 5" xfId="36504" xr:uid="{5BEA5A99-8B6F-4AEE-BB1E-1A90895805E4}"/>
    <cellStyle name="Porcentual 6 15 4" xfId="20413" xr:uid="{2CA8B0A0-3FFE-498D-A26B-C04BA0A68AC4}"/>
    <cellStyle name="Porcentual 6 15 4 2" xfId="25969" xr:uid="{7E9AD753-A2A7-4779-9D6E-237DC0DCCFFF}"/>
    <cellStyle name="Porcentual 6 15 4 3" xfId="31463" xr:uid="{53FD40A5-B6BF-4C6F-BA3E-03CDAB845B2E}"/>
    <cellStyle name="Porcentual 6 15 4 4" xfId="36947" xr:uid="{FECC4464-9855-4A8E-9D59-33A27D83F95C}"/>
    <cellStyle name="Porcentual 6 15 5" xfId="23240" xr:uid="{DCB65F3D-837D-4686-A2FC-6002AA239ED8}"/>
    <cellStyle name="Porcentual 6 15 6" xfId="28734" xr:uid="{C1B14C76-DD6F-47A5-864C-42D039F3DBB8}"/>
    <cellStyle name="Porcentual 6 15 7" xfId="34218" xr:uid="{9FED182D-4DF8-4654-9291-BFF2926FE060}"/>
    <cellStyle name="Porcentual 6 16" xfId="12328" xr:uid="{94516117-A2A5-453B-9AB6-3B182F4F1336}"/>
    <cellStyle name="Porcentual 6 17" xfId="17564" xr:uid="{245B3725-5852-4314-882B-07F36E174275}"/>
    <cellStyle name="Porcentual 6 18" xfId="19814" xr:uid="{3DD36119-2BDE-4913-A775-21C2617C9C54}"/>
    <cellStyle name="Porcentual 6 19" xfId="10173" xr:uid="{D69A8B17-9A41-4D4E-81E8-0684002BFA91}"/>
    <cellStyle name="Porcentual 6 19 2" xfId="21494" xr:uid="{003A34EE-6BDB-47E3-B91B-5D0EA4BDC26C}"/>
    <cellStyle name="Porcentual 6 19 2 2" xfId="27050" xr:uid="{66C77511-5281-4091-99B6-ADCC8ECB8346}"/>
    <cellStyle name="Porcentual 6 19 2 3" xfId="32544" xr:uid="{9D194845-D029-42B9-B805-D3253740479C}"/>
    <cellStyle name="Porcentual 6 19 2 4" xfId="38028" xr:uid="{67E9AF67-E7C3-4B6C-B8D5-040A8460B0AE}"/>
    <cellStyle name="Porcentual 6 19 3" xfId="24321" xr:uid="{27C6CEA0-62D8-40A0-87FB-E331357FFF36}"/>
    <cellStyle name="Porcentual 6 19 4" xfId="29815" xr:uid="{6AC2EC02-4AB8-4951-BE29-9BF9EB38B0D8}"/>
    <cellStyle name="Porcentual 6 19 5" xfId="35299" xr:uid="{88F55285-3AD4-46C4-A775-96496880243D}"/>
    <cellStyle name="Porcentual 6 2" xfId="7007" xr:uid="{6FDA2264-943C-48EA-A6A4-568025A522DE}"/>
    <cellStyle name="Porcentual 6 2 10" xfId="10179" xr:uid="{B1660D33-929A-41A4-8F4C-368D659CE1EC}"/>
    <cellStyle name="Porcentual 6 2 10 2" xfId="21500" xr:uid="{92F1A4BC-DD04-456A-8416-73378AD50AD9}"/>
    <cellStyle name="Porcentual 6 2 10 2 2" xfId="27056" xr:uid="{6E1628B8-4214-4912-8F99-6D0AEF827C07}"/>
    <cellStyle name="Porcentual 6 2 10 2 3" xfId="32550" xr:uid="{55E07E9D-06C6-4FDF-84C8-64D97A58938B}"/>
    <cellStyle name="Porcentual 6 2 10 2 4" xfId="38034" xr:uid="{DB885539-8524-41D4-9131-1776D4057162}"/>
    <cellStyle name="Porcentual 6 2 10 3" xfId="24327" xr:uid="{C3092C7C-4B21-4F46-94B3-3FA6B03958DA}"/>
    <cellStyle name="Porcentual 6 2 10 4" xfId="29821" xr:uid="{C4DC7F3C-41C3-4638-99DE-C4BD08F92B8C}"/>
    <cellStyle name="Porcentual 6 2 10 5" xfId="35305" xr:uid="{4D6668AF-F97A-4768-860B-A4538E8F035B}"/>
    <cellStyle name="Porcentual 6 2 2" xfId="7008" xr:uid="{35AFE3D2-FF30-4E9C-A417-C5602C513173}"/>
    <cellStyle name="Porcentual 6 2 2 2" xfId="15416" xr:uid="{B3EC3C5F-F30F-42C3-BF5F-3C228FA75945}"/>
    <cellStyle name="Porcentual 6 2 2 2 2" xfId="22703" xr:uid="{3966F46C-2D3C-400D-8FA2-413222977FF6}"/>
    <cellStyle name="Porcentual 6 2 2 2 2 2" xfId="28259" xr:uid="{46E3A64F-14F5-4658-8C4B-83C39994E8B9}"/>
    <cellStyle name="Porcentual 6 2 2 2 2 3" xfId="33753" xr:uid="{3B4B15E7-2D8C-4D2D-A87D-8F36413EFCD9}"/>
    <cellStyle name="Porcentual 6 2 2 2 2 4" xfId="39237" xr:uid="{DB67666F-7678-4B73-94C5-CE8B4D2A5B85}"/>
    <cellStyle name="Porcentual 6 2 2 2 3" xfId="25530" xr:uid="{37B27DCC-F01E-4385-9A75-2C11F09B0E7C}"/>
    <cellStyle name="Porcentual 6 2 2 2 4" xfId="31024" xr:uid="{085CA88B-53DC-4D5A-A417-69CA992BC899}"/>
    <cellStyle name="Porcentual 6 2 2 2 5" xfId="36508" xr:uid="{15FCC1CC-0BEE-4298-8113-2DC3A3680478}"/>
    <cellStyle name="Porcentual 6 2 2 3" xfId="12331" xr:uid="{86B8B621-FAF2-4975-B0F8-C099CAB49055}"/>
    <cellStyle name="Porcentual 6 2 2 4" xfId="17567" xr:uid="{D80C35C5-8F15-4B21-B209-48EED21C3EE8}"/>
    <cellStyle name="Porcentual 6 2 2 5" xfId="19818" xr:uid="{C1874153-0AD1-48C7-BA6D-18BCDDADF73C}"/>
    <cellStyle name="Porcentual 6 2 2 6" xfId="10180" xr:uid="{9E8ACF57-FFDE-4596-A44F-D693BBCA25C6}"/>
    <cellStyle name="Porcentual 6 2 2 6 2" xfId="21501" xr:uid="{E211553F-2877-428D-A269-641CA2B42883}"/>
    <cellStyle name="Porcentual 6 2 2 6 2 2" xfId="27057" xr:uid="{ACB6EEE8-0AD6-47A2-8A40-8C0048EEECB2}"/>
    <cellStyle name="Porcentual 6 2 2 6 2 3" xfId="32551" xr:uid="{5758632E-AB23-4B6D-B381-A9F891287D2C}"/>
    <cellStyle name="Porcentual 6 2 2 6 2 4" xfId="38035" xr:uid="{C66DCDA1-136D-48A8-BBF6-ACAF33FDE916}"/>
    <cellStyle name="Porcentual 6 2 2 6 3" xfId="24328" xr:uid="{33EE0052-F734-4A46-9D33-D8B9DEAB125D}"/>
    <cellStyle name="Porcentual 6 2 2 6 4" xfId="29822" xr:uid="{BB409DEC-BF3C-452F-B9A6-0C80EAF45CD7}"/>
    <cellStyle name="Porcentual 6 2 2 6 5" xfId="35306" xr:uid="{81EBB9D4-8A68-4DB0-95B1-4480258079F1}"/>
    <cellStyle name="Porcentual 6 2 3" xfId="7009" xr:uid="{7D8B1BB7-4A7F-4465-96CA-D4C27E4E4417}"/>
    <cellStyle name="Porcentual 6 2 3 2" xfId="15417" xr:uid="{96B77786-9C95-4527-98D9-8FB3183B2DFE}"/>
    <cellStyle name="Porcentual 6 2 3 2 2" xfId="22704" xr:uid="{504F2332-17B4-4401-9AA0-A8B09C569DE2}"/>
    <cellStyle name="Porcentual 6 2 3 2 2 2" xfId="28260" xr:uid="{BF14B4A2-EAD1-4790-A09F-8A22F534D468}"/>
    <cellStyle name="Porcentual 6 2 3 2 2 3" xfId="33754" xr:uid="{967E9397-52E4-499B-BDBE-8AA626995F97}"/>
    <cellStyle name="Porcentual 6 2 3 2 2 4" xfId="39238" xr:uid="{D94F4090-8ABD-41D9-AA1D-1365FE2D3BA0}"/>
    <cellStyle name="Porcentual 6 2 3 2 3" xfId="25531" xr:uid="{FCB80EA3-33D7-427E-8B3F-0FF844EDBAA2}"/>
    <cellStyle name="Porcentual 6 2 3 2 4" xfId="31025" xr:uid="{E9094E7A-43C9-4BB8-93C9-4104CC92FF72}"/>
    <cellStyle name="Porcentual 6 2 3 2 5" xfId="36509" xr:uid="{86DAD80F-EAD8-41C9-8B61-236B973580AE}"/>
    <cellStyle name="Porcentual 6 2 3 3" xfId="12695" xr:uid="{D360A118-7696-4A63-95FF-853E3F5FA95A}"/>
    <cellStyle name="Porcentual 6 2 3 4" xfId="19819" xr:uid="{CB59B2B1-1BDE-4DBE-840F-8091923B48FD}"/>
    <cellStyle name="Porcentual 6 2 3 5" xfId="10181" xr:uid="{FFE267F0-74C0-4584-B680-A0A584A6EF7F}"/>
    <cellStyle name="Porcentual 6 2 3 5 2" xfId="21502" xr:uid="{7CC5D005-7C95-4479-9AD3-4F26019156D2}"/>
    <cellStyle name="Porcentual 6 2 3 5 2 2" xfId="27058" xr:uid="{0C908141-B3CD-4B51-A453-37129E4C628D}"/>
    <cellStyle name="Porcentual 6 2 3 5 2 3" xfId="32552" xr:uid="{15544753-5361-405C-B5B9-386A6172C77D}"/>
    <cellStyle name="Porcentual 6 2 3 5 2 4" xfId="38036" xr:uid="{FAB4D2C4-72CA-449D-A752-1800C5C13877}"/>
    <cellStyle name="Porcentual 6 2 3 5 3" xfId="24329" xr:uid="{B3B0B25B-E3D2-4AD4-8599-D49E14570759}"/>
    <cellStyle name="Porcentual 6 2 3 5 4" xfId="29823" xr:uid="{E1398D2C-C9F7-45D3-9293-2DDF8F5F8373}"/>
    <cellStyle name="Porcentual 6 2 3 5 5" xfId="35307" xr:uid="{751E261C-7BF3-4855-B6FA-83D2BFF8C388}"/>
    <cellStyle name="Porcentual 6 2 4" xfId="7412" xr:uid="{7B211EDA-D633-4D9B-BEA3-2DFA927A661C}"/>
    <cellStyle name="Porcentual 6 2 4 2" xfId="20173" xr:uid="{7B13C5AA-8C8E-4AF5-A4FB-91D9D0BEDAE4}"/>
    <cellStyle name="Porcentual 6 2 4 3" xfId="10182" xr:uid="{FF6D7D5C-3063-4AD8-90F5-673BC6C8EF56}"/>
    <cellStyle name="Porcentual 6 2 4 3 2" xfId="21503" xr:uid="{D79678C9-DA4E-42F5-905D-F1FADF4FDA31}"/>
    <cellStyle name="Porcentual 6 2 4 3 2 2" xfId="27059" xr:uid="{EF70FCDB-DF8C-4FCF-8C07-9FC73FA9D05E}"/>
    <cellStyle name="Porcentual 6 2 4 3 2 3" xfId="32553" xr:uid="{59290DAF-F6C7-4802-8E55-746080E38EC7}"/>
    <cellStyle name="Porcentual 6 2 4 3 2 4" xfId="38037" xr:uid="{510AF7AD-6868-44EE-9B79-F2E59E6FB527}"/>
    <cellStyle name="Porcentual 6 2 4 3 3" xfId="24330" xr:uid="{331AAB37-E88F-4903-8AA9-D39B7FADA9A4}"/>
    <cellStyle name="Porcentual 6 2 4 3 4" xfId="29824" xr:uid="{A339482A-4F79-44A2-8720-F8048DAD219A}"/>
    <cellStyle name="Porcentual 6 2 4 3 5" xfId="35308" xr:uid="{F5BF014A-3D9D-484F-877C-E77858BED880}"/>
    <cellStyle name="Porcentual 6 2 5" xfId="10183" xr:uid="{49EA90C1-33CB-4B61-9EB6-E8C2CA1585EB}"/>
    <cellStyle name="Porcentual 6 2 5 2" xfId="21504" xr:uid="{DE3A14CE-4ACF-45C6-B1D7-926D86F54855}"/>
    <cellStyle name="Porcentual 6 2 5 2 2" xfId="27060" xr:uid="{CCF16F4B-7E44-420C-911C-18859343396D}"/>
    <cellStyle name="Porcentual 6 2 5 2 3" xfId="32554" xr:uid="{439C9300-F042-4BAA-86EB-759BCE55A2E2}"/>
    <cellStyle name="Porcentual 6 2 5 2 4" xfId="38038" xr:uid="{1C76588A-38DA-48D8-8ACF-F8344A52880E}"/>
    <cellStyle name="Porcentual 6 2 5 3" xfId="24331" xr:uid="{BB604D57-06E1-406A-9C1F-27D9BACAED53}"/>
    <cellStyle name="Porcentual 6 2 5 4" xfId="29825" xr:uid="{1778B72F-88C4-4525-A442-C1477B02EF7E}"/>
    <cellStyle name="Porcentual 6 2 5 5" xfId="35309" xr:uid="{78CB5650-73E4-4316-8A46-6AFF142CBD74}"/>
    <cellStyle name="Porcentual 6 2 6" xfId="15415" xr:uid="{6783F5D1-A5D1-42B6-9831-4EEEDAC34682}"/>
    <cellStyle name="Porcentual 6 2 6 2" xfId="22702" xr:uid="{1067CDD3-EA46-4DF6-B03E-0DE938C2420D}"/>
    <cellStyle name="Porcentual 6 2 6 2 2" xfId="28258" xr:uid="{F121F131-E413-437F-885D-A54E4719EDEC}"/>
    <cellStyle name="Porcentual 6 2 6 2 3" xfId="33752" xr:uid="{90FD8641-E698-4B82-907B-25AC63A8E323}"/>
    <cellStyle name="Porcentual 6 2 6 2 4" xfId="39236" xr:uid="{22F41E88-C828-4B6C-858F-0884DDC85B12}"/>
    <cellStyle name="Porcentual 6 2 6 3" xfId="25529" xr:uid="{C0523310-955F-443D-94AF-C27ABF687BFC}"/>
    <cellStyle name="Porcentual 6 2 6 4" xfId="31023" xr:uid="{F5CA1C96-A961-410F-9EAF-02D563E304F4}"/>
    <cellStyle name="Porcentual 6 2 6 5" xfId="36507" xr:uid="{03125296-A9B5-45F9-9FAF-963087958E55}"/>
    <cellStyle name="Porcentual 6 2 7" xfId="12330" xr:uid="{05DFD3CD-BCEB-4538-B4A8-A76B742B7948}"/>
    <cellStyle name="Porcentual 6 2 8" xfId="17566" xr:uid="{0917C67B-35C1-4337-869D-3A24C5378437}"/>
    <cellStyle name="Porcentual 6 2 9" xfId="19817" xr:uid="{29632ACF-FB0A-4398-B400-74D06927FA88}"/>
    <cellStyle name="Porcentual 6 3" xfId="7010" xr:uid="{23E25475-E156-4203-942A-60BCA4BBF161}"/>
    <cellStyle name="Porcentual 6 3 10" xfId="15418" xr:uid="{68517F5B-409F-4D69-8469-F8E958D4E251}"/>
    <cellStyle name="Porcentual 6 3 10 2" xfId="22705" xr:uid="{C95790CA-9CDC-4D2B-A058-580960063C81}"/>
    <cellStyle name="Porcentual 6 3 10 2 2" xfId="28261" xr:uid="{A25048D8-6349-4684-989F-D34069695DD8}"/>
    <cellStyle name="Porcentual 6 3 10 2 3" xfId="33755" xr:uid="{44C16240-B402-40C1-8EF1-B45CBA5F0FD0}"/>
    <cellStyle name="Porcentual 6 3 10 2 4" xfId="39239" xr:uid="{BBB8E045-22FE-460D-B720-BF16A7C5473C}"/>
    <cellStyle name="Porcentual 6 3 10 3" xfId="25532" xr:uid="{A3B2D999-A0F3-4AD4-B269-009D26F65089}"/>
    <cellStyle name="Porcentual 6 3 10 4" xfId="31026" xr:uid="{8CBAE2AC-DD5A-4933-B8DC-790A093F256D}"/>
    <cellStyle name="Porcentual 6 3 10 5" xfId="36510" xr:uid="{600ECA86-5D6D-42BF-A4D1-DFD52A581C1C}"/>
    <cellStyle name="Porcentual 6 3 11" xfId="12332" xr:uid="{785098B2-35BC-47CD-A34B-3491D3797929}"/>
    <cellStyle name="Porcentual 6 3 12" xfId="17568" xr:uid="{70EB5440-0753-4A7D-81A9-A6325E638B7F}"/>
    <cellStyle name="Porcentual 6 3 13" xfId="19820" xr:uid="{04029FAD-12B7-4376-8CA2-47E546403DCD}"/>
    <cellStyle name="Porcentual 6 3 14" xfId="10184" xr:uid="{D89860C7-4864-478D-AA9F-E0473DF43A67}"/>
    <cellStyle name="Porcentual 6 3 14 2" xfId="21505" xr:uid="{F54BF27C-CC7A-430E-BFB9-AB9EE7F8E964}"/>
    <cellStyle name="Porcentual 6 3 14 2 2" xfId="27061" xr:uid="{76DDEFB5-F2F6-41D5-9B73-32D182DB76A6}"/>
    <cellStyle name="Porcentual 6 3 14 2 3" xfId="32555" xr:uid="{42FAD7F8-10CA-4119-910D-44D2805BD90D}"/>
    <cellStyle name="Porcentual 6 3 14 2 4" xfId="38039" xr:uid="{E5EDD92D-95F1-4B05-A477-6213306B8A4E}"/>
    <cellStyle name="Porcentual 6 3 14 3" xfId="24332" xr:uid="{7AE59E90-4DEE-4845-A80F-0D33C0D46595}"/>
    <cellStyle name="Porcentual 6 3 14 4" xfId="29826" xr:uid="{C47D5C0E-A854-4397-AA7D-6217CFF2647F}"/>
    <cellStyle name="Porcentual 6 3 14 5" xfId="35310" xr:uid="{FE92981A-5028-4942-9CB1-4FEC19464F15}"/>
    <cellStyle name="Porcentual 6 3 2" xfId="7011" xr:uid="{2404A678-CF5E-4CED-A3C4-8989FDAB6FD2}"/>
    <cellStyle name="Porcentual 6 3 2 2" xfId="7012" xr:uid="{FC7978F4-892D-4DDC-A5C5-E4ADC1BC4285}"/>
    <cellStyle name="Porcentual 6 3 2 2 2" xfId="7013" xr:uid="{E1F5E702-6DFE-49B2-9A95-1ECC989A1FB1}"/>
    <cellStyle name="Porcentual 6 3 2 2 2 2" xfId="15421" xr:uid="{37EE5D9A-9CC1-4BD4-BB0E-79C7EB8E17EF}"/>
    <cellStyle name="Porcentual 6 3 2 2 2 2 2" xfId="22708" xr:uid="{65EA391D-500E-49FC-BE54-363AF0D9FAA8}"/>
    <cellStyle name="Porcentual 6 3 2 2 2 2 2 2" xfId="28264" xr:uid="{FBE68AFB-2103-412D-98D7-2DFD4A385D51}"/>
    <cellStyle name="Porcentual 6 3 2 2 2 2 2 3" xfId="33758" xr:uid="{7EBCC01A-E547-4124-A240-9AF2310D4292}"/>
    <cellStyle name="Porcentual 6 3 2 2 2 2 2 4" xfId="39242" xr:uid="{311CBC8D-39D6-431B-991E-712E547A6963}"/>
    <cellStyle name="Porcentual 6 3 2 2 2 2 3" xfId="25535" xr:uid="{0D071E8E-70B5-451C-963E-299EE56165D0}"/>
    <cellStyle name="Porcentual 6 3 2 2 2 2 4" xfId="31029" xr:uid="{899AAC75-2B9F-46B2-8EDC-3F9A15AF5555}"/>
    <cellStyle name="Porcentual 6 3 2 2 2 2 5" xfId="36513" xr:uid="{9FC9E3C7-01B5-4CEE-B0E8-8391ECF3F002}"/>
    <cellStyle name="Porcentual 6 3 2 2 2 3" xfId="12335" xr:uid="{0274D3AA-7258-41EE-97A0-C8AA91618342}"/>
    <cellStyle name="Porcentual 6 3 2 2 2 4" xfId="17571" xr:uid="{9FEE1211-59CF-4450-A0FD-4B8AA02D852A}"/>
    <cellStyle name="Porcentual 6 3 2 2 2 5" xfId="19823" xr:uid="{7B67E471-AC60-421C-8753-4A208AE9AC4A}"/>
    <cellStyle name="Porcentual 6 3 2 2 2 6" xfId="10187" xr:uid="{C9BB6DC3-BFF7-4007-A6AB-A54DD42049FB}"/>
    <cellStyle name="Porcentual 6 3 2 2 2 6 2" xfId="21508" xr:uid="{605B2CAB-A1A9-44BD-BF03-EADC66589E14}"/>
    <cellStyle name="Porcentual 6 3 2 2 2 6 2 2" xfId="27064" xr:uid="{75F2B505-47F9-4764-A627-452B8B80E9D8}"/>
    <cellStyle name="Porcentual 6 3 2 2 2 6 2 3" xfId="32558" xr:uid="{B534BF7B-6D55-4305-9196-08274AE6701E}"/>
    <cellStyle name="Porcentual 6 3 2 2 2 6 2 4" xfId="38042" xr:uid="{4FD900CA-4583-4EE6-BDB4-965ACB9CFB34}"/>
    <cellStyle name="Porcentual 6 3 2 2 2 6 3" xfId="24335" xr:uid="{A412D944-CC86-48C7-B6CC-202B22F9D220}"/>
    <cellStyle name="Porcentual 6 3 2 2 2 6 4" xfId="29829" xr:uid="{E434F100-D207-4330-B5E9-36EE433D1AEB}"/>
    <cellStyle name="Porcentual 6 3 2 2 2 6 5" xfId="35313" xr:uid="{D2FC9A79-B371-4133-B6A2-F0FEA1E81CB5}"/>
    <cellStyle name="Porcentual 6 3 2 2 3" xfId="15420" xr:uid="{46453EC3-62B1-4F2D-8D7E-A3DC5538897E}"/>
    <cellStyle name="Porcentual 6 3 2 2 3 2" xfId="22707" xr:uid="{08E4E3B1-6C29-4B5F-9DCE-599A801CD7E7}"/>
    <cellStyle name="Porcentual 6 3 2 2 3 2 2" xfId="28263" xr:uid="{429DEB23-5E10-4086-B722-F7B3036D2491}"/>
    <cellStyle name="Porcentual 6 3 2 2 3 2 3" xfId="33757" xr:uid="{8837DEF7-322F-46E0-85EA-4A85D33AFDC5}"/>
    <cellStyle name="Porcentual 6 3 2 2 3 2 4" xfId="39241" xr:uid="{FE296C08-FD8F-4683-9E9C-80ED65EA421F}"/>
    <cellStyle name="Porcentual 6 3 2 2 3 3" xfId="25534" xr:uid="{C9DD06A9-45D8-4FE0-9C36-9B4F30A50B90}"/>
    <cellStyle name="Porcentual 6 3 2 2 3 4" xfId="31028" xr:uid="{A1D5719C-1D38-442D-8D04-672764FEB31B}"/>
    <cellStyle name="Porcentual 6 3 2 2 3 5" xfId="36512" xr:uid="{82BC4F52-C183-40DB-8364-4F590F33577E}"/>
    <cellStyle name="Porcentual 6 3 2 2 4" xfId="12334" xr:uid="{64DF8EBC-152F-4C77-8A4D-325983B9B2E9}"/>
    <cellStyle name="Porcentual 6 3 2 2 5" xfId="17570" xr:uid="{C06B9A2B-F166-4437-89BE-0ABBF2EADCA5}"/>
    <cellStyle name="Porcentual 6 3 2 2 6" xfId="19822" xr:uid="{A1EAA41D-A288-4207-8F2B-EA2140538859}"/>
    <cellStyle name="Porcentual 6 3 2 2 7" xfId="10186" xr:uid="{05397C84-8E6F-48A1-BB0D-3C0623BE8857}"/>
    <cellStyle name="Porcentual 6 3 2 2 7 2" xfId="21507" xr:uid="{65781CD8-8F48-495E-A248-CAB4CDF34935}"/>
    <cellStyle name="Porcentual 6 3 2 2 7 2 2" xfId="27063" xr:uid="{1EA76D94-FE4A-4031-90E9-3E3C7D4DE540}"/>
    <cellStyle name="Porcentual 6 3 2 2 7 2 3" xfId="32557" xr:uid="{3EC36D2D-F469-4338-87C5-F344401E8CF8}"/>
    <cellStyle name="Porcentual 6 3 2 2 7 2 4" xfId="38041" xr:uid="{FBD853C2-6CF6-458B-8BB7-6A3B8019534A}"/>
    <cellStyle name="Porcentual 6 3 2 2 7 3" xfId="24334" xr:uid="{C61492C3-9904-4414-86B4-89CF6C320F2B}"/>
    <cellStyle name="Porcentual 6 3 2 2 7 4" xfId="29828" xr:uid="{A0ED34EC-2632-490D-8B0E-B8E5A543B816}"/>
    <cellStyle name="Porcentual 6 3 2 2 7 5" xfId="35312" xr:uid="{4165AF9F-364A-4F82-B4E2-87B896FA5278}"/>
    <cellStyle name="Porcentual 6 3 2 3" xfId="7014" xr:uid="{01511113-1D9E-4172-B2CB-F9E7A3B1E804}"/>
    <cellStyle name="Porcentual 6 3 2 3 2" xfId="15422" xr:uid="{D39030B5-B588-435B-9CF8-7FD2D9BEE038}"/>
    <cellStyle name="Porcentual 6 3 2 3 2 2" xfId="22709" xr:uid="{19A8CAD2-DCC4-4836-BF3B-767E37DD1CC7}"/>
    <cellStyle name="Porcentual 6 3 2 3 2 2 2" xfId="28265" xr:uid="{012753BC-B76F-4559-BBEF-98E90BB4BCB4}"/>
    <cellStyle name="Porcentual 6 3 2 3 2 2 3" xfId="33759" xr:uid="{FF8FF750-3D61-4E2D-9575-57231514D000}"/>
    <cellStyle name="Porcentual 6 3 2 3 2 2 4" xfId="39243" xr:uid="{49D8EFE5-BE5C-4FAE-9287-0293F175583B}"/>
    <cellStyle name="Porcentual 6 3 2 3 2 3" xfId="25536" xr:uid="{35F2ED75-05EF-4DFE-82C7-61E574535617}"/>
    <cellStyle name="Porcentual 6 3 2 3 2 4" xfId="31030" xr:uid="{F8D14231-125E-49BE-B4D0-C440A5A80AD3}"/>
    <cellStyle name="Porcentual 6 3 2 3 2 5" xfId="36514" xr:uid="{E2F4F3E0-2D45-4053-947B-0141CA929A4B}"/>
    <cellStyle name="Porcentual 6 3 2 3 3" xfId="12336" xr:uid="{50FC5EBB-5EEA-42D0-BF35-4CEA72C7A201}"/>
    <cellStyle name="Porcentual 6 3 2 3 4" xfId="17572" xr:uid="{36C0F957-2568-444C-8FF9-AD8047939BF8}"/>
    <cellStyle name="Porcentual 6 3 2 3 5" xfId="19824" xr:uid="{53B3572C-6BDC-49DB-A5B0-9CD7E3E99E19}"/>
    <cellStyle name="Porcentual 6 3 2 3 6" xfId="10188" xr:uid="{D596ABD9-860B-4F35-A62F-7C947DADA4C6}"/>
    <cellStyle name="Porcentual 6 3 2 3 6 2" xfId="21509" xr:uid="{FDE0A7CC-AE6E-4738-AD0C-047AB8232C19}"/>
    <cellStyle name="Porcentual 6 3 2 3 6 2 2" xfId="27065" xr:uid="{6A6B93BB-AE84-4408-A21C-4C0F71B7E8CD}"/>
    <cellStyle name="Porcentual 6 3 2 3 6 2 3" xfId="32559" xr:uid="{2802AD21-3455-4CB1-B50C-1641B391E66E}"/>
    <cellStyle name="Porcentual 6 3 2 3 6 2 4" xfId="38043" xr:uid="{54B039BE-674E-46D0-9A7A-31CEB03AA542}"/>
    <cellStyle name="Porcentual 6 3 2 3 6 3" xfId="24336" xr:uid="{52589131-530F-4917-A73C-DB8D1FBC4E53}"/>
    <cellStyle name="Porcentual 6 3 2 3 6 4" xfId="29830" xr:uid="{8C92F163-F35A-4995-BB31-638091A109A1}"/>
    <cellStyle name="Porcentual 6 3 2 3 6 5" xfId="35314" xr:uid="{7386DB38-55B1-4031-92E4-9EE6F067A12D}"/>
    <cellStyle name="Porcentual 6 3 2 4" xfId="7015" xr:uid="{E40A2066-3A68-4B2E-9E38-48518C092D0A}"/>
    <cellStyle name="Porcentual 6 3 2 4 2" xfId="19825" xr:uid="{AB5F8B6F-F7DC-4C2D-827F-CA62A4D7AEF8}"/>
    <cellStyle name="Porcentual 6 3 2 4 3" xfId="10189" xr:uid="{A59C8144-9C14-4607-8C60-40E5EB5B83A7}"/>
    <cellStyle name="Porcentual 6 3 2 4 3 2" xfId="21510" xr:uid="{3B97F4C6-45D5-43E6-914B-7B7A0F232BEA}"/>
    <cellStyle name="Porcentual 6 3 2 4 3 2 2" xfId="27066" xr:uid="{7A656A3B-3D48-414B-B53C-8D9ED3185E54}"/>
    <cellStyle name="Porcentual 6 3 2 4 3 2 3" xfId="32560" xr:uid="{9EC66B7D-F079-4AEF-B844-08615D186E7B}"/>
    <cellStyle name="Porcentual 6 3 2 4 3 2 4" xfId="38044" xr:uid="{F5766B9F-DB17-44FA-B82E-DCCF980531A4}"/>
    <cellStyle name="Porcentual 6 3 2 4 3 3" xfId="24337" xr:uid="{DF951937-E683-403F-8E05-C835D879E08A}"/>
    <cellStyle name="Porcentual 6 3 2 4 3 4" xfId="29831" xr:uid="{E3E28476-4A67-4882-AC91-2232EE331D7C}"/>
    <cellStyle name="Porcentual 6 3 2 4 3 5" xfId="35315" xr:uid="{44E56D60-DC91-4EC5-A0A5-C2590C1D1D98}"/>
    <cellStyle name="Porcentual 6 3 2 5" xfId="15419" xr:uid="{29734F33-292D-4A0C-B9E2-0F5208C1436D}"/>
    <cellStyle name="Porcentual 6 3 2 5 2" xfId="22706" xr:uid="{1F728415-EF4F-47AC-8309-777B1015F23D}"/>
    <cellStyle name="Porcentual 6 3 2 5 2 2" xfId="28262" xr:uid="{D4990CD2-1535-4B41-A0C5-F0457070D1FA}"/>
    <cellStyle name="Porcentual 6 3 2 5 2 3" xfId="33756" xr:uid="{5DE5C4B8-72A6-47B5-A2E8-EC89A2AF0D0D}"/>
    <cellStyle name="Porcentual 6 3 2 5 2 4" xfId="39240" xr:uid="{4CBFBC8A-D522-4BD0-9C53-8C4072D19EE0}"/>
    <cellStyle name="Porcentual 6 3 2 5 3" xfId="25533" xr:uid="{4FC2CE5B-55CE-4989-9DE4-2206B4E1D364}"/>
    <cellStyle name="Porcentual 6 3 2 5 4" xfId="31027" xr:uid="{E0D9B115-1A1F-4B29-9BBC-CD061ED81CA2}"/>
    <cellStyle name="Porcentual 6 3 2 5 5" xfId="36511" xr:uid="{544467A1-99B7-4122-8CDC-11849F6F4074}"/>
    <cellStyle name="Porcentual 6 3 2 6" xfId="12333" xr:uid="{3AEC7784-C53A-47D1-85B9-DC47870E6D8C}"/>
    <cellStyle name="Porcentual 6 3 2 7" xfId="17569" xr:uid="{E3472AB6-B436-4035-BA01-6B3F068ACC0D}"/>
    <cellStyle name="Porcentual 6 3 2 8" xfId="19821" xr:uid="{146FE5AD-A649-47DD-BE52-6869C9BF6AA9}"/>
    <cellStyle name="Porcentual 6 3 2 9" xfId="10185" xr:uid="{09749E5C-92D9-4374-B255-7E1CF7BA5C89}"/>
    <cellStyle name="Porcentual 6 3 2 9 2" xfId="21506" xr:uid="{E75ADDED-11D0-4628-8D14-E530AA7D011F}"/>
    <cellStyle name="Porcentual 6 3 2 9 2 2" xfId="27062" xr:uid="{866C5409-D29C-48B7-B124-BB784F116102}"/>
    <cellStyle name="Porcentual 6 3 2 9 2 3" xfId="32556" xr:uid="{7DD4474C-953B-44CB-A6C3-F4C1982BF515}"/>
    <cellStyle name="Porcentual 6 3 2 9 2 4" xfId="38040" xr:uid="{1A245E46-FFA6-4A7F-86FF-0E965BADAB22}"/>
    <cellStyle name="Porcentual 6 3 2 9 3" xfId="24333" xr:uid="{899582E3-A06C-4061-9D6D-47D19D720D82}"/>
    <cellStyle name="Porcentual 6 3 2 9 4" xfId="29827" xr:uid="{84DF6D07-BE8A-4103-9C12-372388E4836B}"/>
    <cellStyle name="Porcentual 6 3 2 9 5" xfId="35311" xr:uid="{C7CEB86A-0F44-4DE8-A7D0-82478B51CFE8}"/>
    <cellStyle name="Porcentual 6 3 3" xfId="7016" xr:uid="{AEB19E28-AD72-44A9-BB8C-DEDCD72900A8}"/>
    <cellStyle name="Porcentual 6 3 3 2" xfId="7017" xr:uid="{5A15C3DF-48AF-4D9C-A58B-30DD7B8F7A57}"/>
    <cellStyle name="Porcentual 6 3 3 2 2" xfId="15424" xr:uid="{EC9CAFB6-93EC-440B-A1A3-2790C4D62DF3}"/>
    <cellStyle name="Porcentual 6 3 3 2 2 2" xfId="22711" xr:uid="{6C337E17-567F-4F59-A8B8-436366A248B4}"/>
    <cellStyle name="Porcentual 6 3 3 2 2 2 2" xfId="28267" xr:uid="{6FED0AAD-AD6E-4A38-BFEF-20F7E446D238}"/>
    <cellStyle name="Porcentual 6 3 3 2 2 2 3" xfId="33761" xr:uid="{2053C708-64E0-43C6-B165-E714C70DAE7E}"/>
    <cellStyle name="Porcentual 6 3 3 2 2 2 4" xfId="39245" xr:uid="{FAE0A48B-C059-4260-89FC-1A11DDFAEBDD}"/>
    <cellStyle name="Porcentual 6 3 3 2 2 3" xfId="25538" xr:uid="{82507205-14D7-4DE9-BFAC-8D738D1ED448}"/>
    <cellStyle name="Porcentual 6 3 3 2 2 4" xfId="31032" xr:uid="{42267566-E58A-462B-9674-0C2D07AFB1B7}"/>
    <cellStyle name="Porcentual 6 3 3 2 2 5" xfId="36516" xr:uid="{076D2DCE-E780-4BCD-8993-3E6C19DC3361}"/>
    <cellStyle name="Porcentual 6 3 3 2 3" xfId="12338" xr:uid="{FF0D3CCC-1FFB-4ACC-ADBC-7AD06D49A497}"/>
    <cellStyle name="Porcentual 6 3 3 2 4" xfId="17574" xr:uid="{84F70CB0-A518-440A-86B5-614A338A0BFB}"/>
    <cellStyle name="Porcentual 6 3 3 2 5" xfId="19827" xr:uid="{4A547F68-3522-4B92-96F8-3A571B9345AB}"/>
    <cellStyle name="Porcentual 6 3 3 2 6" xfId="10191" xr:uid="{6222CA31-30B8-449F-AA25-DB1906CAE2FC}"/>
    <cellStyle name="Porcentual 6 3 3 2 6 2" xfId="21512" xr:uid="{E499764C-C23C-4974-91E0-BD918EFB1D1F}"/>
    <cellStyle name="Porcentual 6 3 3 2 6 2 2" xfId="27068" xr:uid="{820F88BF-92FE-405A-88C6-CCC37A122768}"/>
    <cellStyle name="Porcentual 6 3 3 2 6 2 3" xfId="32562" xr:uid="{76F7C108-F73E-485C-8CCD-5B99156D6AFD}"/>
    <cellStyle name="Porcentual 6 3 3 2 6 2 4" xfId="38046" xr:uid="{C03BE6F1-CC03-43E9-A68B-3A6489F7EFB0}"/>
    <cellStyle name="Porcentual 6 3 3 2 6 3" xfId="24339" xr:uid="{3E2225CF-CBBA-4177-B279-80662C6ABB10}"/>
    <cellStyle name="Porcentual 6 3 3 2 6 4" xfId="29833" xr:uid="{9EEE8F25-BE9E-4D9C-8ED8-DCC8BB092A9B}"/>
    <cellStyle name="Porcentual 6 3 3 2 6 5" xfId="35317" xr:uid="{BA4063C0-C612-4937-8B54-B040A28B5CAD}"/>
    <cellStyle name="Porcentual 6 3 3 3" xfId="7018" xr:uid="{3C17000C-3070-4597-A198-7E22C37C3044}"/>
    <cellStyle name="Porcentual 6 3 3 3 2" xfId="19828" xr:uid="{A61A5BF1-779F-4549-B5C7-A6FC145F7658}"/>
    <cellStyle name="Porcentual 6 3 3 3 3" xfId="10192" xr:uid="{7693EEC2-5586-46B5-8ECB-D7F5842AD306}"/>
    <cellStyle name="Porcentual 6 3 3 3 3 2" xfId="21513" xr:uid="{F1C4F8EC-D85C-49F8-84E7-30604B689E5E}"/>
    <cellStyle name="Porcentual 6 3 3 3 3 2 2" xfId="27069" xr:uid="{97D96B7B-94AE-4B46-ACF0-69E6544460B5}"/>
    <cellStyle name="Porcentual 6 3 3 3 3 2 3" xfId="32563" xr:uid="{1808A13D-2A37-474B-BCCA-087010F84ECF}"/>
    <cellStyle name="Porcentual 6 3 3 3 3 2 4" xfId="38047" xr:uid="{E526843F-DE08-4CA8-826D-7FA743C898E3}"/>
    <cellStyle name="Porcentual 6 3 3 3 3 3" xfId="24340" xr:uid="{67537020-0741-4204-BF69-84ACE408C02D}"/>
    <cellStyle name="Porcentual 6 3 3 3 3 4" xfId="29834" xr:uid="{CAD5A41F-9FCE-46B3-A6CB-C8F1B9F0D421}"/>
    <cellStyle name="Porcentual 6 3 3 3 3 5" xfId="35318" xr:uid="{18FEC991-AEF8-4CEA-8C1A-B1AE95F7AE2B}"/>
    <cellStyle name="Porcentual 6 3 3 4" xfId="15423" xr:uid="{1E9CBB9C-C1A8-45AE-A121-4D70AC14523C}"/>
    <cellStyle name="Porcentual 6 3 3 4 2" xfId="22710" xr:uid="{707AD95B-4032-4EE9-8B70-CAC331C6A74C}"/>
    <cellStyle name="Porcentual 6 3 3 4 2 2" xfId="28266" xr:uid="{CDCED4FD-229A-45EE-985F-8A6A9EF19B08}"/>
    <cellStyle name="Porcentual 6 3 3 4 2 3" xfId="33760" xr:uid="{C98A99D3-4059-4DD6-BE17-36970E0A5EA5}"/>
    <cellStyle name="Porcentual 6 3 3 4 2 4" xfId="39244" xr:uid="{59810EF7-9523-497B-BFF7-8514624BCA57}"/>
    <cellStyle name="Porcentual 6 3 3 4 3" xfId="25537" xr:uid="{CB6C7326-C6CC-488A-84C3-FDA7740F3855}"/>
    <cellStyle name="Porcentual 6 3 3 4 4" xfId="31031" xr:uid="{6988889F-06E9-4455-832E-072A0551EF8E}"/>
    <cellStyle name="Porcentual 6 3 3 4 5" xfId="36515" xr:uid="{37735AB4-2FC2-4E3D-BE5E-87729C52E70D}"/>
    <cellStyle name="Porcentual 6 3 3 5" xfId="12337" xr:uid="{41425F55-36C5-4870-A6EB-3A3D69E23978}"/>
    <cellStyle name="Porcentual 6 3 3 6" xfId="17573" xr:uid="{16B441BE-BAFF-4E86-851D-488DCFD442EF}"/>
    <cellStyle name="Porcentual 6 3 3 7" xfId="19826" xr:uid="{D6DBD96E-0F49-4622-829D-DBB5AB66C49B}"/>
    <cellStyle name="Porcentual 6 3 3 8" xfId="10190" xr:uid="{FC4932A6-9D47-43ED-A30E-DFD2F39FACDF}"/>
    <cellStyle name="Porcentual 6 3 3 8 2" xfId="21511" xr:uid="{7079AD76-4E06-4202-BD63-E5D13E29E1B2}"/>
    <cellStyle name="Porcentual 6 3 3 8 2 2" xfId="27067" xr:uid="{BFD92EBA-3A6C-4FAE-9FAF-66F628655610}"/>
    <cellStyle name="Porcentual 6 3 3 8 2 3" xfId="32561" xr:uid="{C4C71DF8-5A6A-4B14-8571-365EDA8513F5}"/>
    <cellStyle name="Porcentual 6 3 3 8 2 4" xfId="38045" xr:uid="{881F6EDB-B149-4F18-8C51-A9A650504DBE}"/>
    <cellStyle name="Porcentual 6 3 3 8 3" xfId="24338" xr:uid="{E63FD631-A65A-4727-AB94-D05E2F2EEE5D}"/>
    <cellStyle name="Porcentual 6 3 3 8 4" xfId="29832" xr:uid="{A5F08C79-5CBD-4F82-BAA4-93525310DEFF}"/>
    <cellStyle name="Porcentual 6 3 3 8 5" xfId="35316" xr:uid="{458DB2BA-9BC5-438A-BA09-C6CB63941021}"/>
    <cellStyle name="Porcentual 6 3 4" xfId="7019" xr:uid="{1B34BAE0-E750-4E5A-9F95-55CB16691BD2}"/>
    <cellStyle name="Porcentual 6 3 4 2" xfId="7020" xr:uid="{6E558E15-0BCC-4C30-9297-EA918CD40C9D}"/>
    <cellStyle name="Porcentual 6 3 4 2 2" xfId="15426" xr:uid="{4867562C-6755-4F42-BC2A-6F01DA1E005C}"/>
    <cellStyle name="Porcentual 6 3 4 2 2 2" xfId="22713" xr:uid="{41A8A038-267E-44BC-AAA9-7F805847669F}"/>
    <cellStyle name="Porcentual 6 3 4 2 2 2 2" xfId="28269" xr:uid="{A34F7AD5-82B9-41EF-8BD4-ADF14F189245}"/>
    <cellStyle name="Porcentual 6 3 4 2 2 2 3" xfId="33763" xr:uid="{43A67613-383F-4C7D-AEA3-32999EE11240}"/>
    <cellStyle name="Porcentual 6 3 4 2 2 2 4" xfId="39247" xr:uid="{D1DE150E-A133-4615-B12C-C23793009140}"/>
    <cellStyle name="Porcentual 6 3 4 2 2 3" xfId="25540" xr:uid="{6D551D49-E23C-4762-B3E3-64D4DF9C47BC}"/>
    <cellStyle name="Porcentual 6 3 4 2 2 4" xfId="31034" xr:uid="{E6C74A9B-1D81-48EB-BEF9-9929F858F867}"/>
    <cellStyle name="Porcentual 6 3 4 2 2 5" xfId="36518" xr:uid="{1326F28A-07C1-48CC-A51C-B42A97FD4864}"/>
    <cellStyle name="Porcentual 6 3 4 2 3" xfId="12340" xr:uid="{52354763-A5FD-4CB5-B560-FF73261D10A1}"/>
    <cellStyle name="Porcentual 6 3 4 2 4" xfId="17576" xr:uid="{EA96EF7D-F567-4CAE-80CA-F39780E1B6D7}"/>
    <cellStyle name="Porcentual 6 3 4 2 5" xfId="19830" xr:uid="{0D0041C2-D734-474D-AE10-E5A1FF194EBB}"/>
    <cellStyle name="Porcentual 6 3 4 2 6" xfId="10194" xr:uid="{21EF0202-4830-4A3F-BD41-34973C9FF4B5}"/>
    <cellStyle name="Porcentual 6 3 4 2 6 2" xfId="21515" xr:uid="{FEFAD8BF-F07F-4F42-AA38-321C6C82A0FA}"/>
    <cellStyle name="Porcentual 6 3 4 2 6 2 2" xfId="27071" xr:uid="{3BD9FC60-5434-46AC-A2CE-1889838D7A46}"/>
    <cellStyle name="Porcentual 6 3 4 2 6 2 3" xfId="32565" xr:uid="{AA4A0807-7BDA-46AD-91EC-823EDEFBFBB6}"/>
    <cellStyle name="Porcentual 6 3 4 2 6 2 4" xfId="38049" xr:uid="{454388FF-C5D6-439D-828F-054484AB49FB}"/>
    <cellStyle name="Porcentual 6 3 4 2 6 3" xfId="24342" xr:uid="{D107AE1D-331C-4A04-A0DB-722C21A93D93}"/>
    <cellStyle name="Porcentual 6 3 4 2 6 4" xfId="29836" xr:uid="{4036A9AA-F370-4576-A425-C76569B94292}"/>
    <cellStyle name="Porcentual 6 3 4 2 6 5" xfId="35320" xr:uid="{C6EC20BA-18C0-473A-B4F9-6714EA36F7EF}"/>
    <cellStyle name="Porcentual 6 3 4 3" xfId="7021" xr:uid="{4E725B8F-C646-47F0-8F5F-FA7D0CF2B924}"/>
    <cellStyle name="Porcentual 6 3 4 3 2" xfId="19831" xr:uid="{AD9D0EB5-1AC0-446E-A943-7E3456079941}"/>
    <cellStyle name="Porcentual 6 3 4 3 3" xfId="10195" xr:uid="{A781F395-BE8F-4061-A3FB-8984BB9B45FE}"/>
    <cellStyle name="Porcentual 6 3 4 3 3 2" xfId="21516" xr:uid="{90DE80C8-3372-4588-94B5-99C73D56E86F}"/>
    <cellStyle name="Porcentual 6 3 4 3 3 2 2" xfId="27072" xr:uid="{166F0A63-FA25-4ED4-ACEA-883C6488C313}"/>
    <cellStyle name="Porcentual 6 3 4 3 3 2 3" xfId="32566" xr:uid="{C299714D-B960-45B5-A343-925C9763EC5B}"/>
    <cellStyle name="Porcentual 6 3 4 3 3 2 4" xfId="38050" xr:uid="{5BAC7753-BAD2-46F2-9E84-56E8324E05D0}"/>
    <cellStyle name="Porcentual 6 3 4 3 3 3" xfId="24343" xr:uid="{B76A65F8-22CE-480C-A8A9-91ADA47B5DCB}"/>
    <cellStyle name="Porcentual 6 3 4 3 3 4" xfId="29837" xr:uid="{A19E5D39-9631-4AF5-A5D5-49E142564B67}"/>
    <cellStyle name="Porcentual 6 3 4 3 3 5" xfId="35321" xr:uid="{4A8C8605-D3F2-4C08-A22B-300E6D53A1D4}"/>
    <cellStyle name="Porcentual 6 3 4 4" xfId="15425" xr:uid="{0AE9CCA7-2DF2-403A-8C18-90CCE4AA2118}"/>
    <cellStyle name="Porcentual 6 3 4 4 2" xfId="22712" xr:uid="{1F06DF3D-207C-4A27-B21D-2D5727936246}"/>
    <cellStyle name="Porcentual 6 3 4 4 2 2" xfId="28268" xr:uid="{A45669DD-CB32-459F-BDA7-F0FA11568D85}"/>
    <cellStyle name="Porcentual 6 3 4 4 2 3" xfId="33762" xr:uid="{13A8CFE3-2AEF-4A01-8B23-45035CD87CF2}"/>
    <cellStyle name="Porcentual 6 3 4 4 2 4" xfId="39246" xr:uid="{E0FDB8D7-AB4C-41C5-AD31-487F3065EDF1}"/>
    <cellStyle name="Porcentual 6 3 4 4 3" xfId="25539" xr:uid="{C55B12A5-D6C1-4D77-B72A-F98AEC9688BF}"/>
    <cellStyle name="Porcentual 6 3 4 4 4" xfId="31033" xr:uid="{E9A0CB40-C1FC-41CB-8322-CF63610AFE5E}"/>
    <cellStyle name="Porcentual 6 3 4 4 5" xfId="36517" xr:uid="{4304411D-B23A-4901-A2FB-6CDA48B89248}"/>
    <cellStyle name="Porcentual 6 3 4 5" xfId="12339" xr:uid="{AE4A26EB-27F4-489A-BB75-0E2DEE69F5E3}"/>
    <cellStyle name="Porcentual 6 3 4 6" xfId="17575" xr:uid="{3D580127-19A2-4F2A-B114-FF7C63A88276}"/>
    <cellStyle name="Porcentual 6 3 4 7" xfId="19829" xr:uid="{72E7AB12-3656-4331-B38C-05F8AFE99F14}"/>
    <cellStyle name="Porcentual 6 3 4 8" xfId="10193" xr:uid="{B897DCB9-AEDF-479E-A05A-5D643EF164C4}"/>
    <cellStyle name="Porcentual 6 3 4 8 2" xfId="21514" xr:uid="{4DE501E3-8316-4D73-A8D4-023D276AE74C}"/>
    <cellStyle name="Porcentual 6 3 4 8 2 2" xfId="27070" xr:uid="{9013A744-48E5-4478-9B18-D83EF1E33B40}"/>
    <cellStyle name="Porcentual 6 3 4 8 2 3" xfId="32564" xr:uid="{3DE5C28B-A9A6-4324-9FC8-8EAF2FB86F05}"/>
    <cellStyle name="Porcentual 6 3 4 8 2 4" xfId="38048" xr:uid="{ADB3CDF7-F7D0-443F-9FB5-D0562A335B71}"/>
    <cellStyle name="Porcentual 6 3 4 8 3" xfId="24341" xr:uid="{DFB0B1A0-7E73-42B7-952B-7FF6F3B52B26}"/>
    <cellStyle name="Porcentual 6 3 4 8 4" xfId="29835" xr:uid="{37895B4D-AE6F-43D1-8E30-467E6D83B47C}"/>
    <cellStyle name="Porcentual 6 3 4 8 5" xfId="35319" xr:uid="{237A9D6B-864D-4EF1-ACF6-87CD4E28C8E1}"/>
    <cellStyle name="Porcentual 6 3 5" xfId="7022" xr:uid="{85F284A0-6EE5-4CE5-B617-A0624EA4EC58}"/>
    <cellStyle name="Porcentual 6 3 5 2" xfId="15427" xr:uid="{BDFDAA7D-097D-4224-B5A7-4C6430C530E1}"/>
    <cellStyle name="Porcentual 6 3 5 2 2" xfId="22714" xr:uid="{E3885EF6-BD51-42B5-BD6E-CD1D394652FE}"/>
    <cellStyle name="Porcentual 6 3 5 2 2 2" xfId="28270" xr:uid="{36585515-640E-41B1-B115-D4E806035EB1}"/>
    <cellStyle name="Porcentual 6 3 5 2 2 3" xfId="33764" xr:uid="{B6A824A8-1591-4E51-AFDB-3DA14A29E81F}"/>
    <cellStyle name="Porcentual 6 3 5 2 2 4" xfId="39248" xr:uid="{4471297C-0F73-4700-8836-F3815429453D}"/>
    <cellStyle name="Porcentual 6 3 5 2 3" xfId="25541" xr:uid="{A22D7CA8-D3EE-4CDA-8CC4-CF6EF44664C1}"/>
    <cellStyle name="Porcentual 6 3 5 2 4" xfId="31035" xr:uid="{8B06AEF7-997B-4F28-A391-16788EFEB7AF}"/>
    <cellStyle name="Porcentual 6 3 5 2 5" xfId="36519" xr:uid="{586696FB-98BE-41A5-AD7B-A6308F4B7F80}"/>
    <cellStyle name="Porcentual 6 3 5 3" xfId="12341" xr:uid="{F479AD2A-DB46-4188-B5E8-3242E342E248}"/>
    <cellStyle name="Porcentual 6 3 5 4" xfId="17577" xr:uid="{0E71DCE9-E1FC-46A9-867F-72E644222A60}"/>
    <cellStyle name="Porcentual 6 3 5 5" xfId="19832" xr:uid="{91B85B5C-7677-465B-B2C9-6F71394E4099}"/>
    <cellStyle name="Porcentual 6 3 5 6" xfId="10196" xr:uid="{59E42BC1-0EED-4E69-9140-1B867E5ABC58}"/>
    <cellStyle name="Porcentual 6 3 5 6 2" xfId="21517" xr:uid="{0D6D7493-C15C-4A42-BD75-5734BF9386F0}"/>
    <cellStyle name="Porcentual 6 3 5 6 2 2" xfId="27073" xr:uid="{7D9AADD6-9E75-4EAE-9560-8D2C5BA40BBD}"/>
    <cellStyle name="Porcentual 6 3 5 6 2 3" xfId="32567" xr:uid="{EE41DDF7-FF48-401E-8B5F-18FCB58F30F4}"/>
    <cellStyle name="Porcentual 6 3 5 6 2 4" xfId="38051" xr:uid="{708888CD-F2CC-4360-BF66-F6AA0254866F}"/>
    <cellStyle name="Porcentual 6 3 5 6 3" xfId="24344" xr:uid="{7FF46CFF-8ABD-420B-B6C0-DE80F766D224}"/>
    <cellStyle name="Porcentual 6 3 5 6 4" xfId="29838" xr:uid="{A42B9C75-855F-4573-B6C6-3598E0DC036E}"/>
    <cellStyle name="Porcentual 6 3 5 6 5" xfId="35322" xr:uid="{7D839687-66D0-4063-885D-6378062C7055}"/>
    <cellStyle name="Porcentual 6 3 6" xfId="7023" xr:uid="{DC8D8356-FF9A-4DB5-B2D5-95A1037EE10A}"/>
    <cellStyle name="Porcentual 6 3 6 2" xfId="15428" xr:uid="{6FAA2301-4163-4B87-93D8-94CBEF90F615}"/>
    <cellStyle name="Porcentual 6 3 6 2 2" xfId="22715" xr:uid="{DE93FE51-A0F9-47D0-8009-F415674956AD}"/>
    <cellStyle name="Porcentual 6 3 6 2 2 2" xfId="28271" xr:uid="{08EB8C72-0307-47E6-BA09-0FC880BA0804}"/>
    <cellStyle name="Porcentual 6 3 6 2 2 3" xfId="33765" xr:uid="{30A24EA6-95AD-4224-B1CA-877A7A04EC06}"/>
    <cellStyle name="Porcentual 6 3 6 2 2 4" xfId="39249" xr:uid="{BC30AE75-5047-43FA-A26A-92B50A2B9EB7}"/>
    <cellStyle name="Porcentual 6 3 6 2 3" xfId="25542" xr:uid="{D985B3B8-E8E8-4A96-B421-B70AB8A49631}"/>
    <cellStyle name="Porcentual 6 3 6 2 4" xfId="31036" xr:uid="{B2E12BA4-838A-45F9-8060-6B491B5665F8}"/>
    <cellStyle name="Porcentual 6 3 6 2 5" xfId="36520" xr:uid="{9FAFA761-FE43-4C17-95A9-8EB2DDF6659A}"/>
    <cellStyle name="Porcentual 6 3 6 3" xfId="12342" xr:uid="{4C32A5BB-8C7C-4170-A5F9-667E66538CDB}"/>
    <cellStyle name="Porcentual 6 3 6 4" xfId="17578" xr:uid="{50E8F83B-B072-407C-9A68-D2F3F9594D58}"/>
    <cellStyle name="Porcentual 6 3 6 5" xfId="19833" xr:uid="{38E207B4-62B5-43BC-B591-0CB97C346969}"/>
    <cellStyle name="Porcentual 6 3 6 6" xfId="10197" xr:uid="{476042A5-EEB4-4E9E-83DD-0B6A544C5CB3}"/>
    <cellStyle name="Porcentual 6 3 6 6 2" xfId="21518" xr:uid="{97A7FEED-5862-4C58-8CC8-30EBE06562AB}"/>
    <cellStyle name="Porcentual 6 3 6 6 2 2" xfId="27074" xr:uid="{17BF71E9-A719-4F85-A9B4-575664746A75}"/>
    <cellStyle name="Porcentual 6 3 6 6 2 3" xfId="32568" xr:uid="{9CAFE0E0-562A-41D4-9091-2D8FC3807C10}"/>
    <cellStyle name="Porcentual 6 3 6 6 2 4" xfId="38052" xr:uid="{FEF87E99-8725-45EC-A815-2856072481A5}"/>
    <cellStyle name="Porcentual 6 3 6 6 3" xfId="24345" xr:uid="{6341FE0C-FAC8-4C47-B618-F4624284F35B}"/>
    <cellStyle name="Porcentual 6 3 6 6 4" xfId="29839" xr:uid="{4CF980A4-DAB7-41D0-809E-B044AEE6BB1F}"/>
    <cellStyle name="Porcentual 6 3 6 6 5" xfId="35323" xr:uid="{3E022B22-3835-4DCD-BE78-623BC11B410E}"/>
    <cellStyle name="Porcentual 6 3 7" xfId="7024" xr:uid="{C296251B-1118-4F11-BA3F-5296EC145CAC}"/>
    <cellStyle name="Porcentual 6 3 7 2" xfId="15429" xr:uid="{98FD1A30-532C-4CB2-91E9-95EA46B0E43B}"/>
    <cellStyle name="Porcentual 6 3 7 2 2" xfId="22716" xr:uid="{1DF2F9E5-41B2-4197-AF66-D2A5DACCE9CD}"/>
    <cellStyle name="Porcentual 6 3 7 2 2 2" xfId="28272" xr:uid="{A0B21E33-08D9-4E03-93DF-5A530241AD98}"/>
    <cellStyle name="Porcentual 6 3 7 2 2 3" xfId="33766" xr:uid="{D203F903-5832-46BD-A65B-5709A8F993B4}"/>
    <cellStyle name="Porcentual 6 3 7 2 2 4" xfId="39250" xr:uid="{279717E8-B376-4D0B-839E-365FB7CF3BA6}"/>
    <cellStyle name="Porcentual 6 3 7 2 3" xfId="25543" xr:uid="{5F45EA6F-DCAD-4DC5-9168-AC69631C3B39}"/>
    <cellStyle name="Porcentual 6 3 7 2 4" xfId="31037" xr:uid="{ABF7EAB6-6526-4E8D-95FC-6568BB441006}"/>
    <cellStyle name="Porcentual 6 3 7 2 5" xfId="36521" xr:uid="{283A60D6-3BA2-47F4-BA6E-0FF3A390D248}"/>
    <cellStyle name="Porcentual 6 3 7 3" xfId="12696" xr:uid="{6C243007-5C04-45E0-8D66-A907DC76717C}"/>
    <cellStyle name="Porcentual 6 3 7 4" xfId="19834" xr:uid="{46243A5A-A484-4E20-B2B0-A837C184BEEC}"/>
    <cellStyle name="Porcentual 6 3 7 5" xfId="10198" xr:uid="{A5450BFD-76E1-40B1-B400-B1B76E891994}"/>
    <cellStyle name="Porcentual 6 3 7 5 2" xfId="21519" xr:uid="{2D6A270D-0830-4AF8-BEB5-5F54838149CA}"/>
    <cellStyle name="Porcentual 6 3 7 5 2 2" xfId="27075" xr:uid="{DFCAAE20-E4E5-4BA8-AD74-6D0F1AC0B408}"/>
    <cellStyle name="Porcentual 6 3 7 5 2 3" xfId="32569" xr:uid="{4CD68E7E-9983-444F-A521-81A0C1E8EC57}"/>
    <cellStyle name="Porcentual 6 3 7 5 2 4" xfId="38053" xr:uid="{7FA40DDA-E059-48BD-B2EA-44861B6A015B}"/>
    <cellStyle name="Porcentual 6 3 7 5 3" xfId="24346" xr:uid="{856A059E-7AF9-4971-9457-5BABC0C5822A}"/>
    <cellStyle name="Porcentual 6 3 7 5 4" xfId="29840" xr:uid="{95C4D66C-5E77-4F90-8252-164C44575185}"/>
    <cellStyle name="Porcentual 6 3 7 5 5" xfId="35324" xr:uid="{E9BC94C8-F5AE-41F6-BAA3-51FE205FAC3B}"/>
    <cellStyle name="Porcentual 6 3 8" xfId="7413" xr:uid="{D1065321-4D8F-4630-A3C8-B6B4B39D3EBC}"/>
    <cellStyle name="Porcentual 6 3 8 2" xfId="20174" xr:uid="{FB3F4AE2-FA7B-4A04-B3CD-4D50F5A1111A}"/>
    <cellStyle name="Porcentual 6 3 8 3" xfId="10199" xr:uid="{2C65D315-2E35-4A51-A977-2E251C5C4E8A}"/>
    <cellStyle name="Porcentual 6 3 8 3 2" xfId="21520" xr:uid="{AA2CC643-ED8D-4F5E-B4C5-E7A3547EB60F}"/>
    <cellStyle name="Porcentual 6 3 8 3 2 2" xfId="27076" xr:uid="{DB60D7A7-B826-4CB2-8FD1-483DF134E539}"/>
    <cellStyle name="Porcentual 6 3 8 3 2 3" xfId="32570" xr:uid="{D91E5185-161D-4B97-8C9F-F8115981CE30}"/>
    <cellStyle name="Porcentual 6 3 8 3 2 4" xfId="38054" xr:uid="{6E4EB513-CEF1-41A9-B543-60C9EA34938A}"/>
    <cellStyle name="Porcentual 6 3 8 3 3" xfId="24347" xr:uid="{218F608F-9231-4EEE-BDAA-DBB1E9152228}"/>
    <cellStyle name="Porcentual 6 3 8 3 4" xfId="29841" xr:uid="{A5225A28-9CD8-49DD-9246-945DD2AC4FB6}"/>
    <cellStyle name="Porcentual 6 3 8 3 5" xfId="35325" xr:uid="{1DC42C56-5CB5-4445-86CB-E217EF429A7A}"/>
    <cellStyle name="Porcentual 6 3 9" xfId="10200" xr:uid="{E6EB8924-3208-4F6F-8563-0339EA53C05C}"/>
    <cellStyle name="Porcentual 6 3 9 2" xfId="21521" xr:uid="{898FCAF3-FACE-48EF-A628-F7AF4558285C}"/>
    <cellStyle name="Porcentual 6 3 9 2 2" xfId="27077" xr:uid="{6918CE44-3136-4906-A0B4-4E54BF947544}"/>
    <cellStyle name="Porcentual 6 3 9 2 3" xfId="32571" xr:uid="{FA25F638-E7D9-4EA1-870D-D4A9A1CBEA85}"/>
    <cellStyle name="Porcentual 6 3 9 2 4" xfId="38055" xr:uid="{73FC8E10-915A-4DD3-B04F-B3A3FAE4580D}"/>
    <cellStyle name="Porcentual 6 3 9 3" xfId="24348" xr:uid="{BD42EE32-E843-4556-92E4-F1E49195102D}"/>
    <cellStyle name="Porcentual 6 3 9 4" xfId="29842" xr:uid="{2AC61236-E92E-41C9-ACD0-8D5417012783}"/>
    <cellStyle name="Porcentual 6 3 9 5" xfId="35326" xr:uid="{93032073-E3DF-40DD-B4B5-092E16A870C7}"/>
    <cellStyle name="Porcentual 6 4" xfId="7025" xr:uid="{B28CF42B-96C2-41E3-AE40-D4146F0C2FF3}"/>
    <cellStyle name="Porcentual 6 4 10" xfId="10201" xr:uid="{54B9E573-4C5E-4C24-AA1A-9FBD502A7E38}"/>
    <cellStyle name="Porcentual 6 4 10 2" xfId="21522" xr:uid="{37F5EED0-EE8D-4109-9938-8892050AFE13}"/>
    <cellStyle name="Porcentual 6 4 10 2 2" xfId="27078" xr:uid="{8A313B6D-BE6F-40FC-B1A3-2037122A67E3}"/>
    <cellStyle name="Porcentual 6 4 10 2 3" xfId="32572" xr:uid="{3EA830FE-6E89-4F8F-A7B7-F23B38CEE6B2}"/>
    <cellStyle name="Porcentual 6 4 10 2 4" xfId="38056" xr:uid="{3D0ED19F-F1BA-4E11-A44A-03F9185D949B}"/>
    <cellStyle name="Porcentual 6 4 10 3" xfId="24349" xr:uid="{5206B422-8C1B-404D-AABE-78D063641DB5}"/>
    <cellStyle name="Porcentual 6 4 10 4" xfId="29843" xr:uid="{A36B6248-6A6F-460F-B324-8308A305DB25}"/>
    <cellStyle name="Porcentual 6 4 10 5" xfId="35327" xr:uid="{6341440B-AF0C-4E76-B519-3EAA46E81BE0}"/>
    <cellStyle name="Porcentual 6 4 2" xfId="7026" xr:uid="{0324D0BD-C821-4AEF-90A9-D457EB5A4D64}"/>
    <cellStyle name="Porcentual 6 4 2 2" xfId="15431" xr:uid="{FDE88F0D-482F-471B-AB72-5E46DE0EB863}"/>
    <cellStyle name="Porcentual 6 4 2 2 2" xfId="22718" xr:uid="{73F15400-8230-4CAE-81EE-1512B1872BEE}"/>
    <cellStyle name="Porcentual 6 4 2 2 2 2" xfId="28274" xr:uid="{087D6754-BEC1-4DF3-AE74-532969CF02EE}"/>
    <cellStyle name="Porcentual 6 4 2 2 2 3" xfId="33768" xr:uid="{4EED5E22-A926-4972-89C5-86F9C5E9AB93}"/>
    <cellStyle name="Porcentual 6 4 2 2 2 4" xfId="39252" xr:uid="{F9DE5F99-540F-4E8C-B917-A8D5EE62C3C4}"/>
    <cellStyle name="Porcentual 6 4 2 2 3" xfId="25545" xr:uid="{46C21240-4A43-4D33-AD41-BAE5673DE96A}"/>
    <cellStyle name="Porcentual 6 4 2 2 4" xfId="31039" xr:uid="{28C76715-F658-4625-ADA7-4D950D8FFD48}"/>
    <cellStyle name="Porcentual 6 4 2 2 5" xfId="36523" xr:uid="{700176B1-4CAF-4354-A5BE-71AAF49AC986}"/>
    <cellStyle name="Porcentual 6 4 2 3" xfId="12344" xr:uid="{6835D536-4C4B-4114-B983-A0B3BD152D6F}"/>
    <cellStyle name="Porcentual 6 4 2 4" xfId="17580" xr:uid="{9ADB8C35-5749-4E05-B53F-7083CC703FAF}"/>
    <cellStyle name="Porcentual 6 4 2 5" xfId="19836" xr:uid="{15FC3D12-706F-4B31-8055-532530ECDCE2}"/>
    <cellStyle name="Porcentual 6 4 2 6" xfId="10202" xr:uid="{64316DCC-E5B1-417A-8B69-0004CC3125FD}"/>
    <cellStyle name="Porcentual 6 4 2 6 2" xfId="21523" xr:uid="{3CCFF42C-C870-440F-9CB2-75C5BF7B0AA6}"/>
    <cellStyle name="Porcentual 6 4 2 6 2 2" xfId="27079" xr:uid="{206A7909-D425-4FA0-B21C-000EF098106B}"/>
    <cellStyle name="Porcentual 6 4 2 6 2 3" xfId="32573" xr:uid="{BB4C948D-1DFE-48E3-9F47-486F0FF5DD3F}"/>
    <cellStyle name="Porcentual 6 4 2 6 2 4" xfId="38057" xr:uid="{A3616957-C48E-4408-9A3F-F790265403B5}"/>
    <cellStyle name="Porcentual 6 4 2 6 3" xfId="24350" xr:uid="{BFB380D3-51B5-403F-BAC1-5B8DB3031773}"/>
    <cellStyle name="Porcentual 6 4 2 6 4" xfId="29844" xr:uid="{F9F524FC-9942-43F7-945D-A0B44ABBF74F}"/>
    <cellStyle name="Porcentual 6 4 2 6 5" xfId="35328" xr:uid="{DC2B5220-9080-475E-88E5-EDD296A577E2}"/>
    <cellStyle name="Porcentual 6 4 3" xfId="7027" xr:uid="{0B7BA664-E76D-4CBF-94AB-E7E9AF528278}"/>
    <cellStyle name="Porcentual 6 4 3 2" xfId="15432" xr:uid="{0E540C4B-CE5E-4B38-A9B9-A5E024D74BA6}"/>
    <cellStyle name="Porcentual 6 4 3 2 2" xfId="22719" xr:uid="{CE81C9FF-FC30-4CCE-95F3-E1969D36BBC5}"/>
    <cellStyle name="Porcentual 6 4 3 2 2 2" xfId="28275" xr:uid="{9876411F-BCF9-4056-A35E-80F8BA25469F}"/>
    <cellStyle name="Porcentual 6 4 3 2 2 3" xfId="33769" xr:uid="{83561416-D6C8-41C2-B6F4-46504CDACFDE}"/>
    <cellStyle name="Porcentual 6 4 3 2 2 4" xfId="39253" xr:uid="{FE4D80CC-4810-4CC7-874B-C40CEB50EE4F}"/>
    <cellStyle name="Porcentual 6 4 3 2 3" xfId="25546" xr:uid="{C2DD573F-0672-41E7-8A33-40E8574E0E25}"/>
    <cellStyle name="Porcentual 6 4 3 2 4" xfId="31040" xr:uid="{3378C9E1-1C07-4F16-82EF-670360AD2BB6}"/>
    <cellStyle name="Porcentual 6 4 3 2 5" xfId="36524" xr:uid="{5DEFD3B5-7D57-43E3-B4D8-ADDB9C410E51}"/>
    <cellStyle name="Porcentual 6 4 3 3" xfId="12345" xr:uid="{3291C823-C58E-4BAA-9ED1-CCD817D81E60}"/>
    <cellStyle name="Porcentual 6 4 3 4" xfId="17581" xr:uid="{DC7ACB65-02C7-4D03-A5E4-AC8CF669A97E}"/>
    <cellStyle name="Porcentual 6 4 3 5" xfId="19837" xr:uid="{6CE123D7-15B4-42E7-B2A4-9A52E241B110}"/>
    <cellStyle name="Porcentual 6 4 3 6" xfId="10203" xr:uid="{C6F17AA4-CEF8-4958-965A-5F6D484406FF}"/>
    <cellStyle name="Porcentual 6 4 3 6 2" xfId="21524" xr:uid="{CA569C8C-EF0A-43D8-AB2F-DE26E774473A}"/>
    <cellStyle name="Porcentual 6 4 3 6 2 2" xfId="27080" xr:uid="{B1141937-9B4A-43C8-973B-3B507E77F845}"/>
    <cellStyle name="Porcentual 6 4 3 6 2 3" xfId="32574" xr:uid="{427A48EF-66BE-4419-BA30-A6F79E879D19}"/>
    <cellStyle name="Porcentual 6 4 3 6 2 4" xfId="38058" xr:uid="{7D7DF082-C023-4552-83B7-F6007449A139}"/>
    <cellStyle name="Porcentual 6 4 3 6 3" xfId="24351" xr:uid="{67D2E0B9-BD06-4FCF-ACA4-076C1FA90DE3}"/>
    <cellStyle name="Porcentual 6 4 3 6 4" xfId="29845" xr:uid="{BFD64564-5B98-4264-9881-77CE0520E540}"/>
    <cellStyle name="Porcentual 6 4 3 6 5" xfId="35329" xr:uid="{30E95E98-FCEC-4085-8560-FAF39ECFACB2}"/>
    <cellStyle name="Porcentual 6 4 4" xfId="7028" xr:uid="{C7445001-1A0F-46CF-9DFC-36EC91293FBF}"/>
    <cellStyle name="Porcentual 6 4 4 2" xfId="15433" xr:uid="{C233040D-C653-4E44-B678-52EB0B3079F6}"/>
    <cellStyle name="Porcentual 6 4 4 2 2" xfId="22720" xr:uid="{884E63BC-2564-4CC7-B500-786258C31B07}"/>
    <cellStyle name="Porcentual 6 4 4 2 2 2" xfId="28276" xr:uid="{0CEF68CF-9797-4FEC-B958-87B06798905F}"/>
    <cellStyle name="Porcentual 6 4 4 2 2 3" xfId="33770" xr:uid="{7604F9A9-35F3-43E3-B4E1-CED920491F2D}"/>
    <cellStyle name="Porcentual 6 4 4 2 2 4" xfId="39254" xr:uid="{51D0752B-8687-49AE-A6A4-57E016F1A006}"/>
    <cellStyle name="Porcentual 6 4 4 2 3" xfId="25547" xr:uid="{2581D391-166C-4D0A-B1EB-29FA24C7ED5D}"/>
    <cellStyle name="Porcentual 6 4 4 2 4" xfId="31041" xr:uid="{CC5BCAE6-0678-418A-A749-54C60A33169D}"/>
    <cellStyle name="Porcentual 6 4 4 2 5" xfId="36525" xr:uid="{0A193F95-B276-4067-889F-6A87C5B6A395}"/>
    <cellStyle name="Porcentual 6 4 4 3" xfId="12697" xr:uid="{A0BBE773-5F8F-4B6C-A384-A2CDF6438698}"/>
    <cellStyle name="Porcentual 6 4 4 4" xfId="19838" xr:uid="{254335B0-158A-4805-99E2-4E382B8A7736}"/>
    <cellStyle name="Porcentual 6 4 4 5" xfId="10204" xr:uid="{28AF2DB3-0EFE-4888-AACC-847382B42C0A}"/>
    <cellStyle name="Porcentual 6 4 4 5 2" xfId="21525" xr:uid="{A22FB76C-6AE4-4629-9714-D12B5CB14E96}"/>
    <cellStyle name="Porcentual 6 4 4 5 2 2" xfId="27081" xr:uid="{EA610384-C75D-4D15-AF4E-1DB187E015A2}"/>
    <cellStyle name="Porcentual 6 4 4 5 2 3" xfId="32575" xr:uid="{9C8D7EA9-5B29-4211-990A-524E52CB0BD2}"/>
    <cellStyle name="Porcentual 6 4 4 5 2 4" xfId="38059" xr:uid="{186466EC-A55D-40ED-906E-C95A83554C33}"/>
    <cellStyle name="Porcentual 6 4 4 5 3" xfId="24352" xr:uid="{9E8F5B15-638A-433C-ABFC-000CCD4F122A}"/>
    <cellStyle name="Porcentual 6 4 4 5 4" xfId="29846" xr:uid="{05C6BD5F-3DA4-4AE4-88F5-1D6991456240}"/>
    <cellStyle name="Porcentual 6 4 4 5 5" xfId="35330" xr:uid="{9FB700D7-300E-4823-8D2D-3D0709B7D696}"/>
    <cellStyle name="Porcentual 6 4 5" xfId="10205" xr:uid="{8829804D-9A36-4207-B750-E54F8EC6005B}"/>
    <cellStyle name="Porcentual 6 4 5 2" xfId="21526" xr:uid="{570C7876-E712-4DAB-A3F2-3C5888C58989}"/>
    <cellStyle name="Porcentual 6 4 5 2 2" xfId="27082" xr:uid="{13E7DDD3-9F74-4CD9-AFCB-ECD53DD3B61B}"/>
    <cellStyle name="Porcentual 6 4 5 2 3" xfId="32576" xr:uid="{64319488-1C77-4028-8500-F89CC1A8A6CF}"/>
    <cellStyle name="Porcentual 6 4 5 2 4" xfId="38060" xr:uid="{3B3AF4F2-AF7D-44C6-8B5C-B2B37385864B}"/>
    <cellStyle name="Porcentual 6 4 5 3" xfId="24353" xr:uid="{F324219E-5E04-490F-831A-A406E289A68A}"/>
    <cellStyle name="Porcentual 6 4 5 4" xfId="29847" xr:uid="{8E5F2580-37D0-4F01-A758-0C74AA826C30}"/>
    <cellStyle name="Porcentual 6 4 5 5" xfId="35331" xr:uid="{15174C4E-68EA-44D9-9DE2-1A88F436334A}"/>
    <cellStyle name="Porcentual 6 4 6" xfId="15430" xr:uid="{33787A22-E288-4D1E-B83D-9BF960F1C6B4}"/>
    <cellStyle name="Porcentual 6 4 6 2" xfId="22717" xr:uid="{F33F3D5C-7E16-439F-B948-C8E37E12C00C}"/>
    <cellStyle name="Porcentual 6 4 6 2 2" xfId="28273" xr:uid="{EFE76D79-2213-4A93-B7AA-D97D2109E079}"/>
    <cellStyle name="Porcentual 6 4 6 2 3" xfId="33767" xr:uid="{6D212D49-4A4C-4002-B096-A1E29C14DF7D}"/>
    <cellStyle name="Porcentual 6 4 6 2 4" xfId="39251" xr:uid="{34C1B81F-5D0E-4E70-AD5A-03DC4ACBB3E0}"/>
    <cellStyle name="Porcentual 6 4 6 3" xfId="25544" xr:uid="{8675067C-D49B-4281-AFFA-A7953E4E2867}"/>
    <cellStyle name="Porcentual 6 4 6 4" xfId="31038" xr:uid="{A97B448A-FD24-4EFE-952F-14386B52C3ED}"/>
    <cellStyle name="Porcentual 6 4 6 5" xfId="36522" xr:uid="{3D041228-F43E-44A9-B905-569F586D79EB}"/>
    <cellStyle name="Porcentual 6 4 7" xfId="12343" xr:uid="{6CD8FBA0-251F-43DD-B3A3-36CC33EA11B3}"/>
    <cellStyle name="Porcentual 6 4 8" xfId="17579" xr:uid="{3ABAF74A-6427-4203-A974-1F9E537F0724}"/>
    <cellStyle name="Porcentual 6 4 9" xfId="19835" xr:uid="{DE58156A-3E5A-4161-87E8-CF81E7585603}"/>
    <cellStyle name="Porcentual 6 5" xfId="7029" xr:uid="{AA3B01C2-3F8A-4DD3-8F14-565C574F63BF}"/>
    <cellStyle name="Porcentual 6 5 2" xfId="7030" xr:uid="{8B48DFCD-42C8-42D1-A384-C843D0924458}"/>
    <cellStyle name="Porcentual 6 5 2 2" xfId="15435" xr:uid="{D7589644-1ADE-415D-B802-06ADFC014878}"/>
    <cellStyle name="Porcentual 6 5 2 2 2" xfId="22722" xr:uid="{12740B1F-8E82-42DD-8F05-2DA3FCCB546B}"/>
    <cellStyle name="Porcentual 6 5 2 2 2 2" xfId="28278" xr:uid="{99743EB0-4166-45B1-A21D-3B7A12195175}"/>
    <cellStyle name="Porcentual 6 5 2 2 2 3" xfId="33772" xr:uid="{246871F3-5DBA-4970-B13C-18C8A71FE1AE}"/>
    <cellStyle name="Porcentual 6 5 2 2 2 4" xfId="39256" xr:uid="{CEFAD411-9716-4E49-BD11-4190D8F8F5B1}"/>
    <cellStyle name="Porcentual 6 5 2 2 3" xfId="25549" xr:uid="{D14FCD87-8749-4B0A-A811-BE413314FF2F}"/>
    <cellStyle name="Porcentual 6 5 2 2 4" xfId="31043" xr:uid="{9899ADE7-2BA3-49A1-8431-713A7AA8E956}"/>
    <cellStyle name="Porcentual 6 5 2 2 5" xfId="36527" xr:uid="{19F0B22B-EDC9-425B-A61C-5397085836AC}"/>
    <cellStyle name="Porcentual 6 5 2 3" xfId="12347" xr:uid="{8AD7C749-43C1-4F1B-990B-8E23D4ABAE87}"/>
    <cellStyle name="Porcentual 6 5 2 4" xfId="17583" xr:uid="{8744F875-A9C6-49D8-A365-C4C8A62AB323}"/>
    <cellStyle name="Porcentual 6 5 2 5" xfId="19840" xr:uid="{AD6D9EC9-C90B-452D-88FD-9D439B4D9439}"/>
    <cellStyle name="Porcentual 6 5 2 6" xfId="10207" xr:uid="{2D048033-0069-4738-9FE1-3F90E04AC49B}"/>
    <cellStyle name="Porcentual 6 5 2 6 2" xfId="21528" xr:uid="{9F5F3242-B513-427F-9B54-6358739F84ED}"/>
    <cellStyle name="Porcentual 6 5 2 6 2 2" xfId="27084" xr:uid="{EBED9C10-35A2-4920-9826-1DF4DF4E472A}"/>
    <cellStyle name="Porcentual 6 5 2 6 2 3" xfId="32578" xr:uid="{C460A6FF-4517-4690-87B7-64F55D96FA4D}"/>
    <cellStyle name="Porcentual 6 5 2 6 2 4" xfId="38062" xr:uid="{1A5B9A4F-1BB9-4DF9-B9BD-C524CBD94C7A}"/>
    <cellStyle name="Porcentual 6 5 2 6 3" xfId="24355" xr:uid="{FC5419C9-02AB-4C95-A271-59273663D1CA}"/>
    <cellStyle name="Porcentual 6 5 2 6 4" xfId="29849" xr:uid="{BD702B53-5D1B-41BE-B9E4-E6D9B4F1BDA0}"/>
    <cellStyle name="Porcentual 6 5 2 6 5" xfId="35333" xr:uid="{F33F07B1-0C22-4838-8E14-156FE5387AA5}"/>
    <cellStyle name="Porcentual 6 5 3" xfId="7031" xr:uid="{CC25893D-0525-48AE-BA52-DF1050306682}"/>
    <cellStyle name="Porcentual 6 5 3 2" xfId="15436" xr:uid="{8677054E-FD9D-4018-BEBD-5FFBBB51BC1A}"/>
    <cellStyle name="Porcentual 6 5 3 2 2" xfId="22723" xr:uid="{8EDA8DFD-B9B9-41EF-8D9D-138020E39C92}"/>
    <cellStyle name="Porcentual 6 5 3 2 2 2" xfId="28279" xr:uid="{8D5A147F-EA91-4EB8-AEA2-00D8D7503E43}"/>
    <cellStyle name="Porcentual 6 5 3 2 2 3" xfId="33773" xr:uid="{42DC1A7E-A9F1-422B-8E6F-BFE14E75D4BE}"/>
    <cellStyle name="Porcentual 6 5 3 2 2 4" xfId="39257" xr:uid="{FC42DE03-9A66-4CCE-B69C-F02CEC1FFE76}"/>
    <cellStyle name="Porcentual 6 5 3 2 3" xfId="25550" xr:uid="{0ABC7BA6-B70A-4066-A587-5BB9A6536790}"/>
    <cellStyle name="Porcentual 6 5 3 2 4" xfId="31044" xr:uid="{288753C6-6DED-42B1-8CB9-03090CC4A40F}"/>
    <cellStyle name="Porcentual 6 5 3 2 5" xfId="36528" xr:uid="{616C0D4D-6F0D-47DB-9BCC-2191B6860F22}"/>
    <cellStyle name="Porcentual 6 5 3 3" xfId="12348" xr:uid="{1F09CA95-EE25-4439-81ED-5D416DB829E1}"/>
    <cellStyle name="Porcentual 6 5 3 4" xfId="17584" xr:uid="{50C27C72-6153-4CC7-8CA1-E68E031CFF9C}"/>
    <cellStyle name="Porcentual 6 5 3 5" xfId="19841" xr:uid="{8A5BF6BE-D882-4C4B-994D-033446D1A4B1}"/>
    <cellStyle name="Porcentual 6 5 3 6" xfId="10208" xr:uid="{DA934764-8C90-4F98-9537-0DBA6710C3AA}"/>
    <cellStyle name="Porcentual 6 5 3 6 2" xfId="21529" xr:uid="{2FC1AFAE-8FB2-41BC-9B46-2A23B522E460}"/>
    <cellStyle name="Porcentual 6 5 3 6 2 2" xfId="27085" xr:uid="{D26200ED-26AB-482C-9B70-F993971452F4}"/>
    <cellStyle name="Porcentual 6 5 3 6 2 3" xfId="32579" xr:uid="{93541D7F-76C2-4D44-992A-3697640E7E16}"/>
    <cellStyle name="Porcentual 6 5 3 6 2 4" xfId="38063" xr:uid="{40DFA0E7-B993-4719-AA55-CA60E6320591}"/>
    <cellStyle name="Porcentual 6 5 3 6 3" xfId="24356" xr:uid="{16AB3778-8F3D-43E2-94F2-6C58DC1F02A6}"/>
    <cellStyle name="Porcentual 6 5 3 6 4" xfId="29850" xr:uid="{413D5BC5-A2CE-41F2-A576-1AD974085A0B}"/>
    <cellStyle name="Porcentual 6 5 3 6 5" xfId="35334" xr:uid="{850E2835-C0DB-4A06-8885-A9BFB83C5F91}"/>
    <cellStyle name="Porcentual 6 5 4" xfId="7032" xr:uid="{FAC5EE88-6F4E-469E-8327-B42D969A4E74}"/>
    <cellStyle name="Porcentual 6 5 4 2" xfId="19842" xr:uid="{A5456A1E-5206-4517-840E-EB86D82A5C66}"/>
    <cellStyle name="Porcentual 6 5 4 3" xfId="10209" xr:uid="{94B676E0-C58D-4302-BB45-DC30A8A3994F}"/>
    <cellStyle name="Porcentual 6 5 4 3 2" xfId="21530" xr:uid="{BAFF269E-7D14-48DA-B2E3-483621F423DE}"/>
    <cellStyle name="Porcentual 6 5 4 3 2 2" xfId="27086" xr:uid="{712CD6FC-61B6-4DCF-B4F6-95E529A9F5FC}"/>
    <cellStyle name="Porcentual 6 5 4 3 2 3" xfId="32580" xr:uid="{F6712E45-8065-495E-9A51-A9BD09DC2A77}"/>
    <cellStyle name="Porcentual 6 5 4 3 2 4" xfId="38064" xr:uid="{2937F281-2DD0-4DD2-9358-5E93EE227E89}"/>
    <cellStyle name="Porcentual 6 5 4 3 3" xfId="24357" xr:uid="{0A1D650D-46AA-48D6-91E3-3287750B080C}"/>
    <cellStyle name="Porcentual 6 5 4 3 4" xfId="29851" xr:uid="{32A4224B-786E-45C7-91CB-35E5AB9A87EF}"/>
    <cellStyle name="Porcentual 6 5 4 3 5" xfId="35335" xr:uid="{5826DBC4-00C6-4AB7-B9AB-E55862693BEB}"/>
    <cellStyle name="Porcentual 6 5 5" xfId="15434" xr:uid="{AE7FCB26-F7EF-4114-914F-A037735431F2}"/>
    <cellStyle name="Porcentual 6 5 5 2" xfId="22721" xr:uid="{12349530-C988-482C-BD7A-AA9830B4D899}"/>
    <cellStyle name="Porcentual 6 5 5 2 2" xfId="28277" xr:uid="{24A8FDAF-C410-48D6-8337-D24E9F60236A}"/>
    <cellStyle name="Porcentual 6 5 5 2 3" xfId="33771" xr:uid="{7E57783C-4718-404A-AE6D-4D7C44CFDE1D}"/>
    <cellStyle name="Porcentual 6 5 5 2 4" xfId="39255" xr:uid="{23CFFA70-0807-44D2-B04C-B80EE2CB9B3F}"/>
    <cellStyle name="Porcentual 6 5 5 3" xfId="25548" xr:uid="{BF58E0E7-4570-4CD3-9DFF-5626BCCFE6DC}"/>
    <cellStyle name="Porcentual 6 5 5 4" xfId="31042" xr:uid="{4E6C322A-3BAE-499F-BE2D-0A95A864DDDC}"/>
    <cellStyle name="Porcentual 6 5 5 5" xfId="36526" xr:uid="{9939A803-5FCB-4D48-8B55-17381A39F2ED}"/>
    <cellStyle name="Porcentual 6 5 6" xfId="12346" xr:uid="{FE2D1EF2-51B2-480C-9A57-C5EECB21274A}"/>
    <cellStyle name="Porcentual 6 5 7" xfId="17582" xr:uid="{6DFA6390-1364-4FD1-8DF1-994F7DB633DE}"/>
    <cellStyle name="Porcentual 6 5 8" xfId="19839" xr:uid="{08E4F01A-2320-4CE1-A59D-C2284A84D00F}"/>
    <cellStyle name="Porcentual 6 5 9" xfId="10206" xr:uid="{49CD9331-15AB-465E-8F05-B429DD65F175}"/>
    <cellStyle name="Porcentual 6 5 9 2" xfId="21527" xr:uid="{4CC046E0-EDED-43B7-848F-E7E45A9CCE9F}"/>
    <cellStyle name="Porcentual 6 5 9 2 2" xfId="27083" xr:uid="{D340CCC9-255D-4BD7-8A4B-833F3FB4F156}"/>
    <cellStyle name="Porcentual 6 5 9 2 3" xfId="32577" xr:uid="{0C85629E-E2A8-4299-8087-488864336FF1}"/>
    <cellStyle name="Porcentual 6 5 9 2 4" xfId="38061" xr:uid="{D55FF519-B329-4C57-8DD4-9FDED7617D61}"/>
    <cellStyle name="Porcentual 6 5 9 3" xfId="24354" xr:uid="{CED31F3B-BD08-4383-99C3-781889EEA770}"/>
    <cellStyle name="Porcentual 6 5 9 4" xfId="29848" xr:uid="{F956842E-F9FF-4113-93FE-209E2D2EED20}"/>
    <cellStyle name="Porcentual 6 5 9 5" xfId="35332" xr:uid="{B03FE711-8710-4E1C-9154-2DCE294E3CD6}"/>
    <cellStyle name="Porcentual 6 6" xfId="7033" xr:uid="{BEFE9631-D0CF-45AC-82D3-37865E6AACCC}"/>
    <cellStyle name="Porcentual 6 6 2" xfId="7034" xr:uid="{D49AEC33-51A6-4ADC-A2E5-7B2EDE217385}"/>
    <cellStyle name="Porcentual 6 6 2 2" xfId="15438" xr:uid="{F45BFD4F-779B-4F9A-9DFB-EB981087BF5C}"/>
    <cellStyle name="Porcentual 6 6 2 2 2" xfId="22725" xr:uid="{48B22F83-9DFD-48B3-BAA0-13D0C3CF5C78}"/>
    <cellStyle name="Porcentual 6 6 2 2 2 2" xfId="28281" xr:uid="{F1875CB2-A2EA-4D08-BC06-5E2BE2B9A327}"/>
    <cellStyle name="Porcentual 6 6 2 2 2 3" xfId="33775" xr:uid="{2CDB1664-E243-412B-8DBB-B1D73399B7B3}"/>
    <cellStyle name="Porcentual 6 6 2 2 2 4" xfId="39259" xr:uid="{5E81CE81-15CD-44AC-8246-33D8E37AF7AA}"/>
    <cellStyle name="Porcentual 6 6 2 2 3" xfId="25552" xr:uid="{C304E0B8-FAD5-4ACA-ACA6-206CB68ACD7C}"/>
    <cellStyle name="Porcentual 6 6 2 2 4" xfId="31046" xr:uid="{FE76C381-5C75-463F-B61B-9963D0B668CF}"/>
    <cellStyle name="Porcentual 6 6 2 2 5" xfId="36530" xr:uid="{94657348-698B-4200-8770-01D321B1116C}"/>
    <cellStyle name="Porcentual 6 6 2 3" xfId="12350" xr:uid="{617C356C-819F-4126-9BB9-FE812D988911}"/>
    <cellStyle name="Porcentual 6 6 2 4" xfId="17586" xr:uid="{7D3CE308-2F30-49B6-9995-403AD40267E6}"/>
    <cellStyle name="Porcentual 6 6 2 5" xfId="19844" xr:uid="{9334518B-B4F6-4D49-8307-8708F6D4AFAB}"/>
    <cellStyle name="Porcentual 6 6 2 6" xfId="10211" xr:uid="{9651559B-EB66-45B7-822C-6B78D82FED13}"/>
    <cellStyle name="Porcentual 6 6 2 6 2" xfId="21532" xr:uid="{99960E41-5DBF-4016-A9A7-9C8074AEF68A}"/>
    <cellStyle name="Porcentual 6 6 2 6 2 2" xfId="27088" xr:uid="{3C1C8813-92A6-49D8-A2BA-1A9C65490F27}"/>
    <cellStyle name="Porcentual 6 6 2 6 2 3" xfId="32582" xr:uid="{B0D1BC32-014C-4B1C-8C64-77EB31130F47}"/>
    <cellStyle name="Porcentual 6 6 2 6 2 4" xfId="38066" xr:uid="{4A70C36F-069C-40B3-B343-C81C7EF341E0}"/>
    <cellStyle name="Porcentual 6 6 2 6 3" xfId="24359" xr:uid="{694CF644-0145-4B17-B975-2703605B9E53}"/>
    <cellStyle name="Porcentual 6 6 2 6 4" xfId="29853" xr:uid="{12D69551-4282-4CF1-9233-D9F78DA85BA6}"/>
    <cellStyle name="Porcentual 6 6 2 6 5" xfId="35337" xr:uid="{5B93BAA8-1716-499A-98BB-F4324A2711EF}"/>
    <cellStyle name="Porcentual 6 6 3" xfId="7035" xr:uid="{FD14A44F-3FD2-4809-A31F-CA7C353EC4C4}"/>
    <cellStyle name="Porcentual 6 6 3 2" xfId="15439" xr:uid="{00DF2FF6-D1C8-4069-BA52-49AF897D966E}"/>
    <cellStyle name="Porcentual 6 6 3 2 2" xfId="22726" xr:uid="{F194CBC8-AA56-46AC-857B-062866E381F6}"/>
    <cellStyle name="Porcentual 6 6 3 2 2 2" xfId="28282" xr:uid="{A1D12531-B735-4A38-B566-321E6E1CA93F}"/>
    <cellStyle name="Porcentual 6 6 3 2 2 3" xfId="33776" xr:uid="{835E64ED-FE5D-40DB-A7E2-EE6FBE77680C}"/>
    <cellStyle name="Porcentual 6 6 3 2 2 4" xfId="39260" xr:uid="{4CAA0E1C-216C-423B-84D0-68231EF1F35A}"/>
    <cellStyle name="Porcentual 6 6 3 2 3" xfId="25553" xr:uid="{28666B39-F991-4C98-AB29-B34EE8CB21E7}"/>
    <cellStyle name="Porcentual 6 6 3 2 4" xfId="31047" xr:uid="{58485862-6437-4927-8BB3-762D10BC8102}"/>
    <cellStyle name="Porcentual 6 6 3 2 5" xfId="36531" xr:uid="{543D0EF4-24DE-47C5-93A5-BFEEB9928351}"/>
    <cellStyle name="Porcentual 6 6 3 3" xfId="12351" xr:uid="{2DE557BB-04C9-4B24-B881-F84D95C3EBF7}"/>
    <cellStyle name="Porcentual 6 6 3 4" xfId="17587" xr:uid="{35A9A16A-A501-4131-B914-E54B388F45A5}"/>
    <cellStyle name="Porcentual 6 6 3 5" xfId="19845" xr:uid="{62F1078A-485A-45C3-B9CC-7F6D41A4DA4A}"/>
    <cellStyle name="Porcentual 6 6 3 6" xfId="10212" xr:uid="{5F7940BF-35C0-4309-B953-DE257430287A}"/>
    <cellStyle name="Porcentual 6 6 3 6 2" xfId="21533" xr:uid="{7AFB4E28-3368-455F-B9B9-598AB62E1AAE}"/>
    <cellStyle name="Porcentual 6 6 3 6 2 2" xfId="27089" xr:uid="{89AED109-415C-43D8-9A97-38BD548F4F26}"/>
    <cellStyle name="Porcentual 6 6 3 6 2 3" xfId="32583" xr:uid="{11F3A7DE-B3B6-45CB-9976-CA2551048F45}"/>
    <cellStyle name="Porcentual 6 6 3 6 2 4" xfId="38067" xr:uid="{5A6381D0-C5B3-4A1F-A35C-8F9B92DA6665}"/>
    <cellStyle name="Porcentual 6 6 3 6 3" xfId="24360" xr:uid="{BD0CC648-2462-43A1-A683-99F7AF569A11}"/>
    <cellStyle name="Porcentual 6 6 3 6 4" xfId="29854" xr:uid="{F715932D-4E77-432D-A34E-8BD402D3A3D5}"/>
    <cellStyle name="Porcentual 6 6 3 6 5" xfId="35338" xr:uid="{94E4EDA9-CD74-437A-84B7-DA65881A06F1}"/>
    <cellStyle name="Porcentual 6 6 4" xfId="15437" xr:uid="{A37B59E1-8512-4DF8-AB3D-92A9908B6260}"/>
    <cellStyle name="Porcentual 6 6 4 2" xfId="22724" xr:uid="{DD457373-8C52-4B85-9B85-4A9841CA40D0}"/>
    <cellStyle name="Porcentual 6 6 4 2 2" xfId="28280" xr:uid="{90FDF325-1536-4B89-A26D-B9A0B69148CC}"/>
    <cellStyle name="Porcentual 6 6 4 2 3" xfId="33774" xr:uid="{3EE266D7-4217-4A4D-811E-4F342F5C577F}"/>
    <cellStyle name="Porcentual 6 6 4 2 4" xfId="39258" xr:uid="{8B375EFE-6700-46B5-9352-F851EFDC895F}"/>
    <cellStyle name="Porcentual 6 6 4 3" xfId="25551" xr:uid="{3A82492D-1ADF-41F2-9ABC-1FAB0E6763D0}"/>
    <cellStyle name="Porcentual 6 6 4 4" xfId="31045" xr:uid="{7C8BBECD-8813-4748-A9E3-D244E0BA78EF}"/>
    <cellStyle name="Porcentual 6 6 4 5" xfId="36529" xr:uid="{150C1F22-EE6D-4231-A20D-437341F0DED6}"/>
    <cellStyle name="Porcentual 6 6 5" xfId="12349" xr:uid="{B6E1A121-A793-4DCB-8AED-0A71051DFFA4}"/>
    <cellStyle name="Porcentual 6 6 6" xfId="17585" xr:uid="{DA9B3DA7-61FB-4271-B9B6-31A79DB19443}"/>
    <cellStyle name="Porcentual 6 6 7" xfId="19843" xr:uid="{7D0522F5-42A5-48C2-9E51-7456E9035D72}"/>
    <cellStyle name="Porcentual 6 6 8" xfId="10210" xr:uid="{4DBE5543-D2F4-4601-97F2-DE98099A525B}"/>
    <cellStyle name="Porcentual 6 6 8 2" xfId="21531" xr:uid="{150E5AEE-7AEA-4113-9219-87349EB8AFB6}"/>
    <cellStyle name="Porcentual 6 6 8 2 2" xfId="27087" xr:uid="{2B953C33-4E5D-4B8E-9CC0-685B3B6A0C53}"/>
    <cellStyle name="Porcentual 6 6 8 2 3" xfId="32581" xr:uid="{489EE57B-6631-4F7A-9343-FBE8EA8DDE58}"/>
    <cellStyle name="Porcentual 6 6 8 2 4" xfId="38065" xr:uid="{FFA89311-F1DD-4B65-BD4F-3EB1B6FE1FB1}"/>
    <cellStyle name="Porcentual 6 6 8 3" xfId="24358" xr:uid="{3F4D8B6A-DB38-4567-B3A0-CE5C753C0E57}"/>
    <cellStyle name="Porcentual 6 6 8 4" xfId="29852" xr:uid="{4B1D0AA3-CCFC-4EF8-AB01-F442C048651E}"/>
    <cellStyle name="Porcentual 6 6 8 5" xfId="35336" xr:uid="{DF953735-0072-4B00-9AD8-83CFD2FF1FCC}"/>
    <cellStyle name="Porcentual 6 7" xfId="7036" xr:uid="{350E9415-D3D5-47E8-8ACF-5E245D7BAEF8}"/>
    <cellStyle name="Porcentual 6 7 2" xfId="15440" xr:uid="{A59C0D58-75BF-4A2D-B30A-534CF81D9866}"/>
    <cellStyle name="Porcentual 6 7 2 2" xfId="22727" xr:uid="{C9864B0A-B3A5-4882-80E5-CFB7E0EE6BDC}"/>
    <cellStyle name="Porcentual 6 7 2 2 2" xfId="28283" xr:uid="{6F383ECE-1A0B-492F-831F-BCE644117AB0}"/>
    <cellStyle name="Porcentual 6 7 2 2 3" xfId="33777" xr:uid="{D78572C2-C925-44C9-886E-A9D0ED0C66DE}"/>
    <cellStyle name="Porcentual 6 7 2 2 4" xfId="39261" xr:uid="{2128D1D4-4236-48FA-A62F-995B585162DC}"/>
    <cellStyle name="Porcentual 6 7 2 3" xfId="25554" xr:uid="{D0FCCE2E-EAB6-441A-9D0A-6A91EB15DEB9}"/>
    <cellStyle name="Porcentual 6 7 2 4" xfId="31048" xr:uid="{9A6B18D4-A9B9-49FF-AE48-98B6969A2991}"/>
    <cellStyle name="Porcentual 6 7 2 5" xfId="36532" xr:uid="{686AF1B3-F3C5-4A31-99F2-CF11F59E9D77}"/>
    <cellStyle name="Porcentual 6 7 3" xfId="12352" xr:uid="{4F557F78-F0C2-4A7F-AD1D-E5D3D7994DB8}"/>
    <cellStyle name="Porcentual 6 7 4" xfId="17588" xr:uid="{5D3A2493-B652-4B36-B0E0-A96AF88B133F}"/>
    <cellStyle name="Porcentual 6 7 5" xfId="19846" xr:uid="{6C79AC50-035E-4808-BD2C-BD2AFB77FF08}"/>
    <cellStyle name="Porcentual 6 7 6" xfId="10213" xr:uid="{20472850-CE9B-408F-9414-D867BD253BC0}"/>
    <cellStyle name="Porcentual 6 7 6 2" xfId="21534" xr:uid="{6417AE8C-CC89-452F-90C7-417737E3599A}"/>
    <cellStyle name="Porcentual 6 7 6 2 2" xfId="27090" xr:uid="{E1020349-5ECC-4E81-9E56-264ED2FB660F}"/>
    <cellStyle name="Porcentual 6 7 6 2 3" xfId="32584" xr:uid="{09A69792-0B27-4A67-ADCB-DDB0D2A190A1}"/>
    <cellStyle name="Porcentual 6 7 6 2 4" xfId="38068" xr:uid="{8A61C182-C86D-451E-B84B-C47266CACA7C}"/>
    <cellStyle name="Porcentual 6 7 6 3" xfId="24361" xr:uid="{15F682E7-7E0D-4E1D-B147-E92D49460287}"/>
    <cellStyle name="Porcentual 6 7 6 4" xfId="29855" xr:uid="{32C78375-C999-4A43-9C28-9C99DF492DB8}"/>
    <cellStyle name="Porcentual 6 7 6 5" xfId="35339" xr:uid="{66752A3E-60EF-44B7-A578-8E9618297FBC}"/>
    <cellStyle name="Porcentual 6 8" xfId="7037" xr:uid="{4069875E-3037-458E-9A0E-520D13F32480}"/>
    <cellStyle name="Porcentual 6 8 2" xfId="15441" xr:uid="{3A0F9879-F691-497D-A1C0-3495508CD9C0}"/>
    <cellStyle name="Porcentual 6 8 2 2" xfId="22728" xr:uid="{9893E1FB-6C5B-442E-9741-235763D8EE87}"/>
    <cellStyle name="Porcentual 6 8 2 2 2" xfId="28284" xr:uid="{A775B494-2D04-42D6-818E-65939A678B35}"/>
    <cellStyle name="Porcentual 6 8 2 2 3" xfId="33778" xr:uid="{E015ADA9-3325-4DB6-8B56-4A65CFFEEC1C}"/>
    <cellStyle name="Porcentual 6 8 2 2 4" xfId="39262" xr:uid="{BF6EAEB4-76C4-4006-87AE-9F03101F47BA}"/>
    <cellStyle name="Porcentual 6 8 2 3" xfId="25555" xr:uid="{C5C40114-CF7A-4FCA-9FB0-06EC007ED246}"/>
    <cellStyle name="Porcentual 6 8 2 4" xfId="31049" xr:uid="{40A73340-CEBA-4053-93B7-0E3C549B8650}"/>
    <cellStyle name="Porcentual 6 8 2 5" xfId="36533" xr:uid="{DD810324-4774-4088-9DCE-B74A30A80869}"/>
    <cellStyle name="Porcentual 6 8 3" xfId="12353" xr:uid="{D3B33845-B7D7-4F5F-B297-D6834CB1A96E}"/>
    <cellStyle name="Porcentual 6 8 4" xfId="17589" xr:uid="{570899E6-FADA-45E8-85BE-6BE03067695C}"/>
    <cellStyle name="Porcentual 6 8 5" xfId="19847" xr:uid="{A7F56E4C-5E2A-47F0-805F-FC327C6F8040}"/>
    <cellStyle name="Porcentual 6 8 6" xfId="10214" xr:uid="{2C79FF02-F463-42DD-B426-E24398D7ED56}"/>
    <cellStyle name="Porcentual 6 8 6 2" xfId="21535" xr:uid="{04B4A0A2-37CA-4252-9D23-F0C7420D122F}"/>
    <cellStyle name="Porcentual 6 8 6 2 2" xfId="27091" xr:uid="{CDE2BB2B-D522-4FA2-A5B8-855B82F52A3E}"/>
    <cellStyle name="Porcentual 6 8 6 2 3" xfId="32585" xr:uid="{81BD1275-BB74-4083-8208-4FC77F8724C3}"/>
    <cellStyle name="Porcentual 6 8 6 2 4" xfId="38069" xr:uid="{7ED21643-E31C-43AC-8894-1DE0FD32DFAE}"/>
    <cellStyle name="Porcentual 6 8 6 3" xfId="24362" xr:uid="{7C28E5F1-6F3A-4D8E-A540-678D7487133F}"/>
    <cellStyle name="Porcentual 6 8 6 4" xfId="29856" xr:uid="{589B6676-957F-4F4D-8716-D16F5D439372}"/>
    <cellStyle name="Porcentual 6 8 6 5" xfId="35340" xr:uid="{074A3D2E-D8F4-4232-AEAF-A5121F780AB3}"/>
    <cellStyle name="Porcentual 6 9" xfId="7038" xr:uid="{6045F432-B1E9-42A5-A5B6-1A64870CF0CA}"/>
    <cellStyle name="Porcentual 6 9 2" xfId="15442" xr:uid="{706502A4-10C7-4D60-9720-65433AF3CFFC}"/>
    <cellStyle name="Porcentual 6 9 2 2" xfId="22729" xr:uid="{AE23E9C9-B376-4314-8856-52D1EAE5D1EB}"/>
    <cellStyle name="Porcentual 6 9 2 2 2" xfId="28285" xr:uid="{48C7B5AA-81E3-4807-A432-FD71B3C7EB99}"/>
    <cellStyle name="Porcentual 6 9 2 2 3" xfId="33779" xr:uid="{6D3CA5A7-2733-4827-B192-7382F9AF520F}"/>
    <cellStyle name="Porcentual 6 9 2 2 4" xfId="39263" xr:uid="{A8181F2D-C0D5-4B65-8DC0-60EE65A47CF0}"/>
    <cellStyle name="Porcentual 6 9 2 3" xfId="25556" xr:uid="{ECA846A7-C5A2-4C66-BFC1-A1A11391C6EC}"/>
    <cellStyle name="Porcentual 6 9 2 4" xfId="31050" xr:uid="{47CF00A1-6DB8-47EB-B51C-1355353E0395}"/>
    <cellStyle name="Porcentual 6 9 2 5" xfId="36534" xr:uid="{BB3EF35E-8E46-4F61-9AF2-AAFA693D7A01}"/>
    <cellStyle name="Porcentual 6 9 3" xfId="12354" xr:uid="{B49FCB9F-1C27-4723-BA87-847424A081AD}"/>
    <cellStyle name="Porcentual 6 9 4" xfId="17590" xr:uid="{C4FE795B-2161-413D-BCF3-24665453C1B0}"/>
    <cellStyle name="Porcentual 6 9 5" xfId="19848" xr:uid="{58EFF629-8A43-4442-AF19-67DFDDC6F643}"/>
    <cellStyle name="Porcentual 6 9 6" xfId="10215" xr:uid="{831108CA-DD14-4BC0-BC96-C5E85C3037F2}"/>
    <cellStyle name="Porcentual 6 9 6 2" xfId="21536" xr:uid="{D41C8AE8-F73A-46E5-B496-64EC0281CDD2}"/>
    <cellStyle name="Porcentual 6 9 6 2 2" xfId="27092" xr:uid="{1E153E4B-78CC-4A02-9A94-8A245A18390E}"/>
    <cellStyle name="Porcentual 6 9 6 2 3" xfId="32586" xr:uid="{8BD78831-CAA5-4841-830A-C4B122EC97C7}"/>
    <cellStyle name="Porcentual 6 9 6 2 4" xfId="38070" xr:uid="{F9CA8D93-2093-4366-AB87-AABCC575D2E9}"/>
    <cellStyle name="Porcentual 6 9 6 3" xfId="24363" xr:uid="{7C748F6F-87B1-467A-8B5F-6298064923DD}"/>
    <cellStyle name="Porcentual 6 9 6 4" xfId="29857" xr:uid="{CDAD0FA3-7C8A-487E-B013-297725BCEDC7}"/>
    <cellStyle name="Porcentual 6 9 6 5" xfId="35341" xr:uid="{F3FEF1C0-0EEA-4F13-9B2C-3FB218BABD18}"/>
    <cellStyle name="Porcentual 7" xfId="7039" xr:uid="{15FADD11-E351-4FF5-A9A4-0AC9E9098D88}"/>
    <cellStyle name="Porcentual 7 10" xfId="15443" xr:uid="{10DC6FC8-FFC4-4FB6-876F-F40DE6B0DF10}"/>
    <cellStyle name="Porcentual 7 10 2" xfId="22730" xr:uid="{82511C17-BBC4-4B55-9C4E-C2FC7AF7C1E2}"/>
    <cellStyle name="Porcentual 7 10 2 2" xfId="28286" xr:uid="{2B5F13E8-978E-4B93-B19F-0508C9A17AF7}"/>
    <cellStyle name="Porcentual 7 10 2 3" xfId="33780" xr:uid="{93D47001-492E-44D0-8B14-EBDD753AC5B7}"/>
    <cellStyle name="Porcentual 7 10 2 4" xfId="39264" xr:uid="{E6C3B247-AFF5-4797-8614-5146E4EB36FB}"/>
    <cellStyle name="Porcentual 7 10 3" xfId="25557" xr:uid="{0C4FDDA6-8531-4141-AC93-4F90DB761550}"/>
    <cellStyle name="Porcentual 7 10 4" xfId="31051" xr:uid="{3AF72588-3D33-47B3-BBCE-D44FAD597502}"/>
    <cellStyle name="Porcentual 7 10 5" xfId="36535" xr:uid="{6E2644EB-B32E-4EED-9EB1-59D59C22287F}"/>
    <cellStyle name="Porcentual 7 11" xfId="12355" xr:uid="{BB01ADD6-5A96-43D3-B3F2-4FA66C8D636E}"/>
    <cellStyle name="Porcentual 7 12" xfId="17591" xr:uid="{C5B1A65E-6867-4ED2-A216-1ED457CAF75E}"/>
    <cellStyle name="Porcentual 7 13" xfId="19849" xr:uid="{C81C1E7D-1817-4844-8C7A-3470642FB4E6}"/>
    <cellStyle name="Porcentual 7 14" xfId="10216" xr:uid="{486ABE72-0E43-4E57-B681-6EAD21D65E9C}"/>
    <cellStyle name="Porcentual 7 14 2" xfId="21537" xr:uid="{E4E1FD77-758B-418C-8828-18D8957D93B9}"/>
    <cellStyle name="Porcentual 7 14 2 2" xfId="27093" xr:uid="{88EADDDF-9673-4C07-BC31-6B5635F9D22A}"/>
    <cellStyle name="Porcentual 7 14 2 3" xfId="32587" xr:uid="{E91F2A05-818F-47FA-B059-A012D5D184E2}"/>
    <cellStyle name="Porcentual 7 14 2 4" xfId="38071" xr:uid="{0D71305D-EFE7-49F4-AC18-A475970FA9DE}"/>
    <cellStyle name="Porcentual 7 14 3" xfId="24364" xr:uid="{C556014D-544F-49FD-8504-A1477CC0F896}"/>
    <cellStyle name="Porcentual 7 14 4" xfId="29858" xr:uid="{1D1DD690-72D3-48F8-924F-972308DD0073}"/>
    <cellStyle name="Porcentual 7 14 5" xfId="35342" xr:uid="{7B78E8E1-701C-48A7-90E7-7095CEFC25FD}"/>
    <cellStyle name="Porcentual 7 15" xfId="23001" xr:uid="{0AD1D470-C0BB-4671-B659-CBB15526CDE4}"/>
    <cellStyle name="Porcentual 7 15 2" xfId="28547" xr:uid="{A3D4F4DA-A281-4446-866A-6BE7A975234F}"/>
    <cellStyle name="Porcentual 7 2" xfId="7040" xr:uid="{6FB6BD9C-FAD1-49FC-A416-3DE802885AD2}"/>
    <cellStyle name="Porcentual 7 2 2" xfId="7041" xr:uid="{DD4F3978-284B-43F1-A6CF-DEDFC7BE1D86}"/>
    <cellStyle name="Porcentual 7 2 2 2" xfId="19851" xr:uid="{89BD33D2-F568-4FF3-87B4-3C0EBAF7743A}"/>
    <cellStyle name="Porcentual 7 2 2 3" xfId="10218" xr:uid="{DFD4163D-B176-43E5-89C5-48473E5E46C3}"/>
    <cellStyle name="Porcentual 7 2 2 3 2" xfId="21539" xr:uid="{1568B6D4-0259-4BC4-9C35-42A89ACE2F0A}"/>
    <cellStyle name="Porcentual 7 2 2 3 2 2" xfId="27095" xr:uid="{673A8464-A8E7-4B42-9CB8-5BAF1D2452A6}"/>
    <cellStyle name="Porcentual 7 2 2 3 2 3" xfId="32589" xr:uid="{622D9C14-EAE4-4A93-9114-5C1132E5665E}"/>
    <cellStyle name="Porcentual 7 2 2 3 2 4" xfId="38073" xr:uid="{DD93F39B-7381-4433-9EC8-E3240D4BC584}"/>
    <cellStyle name="Porcentual 7 2 2 3 3" xfId="24366" xr:uid="{61489DC9-11A7-40B1-BCEE-C725A8A8256A}"/>
    <cellStyle name="Porcentual 7 2 2 3 4" xfId="29860" xr:uid="{ABF80E1F-8F37-4B27-99E5-DD1BCEF1B559}"/>
    <cellStyle name="Porcentual 7 2 2 3 5" xfId="35344" xr:uid="{D948A5F8-CD30-4D18-8231-96A37921F770}"/>
    <cellStyle name="Porcentual 7 2 3" xfId="15444" xr:uid="{D1EA590A-42E0-4C10-9E9D-989C4D2A954C}"/>
    <cellStyle name="Porcentual 7 2 3 2" xfId="22731" xr:uid="{95D5BB25-7F9C-4C2C-910C-593A555ED818}"/>
    <cellStyle name="Porcentual 7 2 3 2 2" xfId="28287" xr:uid="{ABC595B5-AE0D-4B22-B7B5-D190E942FFD6}"/>
    <cellStyle name="Porcentual 7 2 3 2 3" xfId="33781" xr:uid="{DAFF44B8-3856-449A-B8AF-4E88177B701A}"/>
    <cellStyle name="Porcentual 7 2 3 2 4" xfId="39265" xr:uid="{DCCE7157-E799-4FDE-A513-E04349FCF241}"/>
    <cellStyle name="Porcentual 7 2 3 3" xfId="25558" xr:uid="{3FAA6794-A056-462A-B71B-032F56910169}"/>
    <cellStyle name="Porcentual 7 2 3 4" xfId="31052" xr:uid="{A766CFF8-231F-4ADD-B605-DA2F59EED48E}"/>
    <cellStyle name="Porcentual 7 2 3 5" xfId="36536" xr:uid="{43BAFB99-E91A-4EC4-BE6C-7B026A8237E4}"/>
    <cellStyle name="Porcentual 7 2 4" xfId="12356" xr:uid="{5E891C02-B6A9-4FC7-A87E-80F7705F5323}"/>
    <cellStyle name="Porcentual 7 2 5" xfId="17592" xr:uid="{0EB09646-364A-473D-AF47-44FEE5ECEE3A}"/>
    <cellStyle name="Porcentual 7 2 6" xfId="19850" xr:uid="{572AE89E-E6F2-4584-9E46-40D75F610FE7}"/>
    <cellStyle name="Porcentual 7 2 7" xfId="10217" xr:uid="{A5024479-64FF-45C6-B72C-2FDD9523652F}"/>
    <cellStyle name="Porcentual 7 2 7 2" xfId="21538" xr:uid="{F956C096-A78F-45BE-A5FE-22196E96E2B3}"/>
    <cellStyle name="Porcentual 7 2 7 2 2" xfId="27094" xr:uid="{38650E9B-5896-41C2-B0AD-4ACF213E60CB}"/>
    <cellStyle name="Porcentual 7 2 7 2 3" xfId="32588" xr:uid="{2D9962B5-62F6-43CD-97BA-930749F356E5}"/>
    <cellStyle name="Porcentual 7 2 7 2 4" xfId="38072" xr:uid="{F6A002EF-69A6-4BB9-8BA4-B71B2DAC0E27}"/>
    <cellStyle name="Porcentual 7 2 7 3" xfId="24365" xr:uid="{84E7B0F7-A6B8-437E-96C6-D974037005EC}"/>
    <cellStyle name="Porcentual 7 2 7 4" xfId="29859" xr:uid="{B7CD8868-1704-4114-A6D9-45F54D873F36}"/>
    <cellStyle name="Porcentual 7 2 7 5" xfId="35343" xr:uid="{0FD0F4DE-1AA0-4650-927E-F830471369F3}"/>
    <cellStyle name="Porcentual 7 3" xfId="7042" xr:uid="{645E66BA-02B1-4F56-819C-2A8EE8E5231A}"/>
    <cellStyle name="Porcentual 7 3 2" xfId="15445" xr:uid="{AF1332A6-94B9-4238-A02C-E43BC2E0F43B}"/>
    <cellStyle name="Porcentual 7 3 2 2" xfId="22732" xr:uid="{CF7A5D32-93C0-4CE7-B6F9-9C41C30DB657}"/>
    <cellStyle name="Porcentual 7 3 2 2 2" xfId="28288" xr:uid="{722A993E-C9D3-4777-B1E5-4D5C35CEE9D5}"/>
    <cellStyle name="Porcentual 7 3 2 2 3" xfId="33782" xr:uid="{41A27947-34A6-40C2-BB0F-1CA1A5A1059B}"/>
    <cellStyle name="Porcentual 7 3 2 2 4" xfId="39266" xr:uid="{DD574472-DFFA-460C-90FD-FB2344986F9A}"/>
    <cellStyle name="Porcentual 7 3 2 3" xfId="25559" xr:uid="{8DE6C8DE-86D3-41E6-8A5E-C90797C2557B}"/>
    <cellStyle name="Porcentual 7 3 2 4" xfId="31053" xr:uid="{481E40D6-B560-4462-82A2-8C61F8EC1979}"/>
    <cellStyle name="Porcentual 7 3 2 5" xfId="36537" xr:uid="{86B0A7DC-43F6-45E9-9B17-CBC72D1AB621}"/>
    <cellStyle name="Porcentual 7 3 3" xfId="12357" xr:uid="{77D3A137-05BE-46A0-ACB7-459982DBB668}"/>
    <cellStyle name="Porcentual 7 3 4" xfId="17593" xr:uid="{86C47220-6C53-450E-B1C5-6BE961F6C429}"/>
    <cellStyle name="Porcentual 7 3 5" xfId="19852" xr:uid="{5C399A29-EFAF-4900-8279-7731BA3CC527}"/>
    <cellStyle name="Porcentual 7 3 6" xfId="10219" xr:uid="{331D0681-D9C2-4FC6-8042-9A7B89FB51FC}"/>
    <cellStyle name="Porcentual 7 3 6 2" xfId="21540" xr:uid="{78A196EF-CCF4-40E4-BA95-9B280CA3752E}"/>
    <cellStyle name="Porcentual 7 3 6 2 2" xfId="27096" xr:uid="{FF376A4E-FF41-4F9A-8530-C3B74B34D0F8}"/>
    <cellStyle name="Porcentual 7 3 6 2 3" xfId="32590" xr:uid="{6A841981-F8C8-440C-8F4B-30FBC3A3FBFE}"/>
    <cellStyle name="Porcentual 7 3 6 2 4" xfId="38074" xr:uid="{DAA80908-332B-40D5-8418-B118F3007BEA}"/>
    <cellStyle name="Porcentual 7 3 6 3" xfId="24367" xr:uid="{057D7D3E-95F5-481D-AA29-3FC3B7473F23}"/>
    <cellStyle name="Porcentual 7 3 6 4" xfId="29861" xr:uid="{0713D08B-3018-4887-B5B7-5177F3019EDB}"/>
    <cellStyle name="Porcentual 7 3 6 5" xfId="35345" xr:uid="{296945E4-8B9E-43DB-AB17-4031AD7EC433}"/>
    <cellStyle name="Porcentual 7 4" xfId="7043" xr:uid="{AE73D344-4C26-4CC6-9621-BCC4186A04DC}"/>
    <cellStyle name="Porcentual 7 4 2" xfId="15446" xr:uid="{87CA9711-CA7F-48C0-96C3-FA8A4370A917}"/>
    <cellStyle name="Porcentual 7 4 2 2" xfId="22733" xr:uid="{D4747D32-39FE-4448-A9EA-B21A4C65AB81}"/>
    <cellStyle name="Porcentual 7 4 2 2 2" xfId="28289" xr:uid="{D1BE2A87-B9F1-49D3-90EB-AA016B9FB100}"/>
    <cellStyle name="Porcentual 7 4 2 2 3" xfId="33783" xr:uid="{DD24041A-19D0-44B7-AA9B-BE5300E850CD}"/>
    <cellStyle name="Porcentual 7 4 2 2 4" xfId="39267" xr:uid="{DEB80CC5-BCAE-47D2-85E0-473881C1104C}"/>
    <cellStyle name="Porcentual 7 4 2 3" xfId="25560" xr:uid="{7DDA25D7-49B6-4BDE-8EDD-0FCCFF228E5B}"/>
    <cellStyle name="Porcentual 7 4 2 4" xfId="31054" xr:uid="{C2ECA5F4-CE4A-47BA-A03A-702BB08E8040}"/>
    <cellStyle name="Porcentual 7 4 2 5" xfId="36538" xr:uid="{AE5A2591-C423-48CB-BA1B-9BF17F20E14F}"/>
    <cellStyle name="Porcentual 7 4 3" xfId="12358" xr:uid="{A0FE4387-EEF9-49C6-BF3C-D835B9FD1710}"/>
    <cellStyle name="Porcentual 7 4 4" xfId="17594" xr:uid="{5C728A74-9EF5-4B6D-887F-F8DF34653F31}"/>
    <cellStyle name="Porcentual 7 4 5" xfId="19853" xr:uid="{F554F22D-A9B8-4A6C-AAE3-C3C9A5A1B66E}"/>
    <cellStyle name="Porcentual 7 4 6" xfId="10220" xr:uid="{2133729D-F3A0-4189-9460-64B13DC7A317}"/>
    <cellStyle name="Porcentual 7 4 6 2" xfId="21541" xr:uid="{73E53A74-9881-4E5D-BECC-5763254C6EF1}"/>
    <cellStyle name="Porcentual 7 4 6 2 2" xfId="27097" xr:uid="{5859DF9B-0A5B-4A37-A8CA-901BED2A47D7}"/>
    <cellStyle name="Porcentual 7 4 6 2 3" xfId="32591" xr:uid="{6838D52C-2FEB-45F3-9DA5-AE5F183C0ABF}"/>
    <cellStyle name="Porcentual 7 4 6 2 4" xfId="38075" xr:uid="{438EE2C4-1D68-4E8E-A207-858495E6D02B}"/>
    <cellStyle name="Porcentual 7 4 6 3" xfId="24368" xr:uid="{7B043DCB-1ECC-490D-9758-2A526D9106CB}"/>
    <cellStyle name="Porcentual 7 4 6 4" xfId="29862" xr:uid="{5AD081D8-D71A-4349-B336-75DB04017AAA}"/>
    <cellStyle name="Porcentual 7 4 6 5" xfId="35346" xr:uid="{ED9377B2-2812-4722-B42D-4B4DC1070C61}"/>
    <cellStyle name="Porcentual 7 5" xfId="7044" xr:uid="{AB9CB701-3D09-40CE-8DC4-2F9CCC8ABEB7}"/>
    <cellStyle name="Porcentual 7 5 2" xfId="15447" xr:uid="{10CAAA73-738C-4330-A31E-B8183AE0D2CB}"/>
    <cellStyle name="Porcentual 7 5 2 2" xfId="22734" xr:uid="{386A7420-21DE-42F5-9758-955B4F6B66BF}"/>
    <cellStyle name="Porcentual 7 5 2 2 2" xfId="28290" xr:uid="{913B0126-3123-4578-8382-E0231242D1F2}"/>
    <cellStyle name="Porcentual 7 5 2 2 3" xfId="33784" xr:uid="{89BF12F6-E4F6-4A0D-B10E-CEC69C67C80E}"/>
    <cellStyle name="Porcentual 7 5 2 2 4" xfId="39268" xr:uid="{E8B4C2A1-CCD5-4971-AEB1-42867B28A193}"/>
    <cellStyle name="Porcentual 7 5 2 3" xfId="25561" xr:uid="{5DA1EE70-79DD-4E0F-BFC3-9ED3C90E584F}"/>
    <cellStyle name="Porcentual 7 5 2 4" xfId="31055" xr:uid="{B3E54C48-995C-4F0A-9119-20777FA8B351}"/>
    <cellStyle name="Porcentual 7 5 2 5" xfId="36539" xr:uid="{5912FCD5-9010-4BA6-B51E-0A4ED034FE08}"/>
    <cellStyle name="Porcentual 7 5 3" xfId="12359" xr:uid="{87D30933-0A8A-47D8-AC88-468E32AD4983}"/>
    <cellStyle name="Porcentual 7 5 4" xfId="17595" xr:uid="{5BF5EE09-E615-459F-AB23-1D7FB3C35E90}"/>
    <cellStyle name="Porcentual 7 5 5" xfId="19854" xr:uid="{61A63083-E42C-4752-982B-A65A4737E1EE}"/>
    <cellStyle name="Porcentual 7 5 6" xfId="10221" xr:uid="{B1C684FD-8FC7-4344-907F-52063213D340}"/>
    <cellStyle name="Porcentual 7 5 6 2" xfId="21542" xr:uid="{561360C2-C9F6-4484-9FA7-40D7CED101A6}"/>
    <cellStyle name="Porcentual 7 5 6 2 2" xfId="27098" xr:uid="{0828522E-3CB1-4A85-9945-919D205A0CF9}"/>
    <cellStyle name="Porcentual 7 5 6 2 3" xfId="32592" xr:uid="{745BED30-1A9D-4FB9-84FD-360750E9BA5E}"/>
    <cellStyle name="Porcentual 7 5 6 2 4" xfId="38076" xr:uid="{975E6235-3126-4E8A-B570-D88940073F05}"/>
    <cellStyle name="Porcentual 7 5 6 3" xfId="24369" xr:uid="{17166065-BF8E-4EE2-ABCD-B624C035B8A7}"/>
    <cellStyle name="Porcentual 7 5 6 4" xfId="29863" xr:uid="{EDBDC154-3382-4F90-8B86-A1706605F641}"/>
    <cellStyle name="Porcentual 7 5 6 5" xfId="35347" xr:uid="{49192B63-2A92-4EDE-820A-853DBBC7CF89}"/>
    <cellStyle name="Porcentual 7 6" xfId="7045" xr:uid="{BCEDC89F-2050-42A8-8F93-3683174D9812}"/>
    <cellStyle name="Porcentual 7 6 2" xfId="15448" xr:uid="{E062BFE2-DBC9-4FE0-B751-81BD9D2DE093}"/>
    <cellStyle name="Porcentual 7 6 2 2" xfId="22735" xr:uid="{536BA2AD-DB06-41C3-8554-95D0A438BBEB}"/>
    <cellStyle name="Porcentual 7 6 2 2 2" xfId="28291" xr:uid="{F1EF1C1D-BA3B-4812-A5B2-EF9F37B0DB69}"/>
    <cellStyle name="Porcentual 7 6 2 2 3" xfId="33785" xr:uid="{EB64CE93-161A-4432-B8F6-2D315EC70C0A}"/>
    <cellStyle name="Porcentual 7 6 2 2 4" xfId="39269" xr:uid="{4A65FE22-B328-45FF-859A-7F8224079FA4}"/>
    <cellStyle name="Porcentual 7 6 2 3" xfId="25562" xr:uid="{ED3D08B1-9E62-4AC7-A436-1C67A1343F6D}"/>
    <cellStyle name="Porcentual 7 6 2 4" xfId="31056" xr:uid="{1341F448-EF88-43A6-8B76-65D09071E61D}"/>
    <cellStyle name="Porcentual 7 6 2 5" xfId="36540" xr:uid="{B03D5A84-67FB-4816-AA64-9AFB17577492}"/>
    <cellStyle name="Porcentual 7 6 3" xfId="12360" xr:uid="{2C724B42-B928-42C3-A412-2ACE67CFB4A6}"/>
    <cellStyle name="Porcentual 7 6 4" xfId="17596" xr:uid="{A84E6662-724E-429D-8C03-A212720A353F}"/>
    <cellStyle name="Porcentual 7 6 5" xfId="19855" xr:uid="{230E731F-BC05-4601-A0F1-BC1D3BE8CAD2}"/>
    <cellStyle name="Porcentual 7 6 6" xfId="10222" xr:uid="{78FA7029-8262-4916-A523-DE7B53AF2516}"/>
    <cellStyle name="Porcentual 7 6 6 2" xfId="21543" xr:uid="{89E066CF-5778-4AB4-9A12-D592BE2CCFD8}"/>
    <cellStyle name="Porcentual 7 6 6 2 2" xfId="27099" xr:uid="{FD464B96-924E-4C16-857D-77209908609B}"/>
    <cellStyle name="Porcentual 7 6 6 2 3" xfId="32593" xr:uid="{DBB28EF7-926D-42A3-8A43-EECAFA4A2A01}"/>
    <cellStyle name="Porcentual 7 6 6 2 4" xfId="38077" xr:uid="{FCDA0E85-ADA1-42E4-9142-8999A19B9A02}"/>
    <cellStyle name="Porcentual 7 6 6 3" xfId="24370" xr:uid="{921ED974-803E-4EB2-9EC3-62393536FBC1}"/>
    <cellStyle name="Porcentual 7 6 6 4" xfId="29864" xr:uid="{C2EC2849-7D2D-4810-849D-F476CD1A68A9}"/>
    <cellStyle name="Porcentual 7 6 6 5" xfId="35348" xr:uid="{B9EF047B-829F-43BC-93A0-6E07BBEAF1C3}"/>
    <cellStyle name="Porcentual 7 7" xfId="7046" xr:uid="{454CDCD8-CBE0-4894-B01B-9E4895EAF946}"/>
    <cellStyle name="Porcentual 7 7 2" xfId="15449" xr:uid="{823E09A0-15BE-4D92-AD5B-223ECA83ABAD}"/>
    <cellStyle name="Porcentual 7 7 2 2" xfId="22736" xr:uid="{7402E2F9-4A3D-427F-B27B-B3FF9BC9ACE4}"/>
    <cellStyle name="Porcentual 7 7 2 2 2" xfId="28292" xr:uid="{F7DF9097-4B3B-45B4-9B14-CF86E41439B2}"/>
    <cellStyle name="Porcentual 7 7 2 2 3" xfId="33786" xr:uid="{1BC718C2-A1E0-4A0A-89D1-6ED9FEE2A757}"/>
    <cellStyle name="Porcentual 7 7 2 2 4" xfId="39270" xr:uid="{364D3C79-F399-4CC2-842D-3E58E5CBF7DA}"/>
    <cellStyle name="Porcentual 7 7 2 3" xfId="25563" xr:uid="{A2A62EB1-B811-41C1-9253-8E0B81E5350C}"/>
    <cellStyle name="Porcentual 7 7 2 4" xfId="31057" xr:uid="{DA2C7152-09F1-4B48-90CB-B1786396E927}"/>
    <cellStyle name="Porcentual 7 7 2 5" xfId="36541" xr:uid="{3D74953E-57D3-4151-A19A-79EE248290D7}"/>
    <cellStyle name="Porcentual 7 7 3" xfId="12698" xr:uid="{5684928D-2E5A-4409-B586-CB02B299CC17}"/>
    <cellStyle name="Porcentual 7 7 4" xfId="17733" xr:uid="{A2424A23-D3AF-437F-86F9-F0E26DF517E9}"/>
    <cellStyle name="Porcentual 7 7 5" xfId="19856" xr:uid="{2CBAFC0A-C89B-4759-B1D1-8800CB254F12}"/>
    <cellStyle name="Porcentual 7 7 6" xfId="10223" xr:uid="{AFE9CC9C-132D-498D-AF07-BCBB0AD36BFE}"/>
    <cellStyle name="Porcentual 7 7 6 2" xfId="21544" xr:uid="{CC0A5FE7-29A1-4BD2-AD9F-BA41270A30F6}"/>
    <cellStyle name="Porcentual 7 7 6 2 2" xfId="27100" xr:uid="{5FED2010-BB09-467E-B09B-DFC4A1E5E214}"/>
    <cellStyle name="Porcentual 7 7 6 2 3" xfId="32594" xr:uid="{EAD1903D-6213-4F6F-B7F4-6F746D3B60D4}"/>
    <cellStyle name="Porcentual 7 7 6 2 4" xfId="38078" xr:uid="{52913C62-EDE0-4D5F-9D7E-A5111440B84F}"/>
    <cellStyle name="Porcentual 7 7 6 3" xfId="24371" xr:uid="{45A38C34-2214-435E-91EB-706A4A57A761}"/>
    <cellStyle name="Porcentual 7 7 6 4" xfId="29865" xr:uid="{8E7FC649-7CAF-4A02-B269-D6E4F45F6DF5}"/>
    <cellStyle name="Porcentual 7 7 6 5" xfId="35349" xr:uid="{A5A3C111-2F54-4F81-A0FA-AB970C8881A0}"/>
    <cellStyle name="Porcentual 7 8" xfId="7414" xr:uid="{77AF5CD3-E53A-4918-B2F3-410DE3F653A6}"/>
    <cellStyle name="Porcentual 7 8 2" xfId="15450" xr:uid="{C730F02F-BE19-4012-878B-3E40D37B5E0D}"/>
    <cellStyle name="Porcentual 7 8 2 2" xfId="22737" xr:uid="{90C0821C-EF36-48E0-AEFC-5FB40B49EA7C}"/>
    <cellStyle name="Porcentual 7 8 2 2 2" xfId="28293" xr:uid="{FE84FA5C-102F-498D-94B9-DB21C60A5F3A}"/>
    <cellStyle name="Porcentual 7 8 2 2 3" xfId="33787" xr:uid="{291816E9-927C-47B3-98FA-FD07C4EAEDC0}"/>
    <cellStyle name="Porcentual 7 8 2 2 4" xfId="39271" xr:uid="{35913AB2-CD30-438B-A3E5-66F33C198255}"/>
    <cellStyle name="Porcentual 7 8 2 3" xfId="25564" xr:uid="{F63FEDCE-8660-4E4D-8097-EC5CD3A5E366}"/>
    <cellStyle name="Porcentual 7 8 2 4" xfId="31058" xr:uid="{C5C6F083-2EA1-43B9-9EB7-21EC1D845E83}"/>
    <cellStyle name="Porcentual 7 8 2 5" xfId="36542" xr:uid="{0635AA1E-CD5C-432F-AB4B-22121F5B46C0}"/>
    <cellStyle name="Porcentual 7 8 3" xfId="10459" xr:uid="{46BBBDB1-F152-4503-A3BA-129BB08C50F3}"/>
    <cellStyle name="Porcentual 7 8 4" xfId="10224" xr:uid="{A7BCA4BC-5DEE-42A1-8182-D74249031A76}"/>
    <cellStyle name="Porcentual 7 8 4 2" xfId="21545" xr:uid="{D3F204F3-A39D-4B5D-888F-991971B093BF}"/>
    <cellStyle name="Porcentual 7 8 4 2 2" xfId="27101" xr:uid="{37B43F1E-2797-41FE-B6A3-7737AA8BE764}"/>
    <cellStyle name="Porcentual 7 8 4 2 3" xfId="32595" xr:uid="{7D3B5162-A10F-4DF8-B2E5-827281B6A1B9}"/>
    <cellStyle name="Porcentual 7 8 4 2 4" xfId="38079" xr:uid="{5E999B2E-219E-4B88-ADF6-069F242F52FD}"/>
    <cellStyle name="Porcentual 7 8 4 3" xfId="24372" xr:uid="{98E0FB7A-3384-4DBA-85C9-E8062928110D}"/>
    <cellStyle name="Porcentual 7 8 4 4" xfId="29866" xr:uid="{6E47EB73-4996-4633-8C3E-AAE12ECB64D2}"/>
    <cellStyle name="Porcentual 7 8 4 5" xfId="35350" xr:uid="{8DB6FF18-12D0-4975-BC7E-230B26F88AF6}"/>
    <cellStyle name="Porcentual 7 9" xfId="10225" xr:uid="{887D6CB3-A0B2-4746-B1B9-2F3BB1ECB9AA}"/>
    <cellStyle name="Porcentual 7 9 2" xfId="21546" xr:uid="{34250A3D-98B3-4DB8-A89B-1067AFDCC8DB}"/>
    <cellStyle name="Porcentual 7 9 2 2" xfId="27102" xr:uid="{7D9ED646-AEF6-4C8F-B5A9-475289942442}"/>
    <cellStyle name="Porcentual 7 9 2 3" xfId="32596" xr:uid="{3018A45E-71C6-4DEB-AC9D-07EB3F4181E8}"/>
    <cellStyle name="Porcentual 7 9 2 4" xfId="38080" xr:uid="{C126D092-FCA4-4990-9C94-72D79ABA8D5E}"/>
    <cellStyle name="Porcentual 7 9 3" xfId="24373" xr:uid="{CDA2840C-63A3-4EE5-92B7-74F90E2D4478}"/>
    <cellStyle name="Porcentual 7 9 4" xfId="29867" xr:uid="{484C3DB6-45A0-4A8E-8FE7-F62EDDBE846F}"/>
    <cellStyle name="Porcentual 7 9 5" xfId="35351" xr:uid="{CF37FECA-F00E-47E0-99B3-D62F23615BD0}"/>
    <cellStyle name="Porcentual 8" xfId="7047" xr:uid="{9C0A5A0B-9C5A-4430-8FC6-1D5870097929}"/>
    <cellStyle name="Porcentual 8 10" xfId="7048" xr:uid="{EAF9F216-413D-4319-ACAD-48937FBB8AB8}"/>
    <cellStyle name="Porcentual 8 10 2" xfId="7049" xr:uid="{98EBBF77-F60C-43B0-B04B-ACFF28FB2F4D}"/>
    <cellStyle name="Porcentual 8 10 2 2" xfId="15453" xr:uid="{696198F6-14C5-4D54-8D62-8F2F8B75CA93}"/>
    <cellStyle name="Porcentual 8 10 2 2 2" xfId="22740" xr:uid="{03E32676-BEF9-4574-97B3-64BE99D6DE8C}"/>
    <cellStyle name="Porcentual 8 10 2 2 2 2" xfId="28296" xr:uid="{C382D2D0-622E-423D-A4FD-60F988705C1C}"/>
    <cellStyle name="Porcentual 8 10 2 2 2 3" xfId="33790" xr:uid="{50186736-CC31-4888-9A9F-92064EC24085}"/>
    <cellStyle name="Porcentual 8 10 2 2 2 4" xfId="39274" xr:uid="{A11C6AD9-941E-4C2D-983A-7C39CCDF26C2}"/>
    <cellStyle name="Porcentual 8 10 2 2 3" xfId="25567" xr:uid="{3DB9AB1A-E1A4-460C-AED4-A22086CC0D87}"/>
    <cellStyle name="Porcentual 8 10 2 2 4" xfId="31061" xr:uid="{93A95583-11FC-4E20-B560-AD868F8A57DD}"/>
    <cellStyle name="Porcentual 8 10 2 2 5" xfId="36545" xr:uid="{8627A369-40F4-46E7-9388-B583F64FD0A4}"/>
    <cellStyle name="Porcentual 8 10 2 3" xfId="12363" xr:uid="{13D79D01-510F-402A-9CFD-58737A794DAF}"/>
    <cellStyle name="Porcentual 8 10 2 4" xfId="17599" xr:uid="{9A96730E-470C-4902-BF6E-FDCA2F5A09E3}"/>
    <cellStyle name="Porcentual 8 10 2 5" xfId="19859" xr:uid="{1FEFF623-80C4-4CC7-8BB2-22DE0FE43114}"/>
    <cellStyle name="Porcentual 8 10 2 6" xfId="10228" xr:uid="{DEE915F5-9D7F-4863-AC30-B56305F80C29}"/>
    <cellStyle name="Porcentual 8 10 2 6 2" xfId="21549" xr:uid="{AF1E6E21-2F44-41D0-B62C-DADD53C66BC9}"/>
    <cellStyle name="Porcentual 8 10 2 6 2 2" xfId="27105" xr:uid="{969C5F15-D6B5-4FC0-8E9E-7EA5B180E9DF}"/>
    <cellStyle name="Porcentual 8 10 2 6 2 3" xfId="32599" xr:uid="{93CF4859-1863-4C56-A9B9-8C544951F25D}"/>
    <cellStyle name="Porcentual 8 10 2 6 2 4" xfId="38083" xr:uid="{DD44B671-91EB-4CCD-9F6D-71490F1FCEAA}"/>
    <cellStyle name="Porcentual 8 10 2 6 3" xfId="24376" xr:uid="{3D0FCB48-AFDE-4B96-9C59-AEF8A90F060D}"/>
    <cellStyle name="Porcentual 8 10 2 6 4" xfId="29870" xr:uid="{C6336349-A3CC-4C7C-B102-B4A55B813FDE}"/>
    <cellStyle name="Porcentual 8 10 2 6 5" xfId="35354" xr:uid="{FF8114CB-B3F7-46A5-B994-B4ED1D2FAC96}"/>
    <cellStyle name="Porcentual 8 10 3" xfId="15452" xr:uid="{582F1109-E031-4246-80EE-3F091493173F}"/>
    <cellStyle name="Porcentual 8 10 3 2" xfId="22739" xr:uid="{49B3A4AF-588D-4412-BE9D-01F08A06764B}"/>
    <cellStyle name="Porcentual 8 10 3 2 2" xfId="28295" xr:uid="{4C31DE23-2100-40DE-A0EF-ABC1A8D20629}"/>
    <cellStyle name="Porcentual 8 10 3 2 3" xfId="33789" xr:uid="{73AABBAB-F4BB-47D0-B2B1-9988D299CD50}"/>
    <cellStyle name="Porcentual 8 10 3 2 4" xfId="39273" xr:uid="{8A9CB4A0-0E39-4502-9A3C-2EECC3A2E741}"/>
    <cellStyle name="Porcentual 8 10 3 3" xfId="25566" xr:uid="{C8B9F2C4-3D77-4D18-A334-E7C1B52EF896}"/>
    <cellStyle name="Porcentual 8 10 3 4" xfId="31060" xr:uid="{5B20CD56-DB17-441D-AF44-8596775F24C0}"/>
    <cellStyle name="Porcentual 8 10 3 5" xfId="36544" xr:uid="{60AC79CA-FB32-46E9-B2C2-FC7CB8F29CBA}"/>
    <cellStyle name="Porcentual 8 10 4" xfId="12362" xr:uid="{1B1F3D58-3799-451A-B5C5-D33A23D627A0}"/>
    <cellStyle name="Porcentual 8 10 5" xfId="17598" xr:uid="{3EAE813E-3DBB-4248-B221-E44B3A4F8745}"/>
    <cellStyle name="Porcentual 8 10 6" xfId="19858" xr:uid="{3CB2795B-D974-435A-A233-8A1329622AF1}"/>
    <cellStyle name="Porcentual 8 10 7" xfId="10227" xr:uid="{0B268496-384B-4E26-8A34-C6FBF25FFCB0}"/>
    <cellStyle name="Porcentual 8 10 7 2" xfId="21548" xr:uid="{61E6E09A-791C-4AF5-88E7-EF57A02E0B37}"/>
    <cellStyle name="Porcentual 8 10 7 2 2" xfId="27104" xr:uid="{9EA43059-68C0-4874-A4C3-CC8B23B005E2}"/>
    <cellStyle name="Porcentual 8 10 7 2 3" xfId="32598" xr:uid="{19BA1FB0-16DA-4813-8D10-827CEE22C11E}"/>
    <cellStyle name="Porcentual 8 10 7 2 4" xfId="38082" xr:uid="{60EB296C-CCE6-4956-95CC-CA812CF47502}"/>
    <cellStyle name="Porcentual 8 10 7 3" xfId="24375" xr:uid="{430860BB-0C5A-4938-B57E-FAB91E0F1E5E}"/>
    <cellStyle name="Porcentual 8 10 7 4" xfId="29869" xr:uid="{7C588C0D-7C07-4E79-AE6A-CBA3FA7F535A}"/>
    <cellStyle name="Porcentual 8 10 7 5" xfId="35353" xr:uid="{04B49170-EF75-46A9-BD69-D054F4D15D4C}"/>
    <cellStyle name="Porcentual 8 11" xfId="7050" xr:uid="{C9327229-28B5-4976-885E-56C7A053B116}"/>
    <cellStyle name="Porcentual 8 11 2" xfId="15454" xr:uid="{8A0A29FF-CE82-46A5-A545-5FF96D4900C2}"/>
    <cellStyle name="Porcentual 8 11 2 2" xfId="22741" xr:uid="{78FCE359-86D9-4F3E-B258-C45ED7314918}"/>
    <cellStyle name="Porcentual 8 11 2 2 2" xfId="28297" xr:uid="{C7C3218E-B011-4FE9-BFF5-5AF37AAD2772}"/>
    <cellStyle name="Porcentual 8 11 2 2 3" xfId="33791" xr:uid="{044779A7-6AE3-4F39-BAB0-B1AF4632EC6E}"/>
    <cellStyle name="Porcentual 8 11 2 2 4" xfId="39275" xr:uid="{010E9635-C113-41EB-9096-6580D72656A2}"/>
    <cellStyle name="Porcentual 8 11 2 3" xfId="25568" xr:uid="{AFBA367A-4478-4A2C-A4C5-A3BA4F70C6E4}"/>
    <cellStyle name="Porcentual 8 11 2 4" xfId="31062" xr:uid="{252E8CD5-A843-4E58-A1C6-F627ECCFFB94}"/>
    <cellStyle name="Porcentual 8 11 2 5" xfId="36546" xr:uid="{A0128B77-6BDC-468F-A841-4058192A26C3}"/>
    <cellStyle name="Porcentual 8 11 3" xfId="12364" xr:uid="{7D07B049-47F4-4C2F-81CD-E51D2A2EC32C}"/>
    <cellStyle name="Porcentual 8 11 4" xfId="17600" xr:uid="{1C34A38A-13B6-4B8C-9A56-B6C0BDFD2F06}"/>
    <cellStyle name="Porcentual 8 11 5" xfId="19860" xr:uid="{B3F24226-05B7-4B1E-82A2-2FE5C79870F5}"/>
    <cellStyle name="Porcentual 8 11 6" xfId="10229" xr:uid="{3A11178A-3710-47FD-B0CB-6A89CCCC4775}"/>
    <cellStyle name="Porcentual 8 11 6 2" xfId="21550" xr:uid="{59093025-D682-4EAD-B24D-540F850D71A3}"/>
    <cellStyle name="Porcentual 8 11 6 2 2" xfId="27106" xr:uid="{7745CD1F-487A-4C42-A199-ACBF4AAB7780}"/>
    <cellStyle name="Porcentual 8 11 6 2 3" xfId="32600" xr:uid="{0CCF2AD4-054F-497B-92B6-15AA5E2EBE57}"/>
    <cellStyle name="Porcentual 8 11 6 2 4" xfId="38084" xr:uid="{E0EB8F33-5CEF-47CB-B565-07725765D3F6}"/>
    <cellStyle name="Porcentual 8 11 6 3" xfId="24377" xr:uid="{DD8BD709-A983-4011-A64B-451EDCBD5752}"/>
    <cellStyle name="Porcentual 8 11 6 4" xfId="29871" xr:uid="{BA8D4B5A-E7EC-4811-8D73-A2615EC593DE}"/>
    <cellStyle name="Porcentual 8 11 6 5" xfId="35355" xr:uid="{DDAC53BF-5521-43A7-8C3E-0938E3E486AE}"/>
    <cellStyle name="Porcentual 8 12" xfId="7051" xr:uid="{88ECF58B-45B3-4FE9-8FD9-9FEDDAE1445A}"/>
    <cellStyle name="Porcentual 8 12 2" xfId="15455" xr:uid="{1649CD4B-4B65-42B8-8FF1-869EA0CE21B3}"/>
    <cellStyle name="Porcentual 8 12 2 2" xfId="22742" xr:uid="{B024D4BB-4646-403D-A882-A5920E39649B}"/>
    <cellStyle name="Porcentual 8 12 2 2 2" xfId="28298" xr:uid="{A0648262-1494-4858-8791-BA958E02C839}"/>
    <cellStyle name="Porcentual 8 12 2 2 3" xfId="33792" xr:uid="{CBBACC65-1D6C-459F-B908-448D28852093}"/>
    <cellStyle name="Porcentual 8 12 2 2 4" xfId="39276" xr:uid="{378FF1CC-9372-424E-BEBA-5510DFBF23E1}"/>
    <cellStyle name="Porcentual 8 12 2 3" xfId="25569" xr:uid="{AE3110CD-A3DA-4DA6-AA57-FC60217FAADD}"/>
    <cellStyle name="Porcentual 8 12 2 4" xfId="31063" xr:uid="{A6325DCA-4CCF-4D1D-8B66-0F330B224BD4}"/>
    <cellStyle name="Porcentual 8 12 2 5" xfId="36547" xr:uid="{5ED7612E-D5EE-46E2-9B5C-A9064D6441CD}"/>
    <cellStyle name="Porcentual 8 12 3" xfId="12365" xr:uid="{514DFB5E-6324-414C-9E66-2419448AE9AE}"/>
    <cellStyle name="Porcentual 8 12 4" xfId="17601" xr:uid="{E11EAB91-C7F6-4544-8752-BF1D46AF136F}"/>
    <cellStyle name="Porcentual 8 12 5" xfId="19861" xr:uid="{15FDC325-EAC3-422C-9F66-EF056A320E09}"/>
    <cellStyle name="Porcentual 8 12 6" xfId="10230" xr:uid="{B4FD901C-C9A5-4214-B01B-C3429B6854C3}"/>
    <cellStyle name="Porcentual 8 12 6 2" xfId="21551" xr:uid="{039507C2-1D46-4E2B-9B3C-8A6D980AB27D}"/>
    <cellStyle name="Porcentual 8 12 6 2 2" xfId="27107" xr:uid="{67E05BFA-FAA1-4E87-8D54-F074BAF56D3C}"/>
    <cellStyle name="Porcentual 8 12 6 2 3" xfId="32601" xr:uid="{76D4BF57-FE77-46DA-8473-7C5137B9063F}"/>
    <cellStyle name="Porcentual 8 12 6 2 4" xfId="38085" xr:uid="{6E10C2CE-1AC2-4E43-BEBF-4B9A353F8407}"/>
    <cellStyle name="Porcentual 8 12 6 3" xfId="24378" xr:uid="{3F4315E4-B054-45F2-A660-2079BC7EF43A}"/>
    <cellStyle name="Porcentual 8 12 6 4" xfId="29872" xr:uid="{3265C63A-BABE-49DE-9CD0-EB6682F6D112}"/>
    <cellStyle name="Porcentual 8 12 6 5" xfId="35356" xr:uid="{7063F0D5-6FA8-4FDC-BF9F-7A344C209586}"/>
    <cellStyle name="Porcentual 8 13" xfId="7052" xr:uid="{A6DA8C08-B766-4B4D-9D9A-14A750C9265C}"/>
    <cellStyle name="Porcentual 8 13 2" xfId="15456" xr:uid="{8E0C8540-E131-4516-996B-58DD000ED857}"/>
    <cellStyle name="Porcentual 8 13 2 2" xfId="22743" xr:uid="{AC72D9AF-54F0-428C-A1F5-67F070B9C6E0}"/>
    <cellStyle name="Porcentual 8 13 2 2 2" xfId="28299" xr:uid="{A2ED3AE3-CFBF-4F7F-9C65-DC47086501E2}"/>
    <cellStyle name="Porcentual 8 13 2 2 3" xfId="33793" xr:uid="{E22C0A69-7694-4E53-8333-3BB73FAB8AA4}"/>
    <cellStyle name="Porcentual 8 13 2 2 4" xfId="39277" xr:uid="{7A0FAC70-B7F2-49FC-A37D-815A808B2959}"/>
    <cellStyle name="Porcentual 8 13 2 3" xfId="25570" xr:uid="{7D1AA804-4CF4-4F56-A241-87457CAB6137}"/>
    <cellStyle name="Porcentual 8 13 2 4" xfId="31064" xr:uid="{A94C175B-1553-4872-9EC1-BE40CC668D4B}"/>
    <cellStyle name="Porcentual 8 13 2 5" xfId="36548" xr:uid="{E2FE2BA7-14F0-473F-958D-FCBF2992A915}"/>
    <cellStyle name="Porcentual 8 13 3" xfId="12366" xr:uid="{8197AE38-5BD5-4F1B-80E9-B75CA2EB6763}"/>
    <cellStyle name="Porcentual 8 13 4" xfId="17602" xr:uid="{C349F4CD-07F6-4AE4-B527-7FADE7051FB2}"/>
    <cellStyle name="Porcentual 8 13 5" xfId="19862" xr:uid="{A9564A9C-ACAD-4664-BBEE-F629F00A8868}"/>
    <cellStyle name="Porcentual 8 13 6" xfId="10231" xr:uid="{BA2F0F8D-4F98-40E2-A5ED-B1163F2057F8}"/>
    <cellStyle name="Porcentual 8 13 6 2" xfId="21552" xr:uid="{05302738-9A2F-4C33-8668-390E7D40B464}"/>
    <cellStyle name="Porcentual 8 13 6 2 2" xfId="27108" xr:uid="{7AC5F493-988F-4AB5-A2A2-13C8E4D66327}"/>
    <cellStyle name="Porcentual 8 13 6 2 3" xfId="32602" xr:uid="{986EADE6-82D3-434B-96ED-B52E2E2AAACF}"/>
    <cellStyle name="Porcentual 8 13 6 2 4" xfId="38086" xr:uid="{424B7B93-86DF-490F-A68C-EF7B95074DBA}"/>
    <cellStyle name="Porcentual 8 13 6 3" xfId="24379" xr:uid="{EB6EAC99-15C6-49A2-8B4E-D5C6B9177D93}"/>
    <cellStyle name="Porcentual 8 13 6 4" xfId="29873" xr:uid="{28935682-48B7-479B-A01A-56B86B0B037C}"/>
    <cellStyle name="Porcentual 8 13 6 5" xfId="35357" xr:uid="{8AB2A3C6-E13C-4515-B5B6-AF5215221185}"/>
    <cellStyle name="Porcentual 8 14" xfId="7053" xr:uid="{312FD7E6-9D87-4095-9AE9-B75E801C0BBF}"/>
    <cellStyle name="Porcentual 8 14 2" xfId="15457" xr:uid="{F1404FEA-35B1-4265-9E57-C3C4740F707D}"/>
    <cellStyle name="Porcentual 8 14 2 2" xfId="22744" xr:uid="{2C9DC931-9DCB-449A-A49F-4599673B4ECA}"/>
    <cellStyle name="Porcentual 8 14 2 2 2" xfId="28300" xr:uid="{8132293C-DFF4-4854-8F71-871E136C890B}"/>
    <cellStyle name="Porcentual 8 14 2 2 3" xfId="33794" xr:uid="{46DA2877-B71F-4155-9C73-315C19593AC9}"/>
    <cellStyle name="Porcentual 8 14 2 2 4" xfId="39278" xr:uid="{AFA1E04F-E676-4F41-A683-1D1616BB4FE9}"/>
    <cellStyle name="Porcentual 8 14 2 3" xfId="25571" xr:uid="{974A06DA-DEB9-40A7-A30E-318E297B9FCD}"/>
    <cellStyle name="Porcentual 8 14 2 4" xfId="31065" xr:uid="{CA2053DA-7546-4B1E-A0B5-AB106F4FADAA}"/>
    <cellStyle name="Porcentual 8 14 2 5" xfId="36549" xr:uid="{BFE8A49F-3DC0-4170-8B53-7D7E55ED3DF3}"/>
    <cellStyle name="Porcentual 8 14 3" xfId="12367" xr:uid="{CD60479B-13D9-4332-94B5-823DAD2524EE}"/>
    <cellStyle name="Porcentual 8 14 4" xfId="17603" xr:uid="{D36C03D5-8B94-413B-98F6-2886372F64A7}"/>
    <cellStyle name="Porcentual 8 14 5" xfId="19863" xr:uid="{957EF1A3-360F-4DDC-A3F1-D513606EFD99}"/>
    <cellStyle name="Porcentual 8 14 6" xfId="10232" xr:uid="{89F50376-1803-4E8B-A5FC-B03A60399BB8}"/>
    <cellStyle name="Porcentual 8 14 6 2" xfId="21553" xr:uid="{4ADD4738-48CD-4EBB-91BB-6BACCA175E95}"/>
    <cellStyle name="Porcentual 8 14 6 2 2" xfId="27109" xr:uid="{B6DFC46D-69A2-4779-8CF6-FDAEE6A7C55E}"/>
    <cellStyle name="Porcentual 8 14 6 2 3" xfId="32603" xr:uid="{96D25D20-1D17-4ED9-B502-27D10BB1BC81}"/>
    <cellStyle name="Porcentual 8 14 6 2 4" xfId="38087" xr:uid="{4DB8D4CB-D086-4F2D-A813-746653D52965}"/>
    <cellStyle name="Porcentual 8 14 6 3" xfId="24380" xr:uid="{25CDA847-277A-44D3-8DD5-87FFF332C859}"/>
    <cellStyle name="Porcentual 8 14 6 4" xfId="29874" xr:uid="{A60939B0-687B-4F16-A5ED-5F534477229E}"/>
    <cellStyle name="Porcentual 8 14 6 5" xfId="35358" xr:uid="{9BE40885-CB58-4056-81A5-08A99F8894E4}"/>
    <cellStyle name="Porcentual 8 15" xfId="7054" xr:uid="{F962D236-8E61-4F58-AB80-26BAC1D4F79B}"/>
    <cellStyle name="Porcentual 8 15 2" xfId="15458" xr:uid="{9B725838-BD19-45FB-9487-0487DDEA8FA2}"/>
    <cellStyle name="Porcentual 8 15 2 2" xfId="22745" xr:uid="{B3D09D4E-510D-4A25-B32F-F92187078285}"/>
    <cellStyle name="Porcentual 8 15 2 2 2" xfId="28301" xr:uid="{A505894F-2086-4490-A4E8-36099EA7ADB8}"/>
    <cellStyle name="Porcentual 8 15 2 2 3" xfId="33795" xr:uid="{4023023F-1718-40E0-9B84-32BA87EC789E}"/>
    <cellStyle name="Porcentual 8 15 2 2 4" xfId="39279" xr:uid="{8C5DAE3D-9B7C-4CBF-8108-51CAFA4660BB}"/>
    <cellStyle name="Porcentual 8 15 2 3" xfId="25572" xr:uid="{2B10F83B-A489-4664-B575-E086084ADE4A}"/>
    <cellStyle name="Porcentual 8 15 2 4" xfId="31066" xr:uid="{C47D3F59-F36B-44BF-BB9D-3BAFAA561791}"/>
    <cellStyle name="Porcentual 8 15 2 5" xfId="36550" xr:uid="{098CCB15-B1B8-498F-874C-5D02FB43B5C1}"/>
    <cellStyle name="Porcentual 8 15 3" xfId="12368" xr:uid="{8C3AE574-4C2A-4521-95B2-13D9D3E025EC}"/>
    <cellStyle name="Porcentual 8 15 4" xfId="17604" xr:uid="{07F1B576-FCD0-48AE-96D2-83AD0DE7534E}"/>
    <cellStyle name="Porcentual 8 15 5" xfId="19864" xr:uid="{6F23BFC3-2327-476E-87F5-DF50F9A2CA3E}"/>
    <cellStyle name="Porcentual 8 15 6" xfId="10233" xr:uid="{34D390AF-331C-4BDF-9B5B-4DAE5EEF712F}"/>
    <cellStyle name="Porcentual 8 15 6 2" xfId="21554" xr:uid="{A839064C-A210-4CB1-A1D9-F952A851F12D}"/>
    <cellStyle name="Porcentual 8 15 6 2 2" xfId="27110" xr:uid="{C2ECD27D-A876-4261-B9F6-AC73EB6C83AB}"/>
    <cellStyle name="Porcentual 8 15 6 2 3" xfId="32604" xr:uid="{F76C4A92-8846-49B9-8E17-80507972D972}"/>
    <cellStyle name="Porcentual 8 15 6 2 4" xfId="38088" xr:uid="{FBC3006D-9DA6-4CDB-A8A8-17B218402749}"/>
    <cellStyle name="Porcentual 8 15 6 3" xfId="24381" xr:uid="{07F0A133-D248-420F-80E2-C183D43DC4DB}"/>
    <cellStyle name="Porcentual 8 15 6 4" xfId="29875" xr:uid="{7F7E6CF3-0AD4-45E2-9AA7-78D4B81FFFC9}"/>
    <cellStyle name="Porcentual 8 15 6 5" xfId="35359" xr:uid="{C8DE233D-D931-46C0-864A-4FFAF710C78A}"/>
    <cellStyle name="Porcentual 8 16" xfId="7055" xr:uid="{E5553B10-5DDA-4116-B36B-D473AB1AE482}"/>
    <cellStyle name="Porcentual 8 16 2" xfId="15459" xr:uid="{AE146DF3-6A0D-42B7-A403-8709DCB26075}"/>
    <cellStyle name="Porcentual 8 16 2 2" xfId="22746" xr:uid="{8598651D-1057-4E44-AD6D-0451C3F0E79A}"/>
    <cellStyle name="Porcentual 8 16 2 2 2" xfId="28302" xr:uid="{21AA98F8-28FF-4594-A9C2-15273489FDCE}"/>
    <cellStyle name="Porcentual 8 16 2 2 3" xfId="33796" xr:uid="{97C510E8-1E77-4C95-BF06-E6EB7221DDF5}"/>
    <cellStyle name="Porcentual 8 16 2 2 4" xfId="39280" xr:uid="{D2FC3974-07B1-4624-BD4A-F12D14EAE954}"/>
    <cellStyle name="Porcentual 8 16 2 3" xfId="25573" xr:uid="{7C4ECF6D-85B7-4930-8666-3127C0D49572}"/>
    <cellStyle name="Porcentual 8 16 2 4" xfId="31067" xr:uid="{175A6B3E-0BB1-4C9F-AD35-613D6E0D0AB7}"/>
    <cellStyle name="Porcentual 8 16 2 5" xfId="36551" xr:uid="{C41CCBCA-E26A-4478-B6E0-8CD43379AD7C}"/>
    <cellStyle name="Porcentual 8 16 3" xfId="12699" xr:uid="{5B6A2985-3EF4-45C9-8E5F-4C5910D8296E}"/>
    <cellStyle name="Porcentual 8 16 3 2" xfId="21751" xr:uid="{AEB4569A-06AA-4954-A31E-840A68B5FE38}"/>
    <cellStyle name="Porcentual 8 16 3 2 2" xfId="27307" xr:uid="{A9914CB1-002F-4637-B999-A1E7315CDD92}"/>
    <cellStyle name="Porcentual 8 16 3 2 3" xfId="32801" xr:uid="{6398659A-F4CB-4383-B17C-2A2FDA1F76F9}"/>
    <cellStyle name="Porcentual 8 16 3 2 4" xfId="38285" xr:uid="{15D48C42-4B64-4354-8739-8B8654E695A0}"/>
    <cellStyle name="Porcentual 8 16 3 3" xfId="24578" xr:uid="{AE48021D-6722-4E6C-8FD3-ABA74462922B}"/>
    <cellStyle name="Porcentual 8 16 3 4" xfId="30072" xr:uid="{A6FA2873-6EA0-4DFC-B66B-C30CADC36F8F}"/>
    <cellStyle name="Porcentual 8 16 3 5" xfId="35556" xr:uid="{613C246B-BB57-4547-A2D2-066964AF1BBF}"/>
    <cellStyle name="Porcentual 8 16 4" xfId="19865" xr:uid="{705BA900-952C-4640-AE0A-5FD110768E20}"/>
    <cellStyle name="Porcentual 8 16 5" xfId="10234" xr:uid="{92FBF7A9-C469-41FC-B8C8-21D8608D95B9}"/>
    <cellStyle name="Porcentual 8 16 5 2" xfId="21555" xr:uid="{0EF2F71E-AD22-42F8-8BD2-07BCBB4CB32F}"/>
    <cellStyle name="Porcentual 8 16 5 2 2" xfId="27111" xr:uid="{67614BC2-C2EC-489A-8F28-57D23D08F6A4}"/>
    <cellStyle name="Porcentual 8 16 5 2 3" xfId="32605" xr:uid="{74EBA3E9-A752-4309-BC58-7D75C422FA55}"/>
    <cellStyle name="Porcentual 8 16 5 2 4" xfId="38089" xr:uid="{34F6CEE9-BBE6-4BB7-B7A6-DF6F12B123F3}"/>
    <cellStyle name="Porcentual 8 16 5 3" xfId="24382" xr:uid="{9F1CCC6F-CF24-4E90-A0B2-5B42FF1E5176}"/>
    <cellStyle name="Porcentual 8 16 5 4" xfId="29876" xr:uid="{C36FDA9E-E1A0-4596-8731-72F901EB30BB}"/>
    <cellStyle name="Porcentual 8 16 5 5" xfId="35360" xr:uid="{7FBF28CB-C39B-45D4-95E6-7EC286E051F2}"/>
    <cellStyle name="Porcentual 8 17" xfId="7415" xr:uid="{0163168D-43C0-475B-B520-53FE01949ED0}"/>
    <cellStyle name="Porcentual 8 17 2" xfId="20175" xr:uid="{45C6039B-F52B-4261-A4E7-0FE6B7C0FBCC}"/>
    <cellStyle name="Porcentual 8 17 2 2" xfId="22913" xr:uid="{9A3970A9-0E55-4ACC-94EE-00B5F3F87D20}"/>
    <cellStyle name="Porcentual 8 17 2 2 2" xfId="28469" xr:uid="{48E495E3-D593-4E45-BF85-D0C2BF6AB357}"/>
    <cellStyle name="Porcentual 8 17 2 2 3" xfId="33963" xr:uid="{07B852F6-A10C-4DD3-A163-D2081D5246EC}"/>
    <cellStyle name="Porcentual 8 17 2 2 4" xfId="39447" xr:uid="{3BA789FA-F66C-4C9D-91EB-B9D97AC17024}"/>
    <cellStyle name="Porcentual 8 17 2 3" xfId="25740" xr:uid="{7BAB77F9-1453-4215-9F7F-2ACDF9F99A16}"/>
    <cellStyle name="Porcentual 8 17 2 4" xfId="31234" xr:uid="{92F63759-3CD5-46E0-B9D0-67ED3ECACCC2}"/>
    <cellStyle name="Porcentual 8 17 2 5" xfId="36718" xr:uid="{A0654741-1145-4B92-8292-4B29402D4EF7}"/>
    <cellStyle name="Porcentual 8 17 3" xfId="10235" xr:uid="{367959AA-94E6-4751-A5AE-A59B2622ABC7}"/>
    <cellStyle name="Porcentual 8 17 3 2" xfId="21556" xr:uid="{ED5866F7-478A-414D-9202-B75CDCA0CC78}"/>
    <cellStyle name="Porcentual 8 17 3 2 2" xfId="27112" xr:uid="{C6AD0CCA-286D-4A04-B6DD-23DB998266FB}"/>
    <cellStyle name="Porcentual 8 17 3 2 3" xfId="32606" xr:uid="{1839A649-1273-42C3-8872-13FEB8A2C80E}"/>
    <cellStyle name="Porcentual 8 17 3 2 4" xfId="38090" xr:uid="{ADF957AC-9902-45BB-ABCC-6C9B300DE777}"/>
    <cellStyle name="Porcentual 8 17 3 3" xfId="24383" xr:uid="{64BE60CE-E2B2-497B-A22F-ED41C2B7AFE0}"/>
    <cellStyle name="Porcentual 8 17 3 4" xfId="29877" xr:uid="{963EB9F5-06DA-412F-81C8-3F7E730CD11B}"/>
    <cellStyle name="Porcentual 8 17 3 5" xfId="35361" xr:uid="{B1BE7F0E-346A-4A22-9162-D424B5D3E8FE}"/>
    <cellStyle name="Porcentual 8 17 4" xfId="20307" xr:uid="{4EDACB4B-DAC3-440B-B45A-E1E4FD909DA9}"/>
    <cellStyle name="Porcentual 8 17 4 2" xfId="25863" xr:uid="{D4C44FAA-52E9-4012-9435-30F741662541}"/>
    <cellStyle name="Porcentual 8 17 4 3" xfId="31357" xr:uid="{A909FEBC-A220-4B0F-9B99-3EA6E98A0031}"/>
    <cellStyle name="Porcentual 8 17 4 4" xfId="36841" xr:uid="{3E0AFCDC-8C2C-46BE-A693-0566083B1311}"/>
    <cellStyle name="Porcentual 8 17 5" xfId="23134" xr:uid="{417BD5FD-B311-419A-B61C-01764D457864}"/>
    <cellStyle name="Porcentual 8 17 6" xfId="28626" xr:uid="{6CB2E683-2FA2-43DC-9B49-FAA92153E238}"/>
    <cellStyle name="Porcentual 8 17 7" xfId="34110" xr:uid="{C12CA96F-473B-4BCD-A707-B67A1608C191}"/>
    <cellStyle name="Porcentual 8 18" xfId="7437" xr:uid="{3FFAC4D2-1508-45A8-B19B-EB88FFDA044F}"/>
    <cellStyle name="Porcentual 8 18 2" xfId="20184" xr:uid="{6BAE4E28-AA61-4323-A6F7-D5CB0C683FA4}"/>
    <cellStyle name="Porcentual 8 18 2 2" xfId="22918" xr:uid="{92D53DB8-D10F-4ED0-94C9-DC0C89F36409}"/>
    <cellStyle name="Porcentual 8 18 2 2 2" xfId="28474" xr:uid="{80D496FE-2ED0-41C7-96ED-A509ED15D59F}"/>
    <cellStyle name="Porcentual 8 18 2 2 3" xfId="33968" xr:uid="{F6DEE437-D76E-46C4-9B1E-28E5C0A09339}"/>
    <cellStyle name="Porcentual 8 18 2 2 4" xfId="39452" xr:uid="{154C5BCE-BBF8-4611-B1D0-D87DCDF96D63}"/>
    <cellStyle name="Porcentual 8 18 2 3" xfId="25745" xr:uid="{5C32F268-83F6-4F98-8114-598DEBC487EF}"/>
    <cellStyle name="Porcentual 8 18 2 4" xfId="31239" xr:uid="{6380084C-76E3-4654-BD38-02DC1AC9E257}"/>
    <cellStyle name="Porcentual 8 18 2 5" xfId="36723" xr:uid="{69BAE412-8606-46FC-9F44-CDCB69F7282E}"/>
    <cellStyle name="Porcentual 8 18 3" xfId="10236" xr:uid="{E0111A0E-76F6-415C-88E2-F23D0B9D3869}"/>
    <cellStyle name="Porcentual 8 18 3 2" xfId="21557" xr:uid="{456872C3-653F-4B34-A28C-2A2A14CC7FB8}"/>
    <cellStyle name="Porcentual 8 18 3 2 2" xfId="27113" xr:uid="{EBFE8C50-C7E9-486A-AEE3-07DDCC7751C8}"/>
    <cellStyle name="Porcentual 8 18 3 2 3" xfId="32607" xr:uid="{C633EEBB-6EBE-4D0E-90D2-50FC392A9777}"/>
    <cellStyle name="Porcentual 8 18 3 2 4" xfId="38091" xr:uid="{CD3F6E33-C175-4EB6-A478-93C0C88F410D}"/>
    <cellStyle name="Porcentual 8 18 3 3" xfId="24384" xr:uid="{CC207E52-9B9A-4C37-B1E9-99BEF2B70D68}"/>
    <cellStyle name="Porcentual 8 18 3 4" xfId="29878" xr:uid="{60E54C55-4592-4098-8D42-74B7C01BA5E2}"/>
    <cellStyle name="Porcentual 8 18 3 5" xfId="35362" xr:uid="{35794B48-2AA4-441E-B061-98B47FA95379}"/>
    <cellStyle name="Porcentual 8 18 4" xfId="20325" xr:uid="{F44F8861-ABA0-4481-925D-0303B17C8139}"/>
    <cellStyle name="Porcentual 8 18 4 2" xfId="25881" xr:uid="{470590D6-7E53-412C-A996-AA506FEFF34B}"/>
    <cellStyle name="Porcentual 8 18 4 3" xfId="31375" xr:uid="{8F2ED11F-1905-4794-AA4A-5A856A99F394}"/>
    <cellStyle name="Porcentual 8 18 4 4" xfId="36859" xr:uid="{F5D18941-D9E3-41F2-B137-0A3A07BCBD06}"/>
    <cellStyle name="Porcentual 8 18 5" xfId="23152" xr:uid="{2B052AE5-7345-4928-B853-7FAE1853AEF1}"/>
    <cellStyle name="Porcentual 8 18 6" xfId="28644" xr:uid="{8E28A976-8352-4C35-86E1-BF62C4E4FC14}"/>
    <cellStyle name="Porcentual 8 18 7" xfId="34128" xr:uid="{F04AE4CC-31A2-47C0-A5A8-206D19E2D358}"/>
    <cellStyle name="Porcentual 8 19" xfId="7599" xr:uid="{CEF4AE19-ACBF-4AA8-BD7F-EE8540F0205B}"/>
    <cellStyle name="Porcentual 8 19 2" xfId="20217" xr:uid="{2D3F5082-3311-4571-9EC5-C92BF046568A}"/>
    <cellStyle name="Porcentual 8 19 2 2" xfId="22951" xr:uid="{0FA24827-C1FC-4AF6-99CB-48CC75457CCB}"/>
    <cellStyle name="Porcentual 8 19 2 2 2" xfId="28507" xr:uid="{2CFC4914-DCE9-47EB-B848-CFBC49849D02}"/>
    <cellStyle name="Porcentual 8 19 2 2 3" xfId="34001" xr:uid="{E0C504A0-A9F0-46EF-A24C-7E0D98F2DE51}"/>
    <cellStyle name="Porcentual 8 19 2 2 4" xfId="39485" xr:uid="{D9167F72-96BC-4057-BD85-CF317A5BC035}"/>
    <cellStyle name="Porcentual 8 19 2 3" xfId="25778" xr:uid="{919746F1-2CC2-4655-9F9B-8A3A4089C91B}"/>
    <cellStyle name="Porcentual 8 19 2 4" xfId="31272" xr:uid="{0417704D-A499-42BA-A05B-7818291E2162}"/>
    <cellStyle name="Porcentual 8 19 2 5" xfId="36756" xr:uid="{25F7F3D7-4DAA-46D5-972B-0CE611758523}"/>
    <cellStyle name="Porcentual 8 19 3" xfId="10237" xr:uid="{62F1F1A7-DF11-427E-9CE3-D6EBE6FBFB2D}"/>
    <cellStyle name="Porcentual 8 19 3 2" xfId="21558" xr:uid="{351111FF-3483-4AA9-9AE1-C00AFC13D2DD}"/>
    <cellStyle name="Porcentual 8 19 3 2 2" xfId="27114" xr:uid="{332B63C2-149B-43E1-A1AC-923012E3A454}"/>
    <cellStyle name="Porcentual 8 19 3 2 3" xfId="32608" xr:uid="{E25757A3-80D6-4B9B-946C-75F0634EF073}"/>
    <cellStyle name="Porcentual 8 19 3 2 4" xfId="38092" xr:uid="{3A6DECE8-29BA-4284-ACD1-FAA556D4BB9C}"/>
    <cellStyle name="Porcentual 8 19 3 3" xfId="24385" xr:uid="{2C2110F7-45FE-4196-AA8F-462336559ECF}"/>
    <cellStyle name="Porcentual 8 19 3 4" xfId="29879" xr:uid="{0FBE6B55-ECF7-4581-96C8-C363CAF2C0BA}"/>
    <cellStyle name="Porcentual 8 19 3 5" xfId="35363" xr:uid="{306673C5-1C3A-47D4-8C53-411C1DC3FB1C}"/>
    <cellStyle name="Porcentual 8 19 4" xfId="20483" xr:uid="{F6831261-AD6A-4359-8D07-15F98D13D1FF}"/>
    <cellStyle name="Porcentual 8 19 4 2" xfId="26039" xr:uid="{24E90C8A-CE2A-43EC-BC48-447E61B1358A}"/>
    <cellStyle name="Porcentual 8 19 4 3" xfId="31533" xr:uid="{8E70AADF-E7DC-4E8A-BEFC-B432EF397490}"/>
    <cellStyle name="Porcentual 8 19 4 4" xfId="37017" xr:uid="{3510D0E2-52C6-485C-B62A-3CF6F4D93703}"/>
    <cellStyle name="Porcentual 8 19 5" xfId="23310" xr:uid="{CDC0FB31-982F-4BC8-BDE3-2C44BE51EBA8}"/>
    <cellStyle name="Porcentual 8 19 6" xfId="28804" xr:uid="{EC5C2A37-15F5-4033-BBC3-C4690847D747}"/>
    <cellStyle name="Porcentual 8 19 7" xfId="34288" xr:uid="{41FEB079-1F7E-46C0-8D58-5A2D4239A28C}"/>
    <cellStyle name="Porcentual 8 2" xfId="7056" xr:uid="{53D0DB20-7934-49C6-B710-1A3D3FD10C70}"/>
    <cellStyle name="Porcentual 8 2 2" xfId="7057" xr:uid="{469BA456-7F8C-4762-A8D4-743F452FE07E}"/>
    <cellStyle name="Porcentual 8 2 2 2" xfId="7058" xr:uid="{9CDFB815-4A82-45E9-97A2-F010C6BFDF38}"/>
    <cellStyle name="Porcentual 8 2 2 2 2" xfId="15462" xr:uid="{91B27A38-6D15-47EE-94E6-A0020CBD50A3}"/>
    <cellStyle name="Porcentual 8 2 2 2 2 2" xfId="22749" xr:uid="{9CC3E716-C354-4B2A-AF5D-241E1E79E36E}"/>
    <cellStyle name="Porcentual 8 2 2 2 2 2 2" xfId="28305" xr:uid="{CE985605-D992-42E6-8E3F-CA28BA841C37}"/>
    <cellStyle name="Porcentual 8 2 2 2 2 2 3" xfId="33799" xr:uid="{8FFA0238-C2EC-4452-9F6C-974427DC49C2}"/>
    <cellStyle name="Porcentual 8 2 2 2 2 2 4" xfId="39283" xr:uid="{1165179A-AB40-451A-BE59-836190EEF497}"/>
    <cellStyle name="Porcentual 8 2 2 2 2 3" xfId="25576" xr:uid="{7788AE51-2BAD-48E2-8FC8-21EF65DB8849}"/>
    <cellStyle name="Porcentual 8 2 2 2 2 4" xfId="31070" xr:uid="{F318E6CD-86B4-4881-8F7E-0C314B7D9E99}"/>
    <cellStyle name="Porcentual 8 2 2 2 2 5" xfId="36554" xr:uid="{8D9D48AD-978D-4464-AD03-7634A349D2CC}"/>
    <cellStyle name="Porcentual 8 2 2 2 3" xfId="12371" xr:uid="{098670AB-0487-42D6-BE33-C43C3C75299F}"/>
    <cellStyle name="Porcentual 8 2 2 2 4" xfId="17607" xr:uid="{0128A411-6B1D-49C5-BECD-CD767636FAE5}"/>
    <cellStyle name="Porcentual 8 2 2 2 5" xfId="19868" xr:uid="{4966D08E-C4C0-4E3B-9CE6-78507ABFEF3C}"/>
    <cellStyle name="Porcentual 8 2 2 2 6" xfId="10240" xr:uid="{2793B3B0-7DB8-49C6-9474-2CEC4001560A}"/>
    <cellStyle name="Porcentual 8 2 2 2 6 2" xfId="21561" xr:uid="{11597B9E-3A45-4388-9E4B-7F3C09FA0ADE}"/>
    <cellStyle name="Porcentual 8 2 2 2 6 2 2" xfId="27117" xr:uid="{B48D911C-4702-4AD5-BC54-A91007010EA1}"/>
    <cellStyle name="Porcentual 8 2 2 2 6 2 3" xfId="32611" xr:uid="{CA50FA0B-2AAD-4A55-BA26-7B48280B1490}"/>
    <cellStyle name="Porcentual 8 2 2 2 6 2 4" xfId="38095" xr:uid="{F64B8090-0655-4B2D-831D-65EBA2FC6442}"/>
    <cellStyle name="Porcentual 8 2 2 2 6 3" xfId="24388" xr:uid="{61D92D62-0D39-49A7-844B-B55B04CC0EE4}"/>
    <cellStyle name="Porcentual 8 2 2 2 6 4" xfId="29882" xr:uid="{75A4517E-22B5-4124-8D9F-A86CDEED319B}"/>
    <cellStyle name="Porcentual 8 2 2 2 6 5" xfId="35366" xr:uid="{2388A935-2977-4691-8292-49ACDA926F54}"/>
    <cellStyle name="Porcentual 8 2 2 3" xfId="15461" xr:uid="{C4592E31-1E5E-4D41-AB62-2AE607D187ED}"/>
    <cellStyle name="Porcentual 8 2 2 3 2" xfId="22748" xr:uid="{0F3ED4EA-26C1-42A1-81FA-FA7DE01CE05A}"/>
    <cellStyle name="Porcentual 8 2 2 3 2 2" xfId="28304" xr:uid="{D7877EE1-D26D-447E-8A31-3CEF92A16A29}"/>
    <cellStyle name="Porcentual 8 2 2 3 2 3" xfId="33798" xr:uid="{C53FBBBA-DBDD-4E6D-B757-04723F66CA34}"/>
    <cellStyle name="Porcentual 8 2 2 3 2 4" xfId="39282" xr:uid="{E30B9E5F-6CE4-4780-80D1-D3E603114773}"/>
    <cellStyle name="Porcentual 8 2 2 3 3" xfId="25575" xr:uid="{99BF30F5-22E0-48E5-93F6-C10586F763B2}"/>
    <cellStyle name="Porcentual 8 2 2 3 4" xfId="31069" xr:uid="{5514707C-F875-4064-BF1F-64A843BFEDFD}"/>
    <cellStyle name="Porcentual 8 2 2 3 5" xfId="36553" xr:uid="{554B16F3-07C4-43A3-9A0B-7F73140DAD64}"/>
    <cellStyle name="Porcentual 8 2 2 4" xfId="12370" xr:uid="{A874E6AA-ED94-47E8-89D9-AAE63ADA8CAA}"/>
    <cellStyle name="Porcentual 8 2 2 5" xfId="17606" xr:uid="{A1160C40-673C-4AFA-8730-AC42B9B87FE5}"/>
    <cellStyle name="Porcentual 8 2 2 6" xfId="19867" xr:uid="{54AD4A8D-4B50-4345-A70F-F17BC28F1F04}"/>
    <cellStyle name="Porcentual 8 2 2 7" xfId="10239" xr:uid="{690AE34F-5D56-491D-AFC0-401EF29B29F1}"/>
    <cellStyle name="Porcentual 8 2 2 7 2" xfId="21560" xr:uid="{720D7FB0-5202-4363-91E4-AFAD64EBD6BC}"/>
    <cellStyle name="Porcentual 8 2 2 7 2 2" xfId="27116" xr:uid="{920016D5-4EAE-4155-909B-C04167867041}"/>
    <cellStyle name="Porcentual 8 2 2 7 2 3" xfId="32610" xr:uid="{D1576C54-36FC-470A-B3F9-F416A2343442}"/>
    <cellStyle name="Porcentual 8 2 2 7 2 4" xfId="38094" xr:uid="{25F39EB9-7D71-4F59-84D5-6F52242C54FF}"/>
    <cellStyle name="Porcentual 8 2 2 7 3" xfId="24387" xr:uid="{CC8907A8-E46B-4222-B069-CB600351E00E}"/>
    <cellStyle name="Porcentual 8 2 2 7 4" xfId="29881" xr:uid="{8BA6564B-1257-4177-8E90-1CACC3035945}"/>
    <cellStyle name="Porcentual 8 2 2 7 5" xfId="35365" xr:uid="{4385BEEB-5C25-42A5-A001-246C08794547}"/>
    <cellStyle name="Porcentual 8 2 3" xfId="7059" xr:uid="{40448D06-7891-4FEB-8CE4-B240CB9C2DFB}"/>
    <cellStyle name="Porcentual 8 2 3 2" xfId="15463" xr:uid="{54C986A3-DBB2-470B-8FB9-43004B241DE0}"/>
    <cellStyle name="Porcentual 8 2 3 2 2" xfId="22750" xr:uid="{FB074164-0AE4-4159-B4E7-83A24763AFC2}"/>
    <cellStyle name="Porcentual 8 2 3 2 2 2" xfId="28306" xr:uid="{C34B763F-D83E-491F-AAFB-29101AA0B1DC}"/>
    <cellStyle name="Porcentual 8 2 3 2 2 3" xfId="33800" xr:uid="{DFDD3271-2C49-430F-B039-92BAAB2D4B7B}"/>
    <cellStyle name="Porcentual 8 2 3 2 2 4" xfId="39284" xr:uid="{9DF5D7B2-6CCF-4057-965D-3FD01CE4C939}"/>
    <cellStyle name="Porcentual 8 2 3 2 3" xfId="25577" xr:uid="{B73ED8BF-535E-48A7-B0FD-3AC64FE45AFE}"/>
    <cellStyle name="Porcentual 8 2 3 2 4" xfId="31071" xr:uid="{4E731DF0-066E-42FB-8686-6DB6AECA198A}"/>
    <cellStyle name="Porcentual 8 2 3 2 5" xfId="36555" xr:uid="{80029EAC-09DD-4D55-98F6-FE6949B38F8F}"/>
    <cellStyle name="Porcentual 8 2 3 3" xfId="12372" xr:uid="{4C540ED5-FF12-43F8-B20E-7C2A32E354CF}"/>
    <cellStyle name="Porcentual 8 2 3 4" xfId="17608" xr:uid="{833E414D-121E-464E-A34F-C9B011A5B187}"/>
    <cellStyle name="Porcentual 8 2 3 5" xfId="19869" xr:uid="{5BC75D37-220D-4CF6-8984-F88F0AC9E849}"/>
    <cellStyle name="Porcentual 8 2 3 6" xfId="10241" xr:uid="{A2ADC871-DF2D-45FE-9B30-76E9BEE691C1}"/>
    <cellStyle name="Porcentual 8 2 3 6 2" xfId="21562" xr:uid="{5E7E7596-D0D2-487E-AA90-80918FB4D756}"/>
    <cellStyle name="Porcentual 8 2 3 6 2 2" xfId="27118" xr:uid="{4BE728B8-6B97-4F37-BF9F-66251157AC80}"/>
    <cellStyle name="Porcentual 8 2 3 6 2 3" xfId="32612" xr:uid="{36456E7A-0AB4-4830-A484-C9C20855788E}"/>
    <cellStyle name="Porcentual 8 2 3 6 2 4" xfId="38096" xr:uid="{2520E72F-840D-45AB-8E04-69BC5A818463}"/>
    <cellStyle name="Porcentual 8 2 3 6 3" xfId="24389" xr:uid="{59066CE8-3512-477B-9D86-809E312C058F}"/>
    <cellStyle name="Porcentual 8 2 3 6 4" xfId="29883" xr:uid="{6B032E73-B950-4A5B-824A-DCC3B306BC01}"/>
    <cellStyle name="Porcentual 8 2 3 6 5" xfId="35367" xr:uid="{9F9F21D1-0D45-4BDA-B76E-60DD49CCD6D7}"/>
    <cellStyle name="Porcentual 8 2 4" xfId="15460" xr:uid="{93A08A19-B801-403F-9784-0ECED58BCD55}"/>
    <cellStyle name="Porcentual 8 2 4 2" xfId="22747" xr:uid="{74DAFC66-6943-40BD-A748-A8F57819BFE6}"/>
    <cellStyle name="Porcentual 8 2 4 2 2" xfId="28303" xr:uid="{98928BEF-894B-4050-BA92-4AD9E7DCBB59}"/>
    <cellStyle name="Porcentual 8 2 4 2 3" xfId="33797" xr:uid="{2EBD0AB3-E7E3-426B-AD86-AA57A2821FD0}"/>
    <cellStyle name="Porcentual 8 2 4 2 4" xfId="39281" xr:uid="{3B2BB997-5015-4898-B714-E700B4B5F6A3}"/>
    <cellStyle name="Porcentual 8 2 4 3" xfId="25574" xr:uid="{3DC745B7-89AA-4A8C-87A7-B86C53DA5075}"/>
    <cellStyle name="Porcentual 8 2 4 4" xfId="31068" xr:uid="{077EC2D3-B538-4B30-8C16-528FB4AAEFFB}"/>
    <cellStyle name="Porcentual 8 2 4 5" xfId="36552" xr:uid="{7F10A59F-831E-41A3-B7C9-3243C72F7F60}"/>
    <cellStyle name="Porcentual 8 2 5" xfId="12369" xr:uid="{44F2EEDE-E435-4B76-AB61-D8E86BCEB54A}"/>
    <cellStyle name="Porcentual 8 2 6" xfId="17605" xr:uid="{C4A11020-7653-436C-A3AF-1ACEF1676386}"/>
    <cellStyle name="Porcentual 8 2 7" xfId="19866" xr:uid="{85382FDE-C8E6-4D60-9D56-DD786C15B965}"/>
    <cellStyle name="Porcentual 8 2 8" xfId="10238" xr:uid="{664980B6-18F8-471D-81A8-5247D55D167A}"/>
    <cellStyle name="Porcentual 8 2 8 2" xfId="21559" xr:uid="{948AF5A4-0AC9-492B-9B13-D37B3EC6EFF5}"/>
    <cellStyle name="Porcentual 8 2 8 2 2" xfId="27115" xr:uid="{CA01A47B-CD2F-4C2F-B0AB-5AD9D8F6E1B3}"/>
    <cellStyle name="Porcentual 8 2 8 2 3" xfId="32609" xr:uid="{E1D6D159-2F26-4424-AE90-C187B503E125}"/>
    <cellStyle name="Porcentual 8 2 8 2 4" xfId="38093" xr:uid="{B06403B5-691B-48FE-8C45-AF4DD7D10E1B}"/>
    <cellStyle name="Porcentual 8 2 8 3" xfId="24386" xr:uid="{FFE77AFC-1E0E-4F31-97C5-2EB5DAF6AD91}"/>
    <cellStyle name="Porcentual 8 2 8 4" xfId="29880" xr:uid="{466694DC-01E2-4A49-8B6D-06E7AA280374}"/>
    <cellStyle name="Porcentual 8 2 8 5" xfId="35364" xr:uid="{2F3E498A-0848-4398-A15A-938AFE413E38}"/>
    <cellStyle name="Porcentual 8 20" xfId="15451" xr:uid="{C0C8F33F-C2A1-4D8F-BF9E-8AE9B5742151}"/>
    <cellStyle name="Porcentual 8 20 2" xfId="22738" xr:uid="{48020119-28D8-4523-B686-4BD6EBF49E8A}"/>
    <cellStyle name="Porcentual 8 20 2 2" xfId="28294" xr:uid="{3335845B-9B61-4FBA-A4B6-B71C4DC5A20A}"/>
    <cellStyle name="Porcentual 8 20 2 3" xfId="33788" xr:uid="{18DDF5C0-1CA3-4F85-9CEC-4012F9B1DCF7}"/>
    <cellStyle name="Porcentual 8 20 2 4" xfId="39272" xr:uid="{382B3F84-3A8B-49C1-B5A7-CCF83655AE7F}"/>
    <cellStyle name="Porcentual 8 20 3" xfId="25565" xr:uid="{3E490313-2569-4E70-9FDD-1DDEF30B68B7}"/>
    <cellStyle name="Porcentual 8 20 4" xfId="31059" xr:uid="{41253FF2-BC71-4A97-B828-E9E4DAF9346D}"/>
    <cellStyle name="Porcentual 8 20 5" xfId="36543" xr:uid="{4216306E-A965-4DFC-ABFF-E7976DA2A634}"/>
    <cellStyle name="Porcentual 8 21" xfId="12361" xr:uid="{52C18E8D-DDB3-4C55-8EAB-02EE410158CD}"/>
    <cellStyle name="Porcentual 8 22" xfId="17597" xr:uid="{A492C96E-6DE0-4B76-A988-76C6DBB2423E}"/>
    <cellStyle name="Porcentual 8 23" xfId="19857" xr:uid="{A46AF5F1-82A4-4A1E-AAB4-9165D10BD1B0}"/>
    <cellStyle name="Porcentual 8 24" xfId="10226" xr:uid="{326EE0B1-4598-488A-9044-A919F436E017}"/>
    <cellStyle name="Porcentual 8 24 2" xfId="21547" xr:uid="{367FFED0-0AFD-446D-9BDF-831A78431900}"/>
    <cellStyle name="Porcentual 8 24 2 2" xfId="27103" xr:uid="{3B69349D-58D8-4687-8F71-50CE66F54DEE}"/>
    <cellStyle name="Porcentual 8 24 2 3" xfId="32597" xr:uid="{02014290-529E-4EEA-8D0D-38CF4B31EE44}"/>
    <cellStyle name="Porcentual 8 24 2 4" xfId="38081" xr:uid="{FF948A32-0FDF-4472-AFA4-806FAB76EE6B}"/>
    <cellStyle name="Porcentual 8 24 3" xfId="24374" xr:uid="{FDC755F1-ED7C-441B-9946-839896C113B4}"/>
    <cellStyle name="Porcentual 8 24 4" xfId="29868" xr:uid="{7C36CAAC-5EBD-4740-B928-BDE47E74642C}"/>
    <cellStyle name="Porcentual 8 24 5" xfId="35352" xr:uid="{457A3F7D-CD51-44A3-B4A4-00234A9EEED2}"/>
    <cellStyle name="Porcentual 8 25" xfId="23002" xr:uid="{71492DD7-E5D7-4F5F-8B71-8204F2438FA3}"/>
    <cellStyle name="Porcentual 8 25 2" xfId="28548" xr:uid="{6D10E357-67C3-4912-AF9D-855611F9492C}"/>
    <cellStyle name="Porcentual 8 25 3" xfId="34034" xr:uid="{0ABE866F-F796-49B7-AA54-7B9779AFE5EE}"/>
    <cellStyle name="Porcentual 8 25 4" xfId="39518" xr:uid="{E6E16B5D-3BB7-4519-A77E-2031E311E227}"/>
    <cellStyle name="Porcentual 8 3" xfId="7060" xr:uid="{10ABAFE7-E48D-4A30-9C01-5918B7A99258}"/>
    <cellStyle name="Porcentual 8 3 2" xfId="15464" xr:uid="{3D8ACF53-7F3B-4162-B9AC-E1431909D1DE}"/>
    <cellStyle name="Porcentual 8 3 2 2" xfId="22751" xr:uid="{12844FDA-D9C1-4FF5-B99C-D6EBB6B19956}"/>
    <cellStyle name="Porcentual 8 3 2 2 2" xfId="28307" xr:uid="{09132658-A5C3-480E-959B-A820A0C1CE7B}"/>
    <cellStyle name="Porcentual 8 3 2 2 3" xfId="33801" xr:uid="{86BA1803-98C1-4EB0-825E-6795DD34EBFF}"/>
    <cellStyle name="Porcentual 8 3 2 2 4" xfId="39285" xr:uid="{9D1A8216-1DA8-4D43-BC6D-BB66E1BB573C}"/>
    <cellStyle name="Porcentual 8 3 2 3" xfId="25578" xr:uid="{1D1B1127-052A-44D6-A285-86248D0D3166}"/>
    <cellStyle name="Porcentual 8 3 2 4" xfId="31072" xr:uid="{DA00E107-FF47-4AAB-93DE-62DD81C21F9F}"/>
    <cellStyle name="Porcentual 8 3 2 5" xfId="36556" xr:uid="{1CD6F58C-B0FA-46C3-81D1-AE6588E03310}"/>
    <cellStyle name="Porcentual 8 3 3" xfId="12373" xr:uid="{58E9886D-5CEC-4F39-AAE9-623C1B56E4A3}"/>
    <cellStyle name="Porcentual 8 3 4" xfId="17609" xr:uid="{23F4925A-1B65-4593-996A-DDA192FE17BF}"/>
    <cellStyle name="Porcentual 8 3 5" xfId="19870" xr:uid="{AC8D38BF-AE33-4A55-B017-2CFE74A4B91F}"/>
    <cellStyle name="Porcentual 8 3 6" xfId="10242" xr:uid="{10330F5C-7DC3-4A3A-BBCD-B2CF377B777A}"/>
    <cellStyle name="Porcentual 8 3 6 2" xfId="21563" xr:uid="{5F7E556F-721A-4A72-8F8B-2206ECE7BD49}"/>
    <cellStyle name="Porcentual 8 3 6 2 2" xfId="27119" xr:uid="{660E4F44-77ED-46D9-95F5-9612B947B3E1}"/>
    <cellStyle name="Porcentual 8 3 6 2 3" xfId="32613" xr:uid="{2D25DC6E-7BE5-438B-8348-B2F23EF4BD90}"/>
    <cellStyle name="Porcentual 8 3 6 2 4" xfId="38097" xr:uid="{0E31DC36-B676-4179-8AE3-9CF578CB230C}"/>
    <cellStyle name="Porcentual 8 3 6 3" xfId="24390" xr:uid="{9F9BD165-1FDE-410F-B2DD-F247EA7E165D}"/>
    <cellStyle name="Porcentual 8 3 6 4" xfId="29884" xr:uid="{DDAB7A5B-BEFA-42CB-815B-F7864A2463CD}"/>
    <cellStyle name="Porcentual 8 3 6 5" xfId="35368" xr:uid="{8B71993D-8FCC-4DB0-800F-1E54FE7773E7}"/>
    <cellStyle name="Porcentual 8 4" xfId="7061" xr:uid="{C5549ACB-A1E9-4D63-A390-E97E257482F9}"/>
    <cellStyle name="Porcentual 8 4 2" xfId="7062" xr:uid="{390D0E8A-7329-4C87-84C5-A0B8114A84DF}"/>
    <cellStyle name="Porcentual 8 4 2 2" xfId="15466" xr:uid="{6C14CD89-B8C6-496B-A27D-E847F6465FEF}"/>
    <cellStyle name="Porcentual 8 4 2 2 2" xfId="22753" xr:uid="{4C15AA6B-B1A3-4FAC-A02F-B0FB53ABC45B}"/>
    <cellStyle name="Porcentual 8 4 2 2 2 2" xfId="28309" xr:uid="{C3EB671C-2F7C-4A03-B1DA-AF393BBBB1A5}"/>
    <cellStyle name="Porcentual 8 4 2 2 2 3" xfId="33803" xr:uid="{3750E96E-DF9B-4144-ABCD-39AF50FE88A0}"/>
    <cellStyle name="Porcentual 8 4 2 2 2 4" xfId="39287" xr:uid="{53BD2603-62EF-4617-8C98-60EB8C7AD187}"/>
    <cellStyle name="Porcentual 8 4 2 2 3" xfId="25580" xr:uid="{925411F8-224B-45DE-BE5E-11E5522033FD}"/>
    <cellStyle name="Porcentual 8 4 2 2 4" xfId="31074" xr:uid="{A25245CD-4EDC-49C1-92EC-27C0684B8AC2}"/>
    <cellStyle name="Porcentual 8 4 2 2 5" xfId="36558" xr:uid="{1E8BA781-0657-4B67-86B7-51AA680FC314}"/>
    <cellStyle name="Porcentual 8 4 2 3" xfId="12375" xr:uid="{EAA95A19-40EC-46E8-974B-F0C6BABEDBBA}"/>
    <cellStyle name="Porcentual 8 4 2 4" xfId="17611" xr:uid="{2C14AF1E-6FEC-4B37-8F40-7DA679B07AE1}"/>
    <cellStyle name="Porcentual 8 4 2 5" xfId="19872" xr:uid="{4C0F9193-447C-4CD9-B4BD-59C1202A12B5}"/>
    <cellStyle name="Porcentual 8 4 2 6" xfId="10244" xr:uid="{17A38487-0E2B-4DC7-A200-D49C239DF256}"/>
    <cellStyle name="Porcentual 8 4 2 6 2" xfId="21565" xr:uid="{6F0C0FE2-E32F-4E6E-BCFA-0173DAE1557E}"/>
    <cellStyle name="Porcentual 8 4 2 6 2 2" xfId="27121" xr:uid="{8E60F07C-C1DA-4DB7-B521-9B84E06AA764}"/>
    <cellStyle name="Porcentual 8 4 2 6 2 3" xfId="32615" xr:uid="{3AF132D4-FE8D-41DB-A2BA-8F23F0AA928A}"/>
    <cellStyle name="Porcentual 8 4 2 6 2 4" xfId="38099" xr:uid="{4BAEA082-2D1B-44CE-A3DD-BA8ECFBA7066}"/>
    <cellStyle name="Porcentual 8 4 2 6 3" xfId="24392" xr:uid="{8BE28A1B-051B-40A8-8580-1B2FDE16D4F7}"/>
    <cellStyle name="Porcentual 8 4 2 6 4" xfId="29886" xr:uid="{A61F4BFB-B019-4BD8-92A1-686AC1EA3AED}"/>
    <cellStyle name="Porcentual 8 4 2 6 5" xfId="35370" xr:uid="{1C6F726C-A109-4B90-80AD-7EF6FFADF74F}"/>
    <cellStyle name="Porcentual 8 4 3" xfId="15465" xr:uid="{36608007-72EE-4B23-B3F2-FF7FF4280827}"/>
    <cellStyle name="Porcentual 8 4 3 2" xfId="22752" xr:uid="{8A71F8A6-FA0A-4936-B995-C927451DD074}"/>
    <cellStyle name="Porcentual 8 4 3 2 2" xfId="28308" xr:uid="{EF74030F-7E3C-4402-8940-B96800DC0544}"/>
    <cellStyle name="Porcentual 8 4 3 2 3" xfId="33802" xr:uid="{D164A9EF-407A-48E7-9E4F-526A4881A394}"/>
    <cellStyle name="Porcentual 8 4 3 2 4" xfId="39286" xr:uid="{692AC5C9-1559-4961-8333-2B12D0A49C90}"/>
    <cellStyle name="Porcentual 8 4 3 3" xfId="25579" xr:uid="{0EBF908F-CCFE-4F04-8FBE-15541B5A0C2C}"/>
    <cellStyle name="Porcentual 8 4 3 4" xfId="31073" xr:uid="{EA3FD53C-8346-40C0-89E0-10264DC68167}"/>
    <cellStyle name="Porcentual 8 4 3 5" xfId="36557" xr:uid="{1AA010DC-930E-4BE0-A49F-E62A00A09B0D}"/>
    <cellStyle name="Porcentual 8 4 4" xfId="12374" xr:uid="{2753DE2D-95C7-49D3-B1E5-F8DCF0665E6E}"/>
    <cellStyle name="Porcentual 8 4 5" xfId="17610" xr:uid="{72EA829F-ABCB-4E4A-B552-E484D012E8FC}"/>
    <cellStyle name="Porcentual 8 4 6" xfId="19871" xr:uid="{F944EF87-14F8-4836-89DA-6B3D7FD7840A}"/>
    <cellStyle name="Porcentual 8 4 7" xfId="10243" xr:uid="{90D6DF25-965B-4333-A68B-B23DFD48D9C9}"/>
    <cellStyle name="Porcentual 8 4 7 2" xfId="21564" xr:uid="{EED61296-EDFF-47B7-BF71-C1887C5F3B18}"/>
    <cellStyle name="Porcentual 8 4 7 2 2" xfId="27120" xr:uid="{BFE091F4-94A1-4B65-8B64-2241FD0E8DC3}"/>
    <cellStyle name="Porcentual 8 4 7 2 3" xfId="32614" xr:uid="{E0BD1146-7C4A-4EAB-917E-B90CF9286D52}"/>
    <cellStyle name="Porcentual 8 4 7 2 4" xfId="38098" xr:uid="{E68D88A9-3D80-4B50-ABD6-57380B8F2145}"/>
    <cellStyle name="Porcentual 8 4 7 3" xfId="24391" xr:uid="{3ECFAA33-D9FF-43D0-AA71-BF0293F37972}"/>
    <cellStyle name="Porcentual 8 4 7 4" xfId="29885" xr:uid="{97A1DD13-2337-423F-AF29-8B39340E3542}"/>
    <cellStyle name="Porcentual 8 4 7 5" xfId="35369" xr:uid="{F0E97456-4539-4A40-B7EE-0E919ACD6259}"/>
    <cellStyle name="Porcentual 8 5" xfId="7063" xr:uid="{7DBFCD7A-1E15-45F6-894F-AB8A37C71EF5}"/>
    <cellStyle name="Porcentual 8 5 2" xfId="7064" xr:uid="{964826AE-D39F-4C05-9E4B-30C0B8EEB02D}"/>
    <cellStyle name="Porcentual 8 5 2 2" xfId="15468" xr:uid="{EA4496A8-7B58-4CB4-A0CB-B92E1693AD4A}"/>
    <cellStyle name="Porcentual 8 5 2 2 2" xfId="22755" xr:uid="{33EFA652-93E1-48E0-97C6-B8D860C2A9FF}"/>
    <cellStyle name="Porcentual 8 5 2 2 2 2" xfId="28311" xr:uid="{D5814CE2-4B02-4985-9FB4-6B5802C14B86}"/>
    <cellStyle name="Porcentual 8 5 2 2 2 3" xfId="33805" xr:uid="{154A6BB6-AE2E-48E4-B50C-7261109B605E}"/>
    <cellStyle name="Porcentual 8 5 2 2 2 4" xfId="39289" xr:uid="{B1C2DDA6-96DA-426B-810C-633B69CF5F22}"/>
    <cellStyle name="Porcentual 8 5 2 2 3" xfId="25582" xr:uid="{9A43F9C1-C015-4CDA-8551-3912DE7A29B3}"/>
    <cellStyle name="Porcentual 8 5 2 2 4" xfId="31076" xr:uid="{427195D2-14C9-445E-8AD4-D62813D1E445}"/>
    <cellStyle name="Porcentual 8 5 2 2 5" xfId="36560" xr:uid="{E54AA829-7C5E-45E9-8833-5B873C9469E5}"/>
    <cellStyle name="Porcentual 8 5 2 3" xfId="12377" xr:uid="{F8632E4A-706E-4FF9-9CB3-FA566AB01782}"/>
    <cellStyle name="Porcentual 8 5 2 4" xfId="17613" xr:uid="{A3A55C0C-9DD3-458C-B487-E7DF2588CDCA}"/>
    <cellStyle name="Porcentual 8 5 2 5" xfId="19874" xr:uid="{C4C59EA9-29B3-4A20-A96A-95499D724BBC}"/>
    <cellStyle name="Porcentual 8 5 2 6" xfId="10246" xr:uid="{96FC862E-CF70-44CA-A4C3-B6BA7F0E7F9F}"/>
    <cellStyle name="Porcentual 8 5 2 6 2" xfId="21567" xr:uid="{46494053-3AE4-4B39-9147-3A88B94D0306}"/>
    <cellStyle name="Porcentual 8 5 2 6 2 2" xfId="27123" xr:uid="{837FBD43-128E-4AAE-92C6-D0CDCB61D5D1}"/>
    <cellStyle name="Porcentual 8 5 2 6 2 3" xfId="32617" xr:uid="{4E1C2AE9-3171-46F3-A8F5-9674BF0F78E1}"/>
    <cellStyle name="Porcentual 8 5 2 6 2 4" xfId="38101" xr:uid="{6BE17AF5-C055-4C65-B121-E011219AB1E1}"/>
    <cellStyle name="Porcentual 8 5 2 6 3" xfId="24394" xr:uid="{E3FA005D-088F-4A0E-9456-CFB01E77D137}"/>
    <cellStyle name="Porcentual 8 5 2 6 4" xfId="29888" xr:uid="{D342D3BB-4BE5-4C1A-A269-D560A7915E8A}"/>
    <cellStyle name="Porcentual 8 5 2 6 5" xfId="35372" xr:uid="{C7206A0D-03C7-4027-B41C-8999E7BD7C43}"/>
    <cellStyle name="Porcentual 8 5 3" xfId="15467" xr:uid="{0AD5E1AE-4A83-4027-9086-6A1559CEC60D}"/>
    <cellStyle name="Porcentual 8 5 3 2" xfId="22754" xr:uid="{CD80163D-6779-464E-8920-6E824D9266A1}"/>
    <cellStyle name="Porcentual 8 5 3 2 2" xfId="28310" xr:uid="{16C1AC71-DEBC-45A9-B423-31C0F00A6809}"/>
    <cellStyle name="Porcentual 8 5 3 2 3" xfId="33804" xr:uid="{B683E987-E7D6-420E-BA18-9A40369AEA59}"/>
    <cellStyle name="Porcentual 8 5 3 2 4" xfId="39288" xr:uid="{654D45CA-5877-47D3-A08C-D8FA8DE81D4D}"/>
    <cellStyle name="Porcentual 8 5 3 3" xfId="25581" xr:uid="{E89622B5-A919-4EC5-99F1-D14634D99E92}"/>
    <cellStyle name="Porcentual 8 5 3 4" xfId="31075" xr:uid="{B5076C61-63A5-46D3-B554-F0BE4E849FB1}"/>
    <cellStyle name="Porcentual 8 5 3 5" xfId="36559" xr:uid="{CF656A98-A010-4A75-A5FF-344393C28B6D}"/>
    <cellStyle name="Porcentual 8 5 4" xfId="12376" xr:uid="{E0408438-F7AB-4155-B572-2C42C1CDB548}"/>
    <cellStyle name="Porcentual 8 5 5" xfId="17612" xr:uid="{EB4A875A-3C7E-468E-842A-44525C90E466}"/>
    <cellStyle name="Porcentual 8 5 6" xfId="19873" xr:uid="{463BAA92-A018-48D1-9CE9-57F2BBF333F3}"/>
    <cellStyle name="Porcentual 8 5 7" xfId="10245" xr:uid="{B1A73EBE-8053-497F-B072-37274CF2D7CA}"/>
    <cellStyle name="Porcentual 8 5 7 2" xfId="21566" xr:uid="{7191D048-E59D-4CB2-AF46-E08330CFFDB3}"/>
    <cellStyle name="Porcentual 8 5 7 2 2" xfId="27122" xr:uid="{451ECC91-29D9-4770-A3CD-58060A6CD018}"/>
    <cellStyle name="Porcentual 8 5 7 2 3" xfId="32616" xr:uid="{278608B3-1F06-4ACC-BB3C-D0BCDFEF8F30}"/>
    <cellStyle name="Porcentual 8 5 7 2 4" xfId="38100" xr:uid="{8C7ABFFB-9300-4025-939D-3759CB78CDD4}"/>
    <cellStyle name="Porcentual 8 5 7 3" xfId="24393" xr:uid="{36507EBF-804B-4838-B427-C914B257E006}"/>
    <cellStyle name="Porcentual 8 5 7 4" xfId="29887" xr:uid="{DD082C5C-5832-47BC-B28C-75F50AA59283}"/>
    <cellStyle name="Porcentual 8 5 7 5" xfId="35371" xr:uid="{6094A27F-087C-4201-8AD1-14BE94182512}"/>
    <cellStyle name="Porcentual 8 6" xfId="7065" xr:uid="{EA273145-FAA1-4BAB-A29E-34574F5D7980}"/>
    <cellStyle name="Porcentual 8 6 2" xfId="7066" xr:uid="{DDF4FB62-B4D5-4277-AAD7-EC49F778C437}"/>
    <cellStyle name="Porcentual 8 6 2 2" xfId="15470" xr:uid="{A2413210-66AF-4400-BBA5-EE909C21C320}"/>
    <cellStyle name="Porcentual 8 6 2 2 2" xfId="22757" xr:uid="{E49A4962-22D9-45FB-AF14-46E73D482256}"/>
    <cellStyle name="Porcentual 8 6 2 2 2 2" xfId="28313" xr:uid="{FF64D277-6635-450C-A9F8-D5152A293094}"/>
    <cellStyle name="Porcentual 8 6 2 2 2 3" xfId="33807" xr:uid="{6A8B7B35-9FFE-4FCA-800B-4DB6B86B92FE}"/>
    <cellStyle name="Porcentual 8 6 2 2 2 4" xfId="39291" xr:uid="{45D690FE-B09B-4A25-9CEA-D14B280DB6E3}"/>
    <cellStyle name="Porcentual 8 6 2 2 3" xfId="25584" xr:uid="{CD746AEF-4FC2-4540-9838-225D8E89143A}"/>
    <cellStyle name="Porcentual 8 6 2 2 4" xfId="31078" xr:uid="{AA5C884E-2A3B-4563-8491-C1D35998E520}"/>
    <cellStyle name="Porcentual 8 6 2 2 5" xfId="36562" xr:uid="{EF262841-CEBC-406B-948C-8236BB14A3BB}"/>
    <cellStyle name="Porcentual 8 6 2 3" xfId="12379" xr:uid="{62E9A9A8-3565-4EE8-A2CB-729CC2D016E8}"/>
    <cellStyle name="Porcentual 8 6 2 4" xfId="17615" xr:uid="{363960CB-F7E7-4735-9D97-A4AD99EC944F}"/>
    <cellStyle name="Porcentual 8 6 2 5" xfId="19876" xr:uid="{C4FE1AE2-E4DC-4188-BB65-1564408ED451}"/>
    <cellStyle name="Porcentual 8 6 2 6" xfId="10248" xr:uid="{1839C573-7C29-4C54-AB66-A99B7AE4C53E}"/>
    <cellStyle name="Porcentual 8 6 2 6 2" xfId="21569" xr:uid="{DFE23F5F-D0A2-4C9A-8F8D-C984502B40F0}"/>
    <cellStyle name="Porcentual 8 6 2 6 2 2" xfId="27125" xr:uid="{DE21DE04-EFC6-4FD3-A539-DCF1291BAA4F}"/>
    <cellStyle name="Porcentual 8 6 2 6 2 3" xfId="32619" xr:uid="{D761651F-2412-4A2A-B81D-B2AA159587F2}"/>
    <cellStyle name="Porcentual 8 6 2 6 2 4" xfId="38103" xr:uid="{C588F40A-EAEF-48DB-8D29-C3357ABF63F2}"/>
    <cellStyle name="Porcentual 8 6 2 6 3" xfId="24396" xr:uid="{5BACB450-699C-40B0-B243-7FCDE5446298}"/>
    <cellStyle name="Porcentual 8 6 2 6 4" xfId="29890" xr:uid="{A56D58E3-E86C-4E42-BC16-7F00C92B03F2}"/>
    <cellStyle name="Porcentual 8 6 2 6 5" xfId="35374" xr:uid="{4A2E7F9A-02D8-4578-9F81-A2D7E01ED123}"/>
    <cellStyle name="Porcentual 8 6 3" xfId="7067" xr:uid="{A45E3AB4-0816-4A1A-A524-8BC6E7AE7EFE}"/>
    <cellStyle name="Porcentual 8 6 3 2" xfId="15471" xr:uid="{E5F4C468-3F30-482D-9F94-EDF0CEF0B855}"/>
    <cellStyle name="Porcentual 8 6 3 2 2" xfId="22758" xr:uid="{AE663094-1F31-49B4-90C2-C7D816AC6B5C}"/>
    <cellStyle name="Porcentual 8 6 3 2 2 2" xfId="28314" xr:uid="{3F938750-E327-40DA-AC15-5237040FF748}"/>
    <cellStyle name="Porcentual 8 6 3 2 2 3" xfId="33808" xr:uid="{53A3FFE5-51E0-4C01-B25D-B0029DFBAC99}"/>
    <cellStyle name="Porcentual 8 6 3 2 2 4" xfId="39292" xr:uid="{D3598435-28A8-4CD1-90CB-1176A54FDA17}"/>
    <cellStyle name="Porcentual 8 6 3 2 3" xfId="25585" xr:uid="{73FF8D19-3A54-4CAB-A7D1-09634A42E8B4}"/>
    <cellStyle name="Porcentual 8 6 3 2 4" xfId="31079" xr:uid="{5E035572-A1AB-40A2-B008-CACC6408CCC2}"/>
    <cellStyle name="Porcentual 8 6 3 2 5" xfId="36563" xr:uid="{C335EC9C-7C99-4737-A21A-DF093FF4F680}"/>
    <cellStyle name="Porcentual 8 6 3 3" xfId="12380" xr:uid="{674821F8-843A-4BF1-BAE1-3A1085600B2C}"/>
    <cellStyle name="Porcentual 8 6 3 4" xfId="17616" xr:uid="{5792FC40-786A-4DF9-A38A-500EB0B006A7}"/>
    <cellStyle name="Porcentual 8 6 3 5" xfId="19877" xr:uid="{F227C4D9-DE7B-430C-B177-D845096E9CBE}"/>
    <cellStyle name="Porcentual 8 6 3 6" xfId="10249" xr:uid="{41A42F3B-E519-4A79-BA03-81F606A981DF}"/>
    <cellStyle name="Porcentual 8 6 3 6 2" xfId="21570" xr:uid="{E06A6212-2613-40F7-94F1-093CA2420492}"/>
    <cellStyle name="Porcentual 8 6 3 6 2 2" xfId="27126" xr:uid="{B9BA19AB-7BD6-47BA-AEA1-2305761DEA35}"/>
    <cellStyle name="Porcentual 8 6 3 6 2 3" xfId="32620" xr:uid="{7CE1A93A-A17E-4E7F-9065-E4D808E3B363}"/>
    <cellStyle name="Porcentual 8 6 3 6 2 4" xfId="38104" xr:uid="{BA6EA139-C245-47B7-A59B-918361BE10CB}"/>
    <cellStyle name="Porcentual 8 6 3 6 3" xfId="24397" xr:uid="{5A87CAB3-CC47-4A50-83CF-1CD9D722A924}"/>
    <cellStyle name="Porcentual 8 6 3 6 4" xfId="29891" xr:uid="{63B189E3-3756-4CC5-ABCA-8B70979E3597}"/>
    <cellStyle name="Porcentual 8 6 3 6 5" xfId="35375" xr:uid="{05E20D9D-FBA9-49D4-AFB9-5DD4B180CEFC}"/>
    <cellStyle name="Porcentual 8 6 4" xfId="15469" xr:uid="{3C066678-B112-4FD3-A28A-7EA2CA226D85}"/>
    <cellStyle name="Porcentual 8 6 4 2" xfId="22756" xr:uid="{07ADA331-F7B3-4C23-BF8A-CEB30EC515E2}"/>
    <cellStyle name="Porcentual 8 6 4 2 2" xfId="28312" xr:uid="{ABDF1B97-5D02-4052-9ABF-4B27953EE202}"/>
    <cellStyle name="Porcentual 8 6 4 2 3" xfId="33806" xr:uid="{1645AC0E-DE32-4E07-966F-8C58EB9C74CE}"/>
    <cellStyle name="Porcentual 8 6 4 2 4" xfId="39290" xr:uid="{7B40FB3B-2AA5-42B0-A98D-044BFE0E1C2B}"/>
    <cellStyle name="Porcentual 8 6 4 3" xfId="25583" xr:uid="{DC50942A-675A-477C-A189-43BE9A338A3A}"/>
    <cellStyle name="Porcentual 8 6 4 4" xfId="31077" xr:uid="{59E11C0E-0AFF-4B56-9F03-6F79E5F64B54}"/>
    <cellStyle name="Porcentual 8 6 4 5" xfId="36561" xr:uid="{853F6705-7408-46C2-AAA9-7856FCBCB565}"/>
    <cellStyle name="Porcentual 8 6 5" xfId="12378" xr:uid="{BEDCC5C5-1FB9-4D54-A47B-31D553CDE0D4}"/>
    <cellStyle name="Porcentual 8 6 6" xfId="17614" xr:uid="{C6F81BE8-47B2-425A-AB15-5BFFC4D07DD9}"/>
    <cellStyle name="Porcentual 8 6 7" xfId="19875" xr:uid="{D24320FC-79B0-4306-B020-9D02F40CED9B}"/>
    <cellStyle name="Porcentual 8 6 8" xfId="10247" xr:uid="{A7C77162-9863-45D8-BA7C-01AF2D0C6BCD}"/>
    <cellStyle name="Porcentual 8 6 8 2" xfId="21568" xr:uid="{7A6CA7A6-0E87-411D-9C08-6C18960D8DA9}"/>
    <cellStyle name="Porcentual 8 6 8 2 2" xfId="27124" xr:uid="{82C9D10E-33E5-4534-B022-CE774C3C857D}"/>
    <cellStyle name="Porcentual 8 6 8 2 3" xfId="32618" xr:uid="{95C64981-8CDD-44AF-BE0D-CE4903919421}"/>
    <cellStyle name="Porcentual 8 6 8 2 4" xfId="38102" xr:uid="{72363C0D-D176-4836-9F49-0EF6B8322432}"/>
    <cellStyle name="Porcentual 8 6 8 3" xfId="24395" xr:uid="{57AA4A45-747F-469B-B6A0-E851F2DA291C}"/>
    <cellStyle name="Porcentual 8 6 8 4" xfId="29889" xr:uid="{840B164B-5F53-415A-8445-358F3EA4B015}"/>
    <cellStyle name="Porcentual 8 6 8 5" xfId="35373" xr:uid="{AF2DA1E8-BF07-44E6-A0F5-1307DF54ED86}"/>
    <cellStyle name="Porcentual 8 7" xfId="7068" xr:uid="{5B807776-8CB2-452B-BB03-8B0DE95540F4}"/>
    <cellStyle name="Porcentual 8 7 2" xfId="7069" xr:uid="{2FAEB8F6-F803-478F-BBEB-E876411091BC}"/>
    <cellStyle name="Porcentual 8 7 2 2" xfId="15473" xr:uid="{7BCE20E2-64C3-44A1-A3D4-D7BCEAB2F5DD}"/>
    <cellStyle name="Porcentual 8 7 2 2 2" xfId="22760" xr:uid="{4EB83AAF-AC7D-4012-87DD-02E531E2DE5E}"/>
    <cellStyle name="Porcentual 8 7 2 2 2 2" xfId="28316" xr:uid="{24E7EA8D-D8D1-4F1A-AC72-FEE22170EB74}"/>
    <cellStyle name="Porcentual 8 7 2 2 2 3" xfId="33810" xr:uid="{5659B8CE-1760-420B-9AF2-E0D5B0827872}"/>
    <cellStyle name="Porcentual 8 7 2 2 2 4" xfId="39294" xr:uid="{F1904C20-AFEB-448E-B679-3AB91532BFF1}"/>
    <cellStyle name="Porcentual 8 7 2 2 3" xfId="25587" xr:uid="{09DA6777-F46D-4338-9FBF-3F975C18A1CB}"/>
    <cellStyle name="Porcentual 8 7 2 2 4" xfId="31081" xr:uid="{5AADA7F4-9CC1-469D-9B0B-C226493BE6FE}"/>
    <cellStyle name="Porcentual 8 7 2 2 5" xfId="36565" xr:uid="{DD240F46-A578-49B4-AC8A-8265CD86B0AC}"/>
    <cellStyle name="Porcentual 8 7 2 3" xfId="12382" xr:uid="{074872C8-C067-4F90-BC0D-998C9C01D1A3}"/>
    <cellStyle name="Porcentual 8 7 2 4" xfId="17618" xr:uid="{6F763E17-2D86-4C7A-9FC3-B33A94DA42CE}"/>
    <cellStyle name="Porcentual 8 7 2 5" xfId="19879" xr:uid="{549C9709-25F7-4051-A914-30CB5EED2476}"/>
    <cellStyle name="Porcentual 8 7 2 6" xfId="10251" xr:uid="{12087F0B-EACE-457A-B9E2-05E32041F68C}"/>
    <cellStyle name="Porcentual 8 7 2 6 2" xfId="21572" xr:uid="{BC3D1473-A0D7-4E59-8097-A1620C56335D}"/>
    <cellStyle name="Porcentual 8 7 2 6 2 2" xfId="27128" xr:uid="{0AC46D49-0ABE-4A80-A254-654DA2628517}"/>
    <cellStyle name="Porcentual 8 7 2 6 2 3" xfId="32622" xr:uid="{DDFDAF6F-D46F-486B-B060-F5CC58B99E2A}"/>
    <cellStyle name="Porcentual 8 7 2 6 2 4" xfId="38106" xr:uid="{44E4EE8E-AC65-4497-BF7D-18A36F5346F4}"/>
    <cellStyle name="Porcentual 8 7 2 6 3" xfId="24399" xr:uid="{E38ED429-F232-4521-B864-A4C5964A2911}"/>
    <cellStyle name="Porcentual 8 7 2 6 4" xfId="29893" xr:uid="{5BB6B30E-A616-4613-BC0F-94A27AE3FC40}"/>
    <cellStyle name="Porcentual 8 7 2 6 5" xfId="35377" xr:uid="{44C3A2AC-C216-404C-9C8F-9FBB987F855E}"/>
    <cellStyle name="Porcentual 8 7 3" xfId="15472" xr:uid="{F150D3CB-1D05-4928-9C84-39AC557B9A20}"/>
    <cellStyle name="Porcentual 8 7 3 2" xfId="22759" xr:uid="{6F4492E3-70E4-4C6B-A475-3466C89078CC}"/>
    <cellStyle name="Porcentual 8 7 3 2 2" xfId="28315" xr:uid="{053CE683-CA26-42E7-B6A1-2F45896990AC}"/>
    <cellStyle name="Porcentual 8 7 3 2 3" xfId="33809" xr:uid="{BAD4DCF8-E6AF-46B6-A939-D6EE63039D9D}"/>
    <cellStyle name="Porcentual 8 7 3 2 4" xfId="39293" xr:uid="{803856FA-A98D-4AE9-B163-39015AF5AFFB}"/>
    <cellStyle name="Porcentual 8 7 3 3" xfId="25586" xr:uid="{1C32BDBD-5349-40E6-BF09-12BA53DBD6EA}"/>
    <cellStyle name="Porcentual 8 7 3 4" xfId="31080" xr:uid="{BAB3093E-B6D7-47FA-88C4-19D31B81580A}"/>
    <cellStyle name="Porcentual 8 7 3 5" xfId="36564" xr:uid="{9727B5DA-54BB-44E8-BFC5-AB567CA6A770}"/>
    <cellStyle name="Porcentual 8 7 4" xfId="12381" xr:uid="{DEC164B5-3F37-4946-9DC2-DC235A598A4C}"/>
    <cellStyle name="Porcentual 8 7 5" xfId="17617" xr:uid="{91C29374-9C2F-4B99-A544-774685C8EFC4}"/>
    <cellStyle name="Porcentual 8 7 6" xfId="19878" xr:uid="{44249346-8544-4197-B4D8-057277A88280}"/>
    <cellStyle name="Porcentual 8 7 7" xfId="10250" xr:uid="{A73CCE15-B1EA-4819-B630-7C248F74CD3F}"/>
    <cellStyle name="Porcentual 8 7 7 2" xfId="21571" xr:uid="{4AC9F1D6-28C5-42A1-BC0F-31D41D9F3A95}"/>
    <cellStyle name="Porcentual 8 7 7 2 2" xfId="27127" xr:uid="{A4D92AF6-114C-4A6E-B497-1AD2767DF351}"/>
    <cellStyle name="Porcentual 8 7 7 2 3" xfId="32621" xr:uid="{1C14BF7B-30C5-4714-A1CE-1A4543964572}"/>
    <cellStyle name="Porcentual 8 7 7 2 4" xfId="38105" xr:uid="{FB08F5CC-C5B9-4870-8233-31CDF348352C}"/>
    <cellStyle name="Porcentual 8 7 7 3" xfId="24398" xr:uid="{2974D360-A69D-4FA7-A9DF-8A3257A67656}"/>
    <cellStyle name="Porcentual 8 7 7 4" xfId="29892" xr:uid="{31FDEDC8-77F6-4D6F-9B32-BCFEFE5314F3}"/>
    <cellStyle name="Porcentual 8 7 7 5" xfId="35376" xr:uid="{1D530795-86A7-4C89-A25F-5063AD44C302}"/>
    <cellStyle name="Porcentual 8 8" xfId="7070" xr:uid="{807D94E7-61CE-4DBC-8495-04DD75874205}"/>
    <cellStyle name="Porcentual 8 8 2" xfId="7071" xr:uid="{4D55532C-31F9-48BD-992C-DD0FCD298869}"/>
    <cellStyle name="Porcentual 8 8 2 2" xfId="15475" xr:uid="{3835DB3A-9CD2-4157-A203-B87F56B2CE11}"/>
    <cellStyle name="Porcentual 8 8 2 2 2" xfId="22762" xr:uid="{7819DE50-0A3B-421C-A77F-F179B196EB89}"/>
    <cellStyle name="Porcentual 8 8 2 2 2 2" xfId="28318" xr:uid="{D299BDBA-53C6-4482-B063-79519A917FF5}"/>
    <cellStyle name="Porcentual 8 8 2 2 2 3" xfId="33812" xr:uid="{7361555D-63EF-4CB6-B020-CE87DA3DF2EC}"/>
    <cellStyle name="Porcentual 8 8 2 2 2 4" xfId="39296" xr:uid="{D7B85368-4CE3-4B88-852A-874D80D4963F}"/>
    <cellStyle name="Porcentual 8 8 2 2 3" xfId="25589" xr:uid="{7FCF1CCB-6309-467B-A6DF-DE94B3939254}"/>
    <cellStyle name="Porcentual 8 8 2 2 4" xfId="31083" xr:uid="{633A5B00-3B05-4364-B5DF-57721C9C5410}"/>
    <cellStyle name="Porcentual 8 8 2 2 5" xfId="36567" xr:uid="{D55E9022-AEA4-44C9-9DBF-AE2240510B31}"/>
    <cellStyle name="Porcentual 8 8 2 3" xfId="12384" xr:uid="{5D518E2C-A2BF-411A-9FFB-3A8D7746FAF2}"/>
    <cellStyle name="Porcentual 8 8 2 4" xfId="17620" xr:uid="{6E1AA412-D7FA-4A2F-8252-B0722CD64ED5}"/>
    <cellStyle name="Porcentual 8 8 2 5" xfId="19881" xr:uid="{0C14E355-56BA-4917-9D66-ACD8A06F37CB}"/>
    <cellStyle name="Porcentual 8 8 2 6" xfId="10253" xr:uid="{84E6BB9E-CCFC-4B77-95EC-F87E955CB8C6}"/>
    <cellStyle name="Porcentual 8 8 2 6 2" xfId="21574" xr:uid="{240063D7-8758-45DC-92EB-9E782A804708}"/>
    <cellStyle name="Porcentual 8 8 2 6 2 2" xfId="27130" xr:uid="{33EEF943-AEBC-4037-929A-0AAAA0EFC9D6}"/>
    <cellStyle name="Porcentual 8 8 2 6 2 3" xfId="32624" xr:uid="{4397622C-EF6E-445A-9EB9-3FFF4DD5F04B}"/>
    <cellStyle name="Porcentual 8 8 2 6 2 4" xfId="38108" xr:uid="{CD615E93-80DB-4A32-99D3-1C6B10ED6737}"/>
    <cellStyle name="Porcentual 8 8 2 6 3" xfId="24401" xr:uid="{1A72A3F5-FFA5-4A8F-9618-A208F47222E5}"/>
    <cellStyle name="Porcentual 8 8 2 6 4" xfId="29895" xr:uid="{52F3E50D-403D-47B8-B910-73F486CF8D9C}"/>
    <cellStyle name="Porcentual 8 8 2 6 5" xfId="35379" xr:uid="{7F420F5B-24AC-4EB6-B6C3-D7546B256040}"/>
    <cellStyle name="Porcentual 8 8 3" xfId="15474" xr:uid="{90007E38-10C2-42D9-B1D5-026FC5D3A953}"/>
    <cellStyle name="Porcentual 8 8 3 2" xfId="22761" xr:uid="{D4EE7E06-76FE-46F9-873C-1F796D3AE3AD}"/>
    <cellStyle name="Porcentual 8 8 3 2 2" xfId="28317" xr:uid="{D157F6F8-B68B-491D-B460-59E1716415BF}"/>
    <cellStyle name="Porcentual 8 8 3 2 3" xfId="33811" xr:uid="{AC8E3042-9369-4BC2-85C6-642F49B167DC}"/>
    <cellStyle name="Porcentual 8 8 3 2 4" xfId="39295" xr:uid="{281EC7A7-D3D1-423F-95CF-5C2B32F326FD}"/>
    <cellStyle name="Porcentual 8 8 3 3" xfId="25588" xr:uid="{1DEE8FB8-8F0D-4F89-93AE-8A1E8CE617AA}"/>
    <cellStyle name="Porcentual 8 8 3 4" xfId="31082" xr:uid="{58B15040-9410-40F1-97CF-410E1E944CAF}"/>
    <cellStyle name="Porcentual 8 8 3 5" xfId="36566" xr:uid="{54DA510B-82D1-4878-AFA3-2AB2B8132434}"/>
    <cellStyle name="Porcentual 8 8 4" xfId="12383" xr:uid="{927CB297-4C0A-410F-AD19-7FE15130E1AF}"/>
    <cellStyle name="Porcentual 8 8 5" xfId="17619" xr:uid="{E27B51A1-5F80-4D0E-A0DF-6BABB220DE64}"/>
    <cellStyle name="Porcentual 8 8 6" xfId="19880" xr:uid="{86743AA5-934A-426F-8172-5249B0955017}"/>
    <cellStyle name="Porcentual 8 8 7" xfId="10252" xr:uid="{6FB4ABA1-78DC-44CF-8CDF-3DE35F9EAAEF}"/>
    <cellStyle name="Porcentual 8 8 7 2" xfId="21573" xr:uid="{C14AADCC-BDCC-4D47-B11A-7D1F0FA2E5EA}"/>
    <cellStyle name="Porcentual 8 8 7 2 2" xfId="27129" xr:uid="{FED1D726-6503-4F3B-9AE4-463372812321}"/>
    <cellStyle name="Porcentual 8 8 7 2 3" xfId="32623" xr:uid="{830534C6-B3A5-42CC-8B5F-962C27D56CF0}"/>
    <cellStyle name="Porcentual 8 8 7 2 4" xfId="38107" xr:uid="{8D21BCD5-092D-423C-89A0-55C28BF35E7F}"/>
    <cellStyle name="Porcentual 8 8 7 3" xfId="24400" xr:uid="{38032177-719A-469E-B624-0C578EB90F20}"/>
    <cellStyle name="Porcentual 8 8 7 4" xfId="29894" xr:uid="{7C2B30E2-F4B8-4603-9D85-47A0E9E2274B}"/>
    <cellStyle name="Porcentual 8 8 7 5" xfId="35378" xr:uid="{E1993A92-05A4-4219-999E-6AF91B01A82B}"/>
    <cellStyle name="Porcentual 8 9" xfId="7072" xr:uid="{09246A36-B060-4446-9728-BC1D7E11D2E7}"/>
    <cellStyle name="Porcentual 8 9 2" xfId="7073" xr:uid="{FD2BE607-C8A9-4451-9250-A94435EF6183}"/>
    <cellStyle name="Porcentual 8 9 2 2" xfId="15477" xr:uid="{0974908D-6DAB-4E88-AAAC-643530705F27}"/>
    <cellStyle name="Porcentual 8 9 2 2 2" xfId="22764" xr:uid="{CF8F1832-6C24-4DBC-802F-4695525FF9E4}"/>
    <cellStyle name="Porcentual 8 9 2 2 2 2" xfId="28320" xr:uid="{4292730F-279C-49E4-851A-8DA9E6C3C0DB}"/>
    <cellStyle name="Porcentual 8 9 2 2 2 3" xfId="33814" xr:uid="{80DFD4A5-C8E5-4D8C-85E2-1EDB9A167F85}"/>
    <cellStyle name="Porcentual 8 9 2 2 2 4" xfId="39298" xr:uid="{F1C68811-F5E1-4151-919A-E85F33668F5E}"/>
    <cellStyle name="Porcentual 8 9 2 2 3" xfId="25591" xr:uid="{8A33E599-0935-49A9-9E2B-6B273523CA6B}"/>
    <cellStyle name="Porcentual 8 9 2 2 4" xfId="31085" xr:uid="{D85C9895-B48B-4465-9356-33C60F48AF17}"/>
    <cellStyle name="Porcentual 8 9 2 2 5" xfId="36569" xr:uid="{751A6AE7-ADD8-4A40-A515-B309347D31D1}"/>
    <cellStyle name="Porcentual 8 9 2 3" xfId="12386" xr:uid="{E300B5B6-FB1E-4CB0-82D0-6E43A44AA490}"/>
    <cellStyle name="Porcentual 8 9 2 4" xfId="17622" xr:uid="{91995350-66E1-4E80-B70A-5DD6A82FECFC}"/>
    <cellStyle name="Porcentual 8 9 2 5" xfId="19883" xr:uid="{8097A056-8D6A-4B39-B6FC-11504F7C251A}"/>
    <cellStyle name="Porcentual 8 9 2 6" xfId="10255" xr:uid="{CF4E4587-8845-4B05-91B1-163955FD8E2F}"/>
    <cellStyle name="Porcentual 8 9 2 6 2" xfId="21576" xr:uid="{F24F1B12-B76D-4DA9-BA36-7A1E79ED4144}"/>
    <cellStyle name="Porcentual 8 9 2 6 2 2" xfId="27132" xr:uid="{41A295F0-0F23-4D18-8912-578689FCBD84}"/>
    <cellStyle name="Porcentual 8 9 2 6 2 3" xfId="32626" xr:uid="{5F6B3CE8-E27A-4E42-A64A-2CF97C0354E3}"/>
    <cellStyle name="Porcentual 8 9 2 6 2 4" xfId="38110" xr:uid="{CC1BA858-4944-43AA-8336-DBEF42CF0B12}"/>
    <cellStyle name="Porcentual 8 9 2 6 3" xfId="24403" xr:uid="{06580191-4CD6-41F0-A8D1-612B86F09009}"/>
    <cellStyle name="Porcentual 8 9 2 6 4" xfId="29897" xr:uid="{BF2C07AF-5D54-4484-B1FB-2CE123D12231}"/>
    <cellStyle name="Porcentual 8 9 2 6 5" xfId="35381" xr:uid="{2402C3EF-E515-47B0-B755-2100722C4374}"/>
    <cellStyle name="Porcentual 8 9 3" xfId="15476" xr:uid="{D71AD216-8F61-4726-8CDB-6BA01B298E78}"/>
    <cellStyle name="Porcentual 8 9 3 2" xfId="22763" xr:uid="{E47AB0EF-095E-4B36-A18D-8FC481DA3025}"/>
    <cellStyle name="Porcentual 8 9 3 2 2" xfId="28319" xr:uid="{6F3231B6-0A1D-483D-BD9F-E38524C86349}"/>
    <cellStyle name="Porcentual 8 9 3 2 3" xfId="33813" xr:uid="{112C053F-F99F-45DA-8012-C22D9F0AB11A}"/>
    <cellStyle name="Porcentual 8 9 3 2 4" xfId="39297" xr:uid="{64A3AE93-F2D2-449A-97C9-E1B13AC652A0}"/>
    <cellStyle name="Porcentual 8 9 3 3" xfId="25590" xr:uid="{E6E82855-D9BC-43A1-992F-29645D0CAE4A}"/>
    <cellStyle name="Porcentual 8 9 3 4" xfId="31084" xr:uid="{F0263C9A-09D0-46C6-9DA7-602C1465E2B4}"/>
    <cellStyle name="Porcentual 8 9 3 5" xfId="36568" xr:uid="{674CCB0B-7027-4DDF-B176-2C2CC2785EE8}"/>
    <cellStyle name="Porcentual 8 9 4" xfId="12385" xr:uid="{225C45DC-3072-4336-9431-A871E7288F2D}"/>
    <cellStyle name="Porcentual 8 9 5" xfId="17621" xr:uid="{77639C87-31C3-4D74-93C8-280A93473C03}"/>
    <cellStyle name="Porcentual 8 9 6" xfId="19882" xr:uid="{78E6979A-E470-475F-80D1-3E5CD783ABD3}"/>
    <cellStyle name="Porcentual 8 9 7" xfId="10254" xr:uid="{0A07CD88-CA9A-4E93-8349-3DD8603647B3}"/>
    <cellStyle name="Porcentual 8 9 7 2" xfId="21575" xr:uid="{DAF1DFB6-CD5F-44E0-8622-6E0ED7761DD3}"/>
    <cellStyle name="Porcentual 8 9 7 2 2" xfId="27131" xr:uid="{086566ED-7C1B-4DEA-8213-691CEFA3705E}"/>
    <cellStyle name="Porcentual 8 9 7 2 3" xfId="32625" xr:uid="{45249B9D-E224-43F1-82CA-7D26C077B946}"/>
    <cellStyle name="Porcentual 8 9 7 2 4" xfId="38109" xr:uid="{A8DD73F1-43B6-4F6B-BD69-DCAF153C1603}"/>
    <cellStyle name="Porcentual 8 9 7 3" xfId="24402" xr:uid="{9DAFCB7C-7C64-48D3-AB15-5A8FC86652E8}"/>
    <cellStyle name="Porcentual 8 9 7 4" xfId="29896" xr:uid="{15FD273D-9BF1-48DE-B900-ED38CEE7F75D}"/>
    <cellStyle name="Porcentual 8 9 7 5" xfId="35380" xr:uid="{19120AE8-2ECD-41E9-9A98-B77DE1B2427B}"/>
    <cellStyle name="Porcentual 9" xfId="7074" xr:uid="{79419890-63C9-4902-8454-A58F1A207BAF}"/>
    <cellStyle name="Porcentual 9 2" xfId="15478" xr:uid="{F0CFB1AC-9BDD-4038-B110-30385671E314}"/>
    <cellStyle name="Porcentual 9 2 2" xfId="22765" xr:uid="{9A3CF375-649A-45E7-AB45-C01ABE422374}"/>
    <cellStyle name="Porcentual 9 2 2 2" xfId="28321" xr:uid="{4135CFB6-A57E-44AE-84AA-6F13FA8B5F10}"/>
    <cellStyle name="Porcentual 9 2 2 3" xfId="33815" xr:uid="{2F17CF93-C218-435A-BCCA-3E4D7476D51E}"/>
    <cellStyle name="Porcentual 9 2 2 4" xfId="39299" xr:uid="{299F530C-4D84-46B4-A474-17046187E562}"/>
    <cellStyle name="Porcentual 9 2 3" xfId="25592" xr:uid="{21C811CC-F3FF-4C33-8BBF-8582DA16EFD4}"/>
    <cellStyle name="Porcentual 9 2 4" xfId="31086" xr:uid="{B681F3BF-EA35-4EF5-8758-688A67B35BB5}"/>
    <cellStyle name="Porcentual 9 2 5" xfId="36570" xr:uid="{DAAF0A05-569D-4778-8E57-E89955B7C605}"/>
    <cellStyle name="Porcentual 9 3" xfId="12387" xr:uid="{E4BAEE0B-A3A3-4B69-A53A-C2A726E84FEC}"/>
    <cellStyle name="Porcentual 9 4" xfId="17623" xr:uid="{39CCD74F-7F6A-4234-819D-8350A6C9AC17}"/>
    <cellStyle name="Porcentual 9 5" xfId="19884" xr:uid="{C9A49853-94C6-4B5C-AB01-C877462789A1}"/>
    <cellStyle name="Porcentual 9 6" xfId="10256" xr:uid="{256423E5-34A4-4BF1-99A1-B7A4C482E72A}"/>
    <cellStyle name="Porcentual 9 6 2" xfId="21577" xr:uid="{BB2601E6-92E7-4843-8CF6-BBE1C396BB34}"/>
    <cellStyle name="Porcentual 9 6 2 2" xfId="27133" xr:uid="{14CD9AB2-2CC7-41C1-B2E2-915CF308B77D}"/>
    <cellStyle name="Porcentual 9 6 2 3" xfId="32627" xr:uid="{9F7DEA01-A348-41F8-821F-7A1540F4F90A}"/>
    <cellStyle name="Porcentual 9 6 2 4" xfId="38111" xr:uid="{F996A164-4635-4DA7-A07A-FEBC28AFFCFA}"/>
    <cellStyle name="Porcentual 9 6 3" xfId="24404" xr:uid="{EE9727AB-EF2C-471E-A89A-981D27FC669B}"/>
    <cellStyle name="Porcentual 9 6 4" xfId="29898" xr:uid="{39EAFECF-E686-4919-81C9-92C65F9F45BE}"/>
    <cellStyle name="Porcentual 9 6 5" xfId="35382" xr:uid="{EB1C3F53-5C5A-4DF1-BF54-40B13BE70FD4}"/>
    <cellStyle name="Salida 2" xfId="916" xr:uid="{B7F9E829-D334-4E39-A59C-7C0841E3DFC8}"/>
    <cellStyle name="Salida 2 10" xfId="7075" xr:uid="{933050B4-7929-4DA6-AC2E-22DDC7B7BD1C}"/>
    <cellStyle name="Salida 2 2" xfId="7076" xr:uid="{37328511-65C4-4C03-A05B-EBD80F6B95CA}"/>
    <cellStyle name="Salida 2 2 2" xfId="7077" xr:uid="{2E0E8FBC-6250-425C-85A4-51BAB47D9158}"/>
    <cellStyle name="Salida 2 2 2 2" xfId="7078" xr:uid="{D6684324-B898-4C8F-AA4C-7B61385E0D1B}"/>
    <cellStyle name="Salida 2 2 2 2 2" xfId="15482" xr:uid="{C4BC3398-CADD-4B56-A266-0EF6A37082DA}"/>
    <cellStyle name="Salida 2 2 2 2 2 2" xfId="22769" xr:uid="{46CDC6DE-57E2-4E6E-9A5A-0D02813DEE26}"/>
    <cellStyle name="Salida 2 2 2 2 2 2 2" xfId="28325" xr:uid="{F95E1793-9F41-4F72-B8B9-3D6257276BC7}"/>
    <cellStyle name="Salida 2 2 2 2 2 2 3" xfId="33819" xr:uid="{48C3ACE6-A0A8-4831-9A93-F5C7A13A94D0}"/>
    <cellStyle name="Salida 2 2 2 2 2 2 4" xfId="39303" xr:uid="{A59FBDBE-BF2C-4042-892A-56C7257868E2}"/>
    <cellStyle name="Salida 2 2 2 2 2 3" xfId="25596" xr:uid="{E2D5F671-0647-4ABF-847E-B286B4393E69}"/>
    <cellStyle name="Salida 2 2 2 2 2 4" xfId="31090" xr:uid="{7A9BFEFC-7EB1-4E94-A152-9147C197D3D0}"/>
    <cellStyle name="Salida 2 2 2 2 2 5" xfId="36574" xr:uid="{180DB008-0B71-4799-86B6-0F824EC50445}"/>
    <cellStyle name="Salida 2 2 2 2 3" xfId="12391" xr:uid="{D6102AD9-A73C-4B35-88C6-62E34C66CAD1}"/>
    <cellStyle name="Salida 2 2 2 2 4" xfId="17627" xr:uid="{346253E1-93C2-463A-9693-345B91D3247C}"/>
    <cellStyle name="Salida 2 2 2 2 5" xfId="19888" xr:uid="{5BF97937-FAA2-41A3-B633-977D6D446C9A}"/>
    <cellStyle name="Salida 2 2 2 2 6" xfId="10260" xr:uid="{F10B5C2B-338E-421C-BDD9-8C245997E3C4}"/>
    <cellStyle name="Salida 2 2 2 2 6 2" xfId="21581" xr:uid="{C2ABF479-6BAD-4A0B-8916-C0BF0982FA21}"/>
    <cellStyle name="Salida 2 2 2 2 6 2 2" xfId="27137" xr:uid="{116F4AE8-9035-448F-9FB1-72CE9E42BEC4}"/>
    <cellStyle name="Salida 2 2 2 2 6 2 3" xfId="32631" xr:uid="{EB8B26C2-7C36-406C-946C-916C72ED5D20}"/>
    <cellStyle name="Salida 2 2 2 2 6 2 4" xfId="38115" xr:uid="{6FE6F129-569C-4779-9EFC-AF2A93F94672}"/>
    <cellStyle name="Salida 2 2 2 2 6 3" xfId="24408" xr:uid="{F8E2DBD6-8BD8-4CC3-A793-F37716C5545F}"/>
    <cellStyle name="Salida 2 2 2 2 6 4" xfId="29902" xr:uid="{6A743571-3C58-4D21-93D0-6CCB3B5BA36A}"/>
    <cellStyle name="Salida 2 2 2 2 6 5" xfId="35386" xr:uid="{2E9311BA-2481-4915-932F-B4A99EEB2B35}"/>
    <cellStyle name="Salida 2 2 2 3" xfId="15481" xr:uid="{47EC5F43-D0BF-49E5-B1F1-46DBC05ACBF3}"/>
    <cellStyle name="Salida 2 2 2 3 2" xfId="22768" xr:uid="{B283A8CC-4A29-494C-944F-E40F00C5F5F2}"/>
    <cellStyle name="Salida 2 2 2 3 2 2" xfId="28324" xr:uid="{5D8E1170-F6DA-4DE8-8F68-4B50766ADD2F}"/>
    <cellStyle name="Salida 2 2 2 3 2 3" xfId="33818" xr:uid="{357BD9E4-B33E-4C3B-BD48-9118041A3BFA}"/>
    <cellStyle name="Salida 2 2 2 3 2 4" xfId="39302" xr:uid="{2F3965C8-FCE1-45C8-8F35-2AD1E16BD499}"/>
    <cellStyle name="Salida 2 2 2 3 3" xfId="25595" xr:uid="{0E4DD24C-FFFC-4705-B700-83562C5A27E4}"/>
    <cellStyle name="Salida 2 2 2 3 4" xfId="31089" xr:uid="{CD8DF907-282F-46B2-B4A8-60517369CD00}"/>
    <cellStyle name="Salida 2 2 2 3 5" xfId="36573" xr:uid="{B40B4C72-CED8-4F94-BA9C-2050382CB9FF}"/>
    <cellStyle name="Salida 2 2 2 4" xfId="12390" xr:uid="{D9F2CD6F-AAD7-4578-AD88-DA5CFAEE6F78}"/>
    <cellStyle name="Salida 2 2 2 5" xfId="17626" xr:uid="{487DD051-5E13-49DC-8EA8-C589BB132122}"/>
    <cellStyle name="Salida 2 2 2 6" xfId="19887" xr:uid="{BD1F0730-B646-44DA-8FA4-0B7AD9A029D8}"/>
    <cellStyle name="Salida 2 2 2 7" xfId="10259" xr:uid="{3080D646-2C72-4DBE-B5D2-F697FA916651}"/>
    <cellStyle name="Salida 2 2 2 7 2" xfId="21580" xr:uid="{429CA2C0-769E-4902-A79C-9E34329DC894}"/>
    <cellStyle name="Salida 2 2 2 7 2 2" xfId="27136" xr:uid="{E7AAAF71-3FDA-4801-938A-E5E73F8D3869}"/>
    <cellStyle name="Salida 2 2 2 7 2 3" xfId="32630" xr:uid="{05F366C3-8BC1-4836-847C-17F818F17349}"/>
    <cellStyle name="Salida 2 2 2 7 2 4" xfId="38114" xr:uid="{3C237237-AD26-4414-BFE5-B40F76CB97D2}"/>
    <cellStyle name="Salida 2 2 2 7 3" xfId="24407" xr:uid="{7D509844-069F-4C04-BD97-C66C96B59E31}"/>
    <cellStyle name="Salida 2 2 2 7 4" xfId="29901" xr:uid="{E7C73519-4098-4177-90B4-AA2000E58344}"/>
    <cellStyle name="Salida 2 2 2 7 5" xfId="35385" xr:uid="{05A88678-46E7-42D6-A0E2-D03FB0B08FCB}"/>
    <cellStyle name="Salida 2 2 3" xfId="7079" xr:uid="{5DC17F6B-4A6E-4D2A-AA0B-9E64C60B62CD}"/>
    <cellStyle name="Salida 2 2 3 2" xfId="15483" xr:uid="{E93F3B9E-156A-4D25-AE32-C35911D28D91}"/>
    <cellStyle name="Salida 2 2 3 2 2" xfId="22770" xr:uid="{19813AA8-419F-4905-AE00-47A96B240EF4}"/>
    <cellStyle name="Salida 2 2 3 2 2 2" xfId="28326" xr:uid="{9E6BA219-5824-4615-AF88-782BA812519F}"/>
    <cellStyle name="Salida 2 2 3 2 2 3" xfId="33820" xr:uid="{A55622FF-81A8-4D40-9396-04FA34557FCE}"/>
    <cellStyle name="Salida 2 2 3 2 2 4" xfId="39304" xr:uid="{E18264C2-3C2F-4A52-A4E6-B4658A0AC96F}"/>
    <cellStyle name="Salida 2 2 3 2 3" xfId="25597" xr:uid="{A8753AA0-EE3B-4AAC-9A8D-62A5E9A2B3DF}"/>
    <cellStyle name="Salida 2 2 3 2 4" xfId="31091" xr:uid="{7B7BF2A7-15CE-4B59-8B39-1ED6638B28B1}"/>
    <cellStyle name="Salida 2 2 3 2 5" xfId="36575" xr:uid="{57890EF4-35F2-4AC0-A066-ACB793336A85}"/>
    <cellStyle name="Salida 2 2 3 3" xfId="12392" xr:uid="{B4E2246D-9E8C-4DD4-8508-396C82EEE68B}"/>
    <cellStyle name="Salida 2 2 3 4" xfId="17628" xr:uid="{3D2D1E4E-3517-4777-B309-43131676C795}"/>
    <cellStyle name="Salida 2 2 3 5" xfId="19889" xr:uid="{59F117CD-8132-4F8F-9C62-E8BFD3AFFF6D}"/>
    <cellStyle name="Salida 2 2 3 6" xfId="10261" xr:uid="{DE60B08B-DB03-4E0A-A4AB-02D4E810C343}"/>
    <cellStyle name="Salida 2 2 3 6 2" xfId="21582" xr:uid="{4FA71D41-96B4-46AC-8332-6D24541C6E2B}"/>
    <cellStyle name="Salida 2 2 3 6 2 2" xfId="27138" xr:uid="{0F1F5395-209F-4330-9890-A4EA298927E9}"/>
    <cellStyle name="Salida 2 2 3 6 2 3" xfId="32632" xr:uid="{8C25B0C1-329F-47D7-8B1E-3254FC58642D}"/>
    <cellStyle name="Salida 2 2 3 6 2 4" xfId="38116" xr:uid="{4A981EF1-0DE7-405D-AA2D-4CCDF86B32E9}"/>
    <cellStyle name="Salida 2 2 3 6 3" xfId="24409" xr:uid="{4C8FF693-0BBD-4809-BE4C-E25C23CB0094}"/>
    <cellStyle name="Salida 2 2 3 6 4" xfId="29903" xr:uid="{9ED2DE83-D191-4CE2-A1F0-2ED7A18559A6}"/>
    <cellStyle name="Salida 2 2 3 6 5" xfId="35387" xr:uid="{129AE8A1-53CF-495C-A07F-C08E012AE0BA}"/>
    <cellStyle name="Salida 2 2 4" xfId="15480" xr:uid="{EF6E0C3F-4FC0-42D9-96FF-E2B7BEE80E9F}"/>
    <cellStyle name="Salida 2 2 4 2" xfId="22767" xr:uid="{F950EA9B-29E0-4220-B978-A2B3885BB164}"/>
    <cellStyle name="Salida 2 2 4 2 2" xfId="28323" xr:uid="{AE9DF445-A255-4E3B-8547-3FEA7DF5E092}"/>
    <cellStyle name="Salida 2 2 4 2 3" xfId="33817" xr:uid="{70100DD9-31BA-4A6F-8AB6-CBD9F3D9DD2A}"/>
    <cellStyle name="Salida 2 2 4 2 4" xfId="39301" xr:uid="{E3F4F02A-956E-4915-94FB-DBA74B576411}"/>
    <cellStyle name="Salida 2 2 4 3" xfId="25594" xr:uid="{CE3FE283-97AC-4D4B-A503-78FD0BBFAD3E}"/>
    <cellStyle name="Salida 2 2 4 4" xfId="31088" xr:uid="{E255374C-2E5C-4D84-8541-B9B4DE590D7D}"/>
    <cellStyle name="Salida 2 2 4 5" xfId="36572" xr:uid="{C53C27AA-BE9C-44DB-B401-9D7E63327483}"/>
    <cellStyle name="Salida 2 2 5" xfId="12389" xr:uid="{AD4A27CB-A248-4C06-9A22-04F3593FBEA3}"/>
    <cellStyle name="Salida 2 2 6" xfId="17625" xr:uid="{5E448911-4513-4612-8748-5689DCA7EADC}"/>
    <cellStyle name="Salida 2 2 7" xfId="19886" xr:uid="{7896B412-751C-4936-A991-E388161DA807}"/>
    <cellStyle name="Salida 2 2 8" xfId="10258" xr:uid="{709DE555-CC62-458D-878D-D6A4319B0619}"/>
    <cellStyle name="Salida 2 2 8 2" xfId="21579" xr:uid="{FFE4E46B-7A44-47D7-9690-5898E923E13F}"/>
    <cellStyle name="Salida 2 2 8 2 2" xfId="27135" xr:uid="{D8BF94C3-6D29-48D2-9526-CC82B1954C31}"/>
    <cellStyle name="Salida 2 2 8 2 3" xfId="32629" xr:uid="{3A678AAA-0CA8-4986-BE0A-AE61C3B18943}"/>
    <cellStyle name="Salida 2 2 8 2 4" xfId="38113" xr:uid="{C235823F-E14B-430F-A7EF-292B6E1F86FA}"/>
    <cellStyle name="Salida 2 2 8 3" xfId="24406" xr:uid="{058D1DB4-19C8-41CB-9F8F-D4036EFB00D5}"/>
    <cellStyle name="Salida 2 2 8 4" xfId="29900" xr:uid="{767BCB34-2F22-4622-AC4F-EB0F55E3B77A}"/>
    <cellStyle name="Salida 2 2 8 5" xfId="35384" xr:uid="{7C928D69-0C14-437A-AA9F-1A04C0C5E00E}"/>
    <cellStyle name="Salida 2 3" xfId="7080" xr:uid="{1BBDA048-073E-406D-B0EE-E8224D0B3686}"/>
    <cellStyle name="Salida 2 3 2" xfId="15484" xr:uid="{232B334A-3C50-49D1-AAEE-5DD6AEDD9C1D}"/>
    <cellStyle name="Salida 2 3 2 2" xfId="22771" xr:uid="{ADC5D6BE-E60E-4EC9-AE47-CEFDB8BD261B}"/>
    <cellStyle name="Salida 2 3 2 2 2" xfId="28327" xr:uid="{0C4B1384-475B-448A-B38D-87F8F62F1E1E}"/>
    <cellStyle name="Salida 2 3 2 2 3" xfId="33821" xr:uid="{CA5333DE-A524-4BDD-9115-CACA6D568F33}"/>
    <cellStyle name="Salida 2 3 2 2 4" xfId="39305" xr:uid="{84ADA527-9790-4C4C-9720-4D2E275D5BD3}"/>
    <cellStyle name="Salida 2 3 2 3" xfId="25598" xr:uid="{441FA275-47E9-4B10-B95F-EC503C088C49}"/>
    <cellStyle name="Salida 2 3 2 4" xfId="31092" xr:uid="{39C39B31-2524-4D29-A5C3-E888584B26F2}"/>
    <cellStyle name="Salida 2 3 2 5" xfId="36576" xr:uid="{CA0E8850-1FDA-46B8-823D-E0544844012A}"/>
    <cellStyle name="Salida 2 3 3" xfId="12393" xr:uid="{C2C638CD-E211-45E4-AA52-6C9339A04DA6}"/>
    <cellStyle name="Salida 2 3 4" xfId="17629" xr:uid="{5CE49639-3FA1-4610-8CAD-32615057DEDB}"/>
    <cellStyle name="Salida 2 3 5" xfId="19890" xr:uid="{6BD04707-010C-404F-A5D6-1CC83060AB03}"/>
    <cellStyle name="Salida 2 3 6" xfId="10262" xr:uid="{BCBD4FC0-2E12-45A1-AA4B-5EACF3C372C9}"/>
    <cellStyle name="Salida 2 3 6 2" xfId="21583" xr:uid="{4F977AD6-0568-45EA-B961-843D923FA839}"/>
    <cellStyle name="Salida 2 3 6 2 2" xfId="27139" xr:uid="{18D126FF-4DBA-44A3-BC00-AC799C9BB0FC}"/>
    <cellStyle name="Salida 2 3 6 2 3" xfId="32633" xr:uid="{80384D3C-7AFD-4F42-9314-E2C1C1F06204}"/>
    <cellStyle name="Salida 2 3 6 2 4" xfId="38117" xr:uid="{BA7B4479-58D2-436A-93BA-5B43C1822644}"/>
    <cellStyle name="Salida 2 3 6 3" xfId="24410" xr:uid="{71A1407C-39B6-432F-9E71-F189BECE6699}"/>
    <cellStyle name="Salida 2 3 6 4" xfId="29904" xr:uid="{68D5C6A1-33B0-4872-ACE1-7223D9C9871A}"/>
    <cellStyle name="Salida 2 3 6 5" xfId="35388" xr:uid="{FBB560A4-1640-4942-AF1E-F7DE4464FD96}"/>
    <cellStyle name="Salida 2 4" xfId="7081" xr:uid="{D0EAE478-3703-465C-BC68-7726E383179F}"/>
    <cellStyle name="Salida 2 4 2" xfId="15485" xr:uid="{F5B44793-6708-407E-BB44-D9C02335D5DF}"/>
    <cellStyle name="Salida 2 4 2 2" xfId="22772" xr:uid="{47BF1865-CD3C-4917-9E23-D6CFC8EA0E08}"/>
    <cellStyle name="Salida 2 4 2 2 2" xfId="28328" xr:uid="{4CB3BB3E-0E6B-44D9-9002-F9F4A24D88E6}"/>
    <cellStyle name="Salida 2 4 2 2 3" xfId="33822" xr:uid="{F7042D89-F593-4841-B661-507709F3947E}"/>
    <cellStyle name="Salida 2 4 2 2 4" xfId="39306" xr:uid="{4B5A7635-0916-456A-9E9B-198206C87C9F}"/>
    <cellStyle name="Salida 2 4 2 3" xfId="25599" xr:uid="{C8ED7CD6-BD5C-4254-BB26-7AFC98C1E8FD}"/>
    <cellStyle name="Salida 2 4 2 4" xfId="31093" xr:uid="{CF2440E4-18CC-430B-97BE-0E6A09F93BEB}"/>
    <cellStyle name="Salida 2 4 2 5" xfId="36577" xr:uid="{02F304D5-EABC-4FE9-B9A4-27BE972D3266}"/>
    <cellStyle name="Salida 2 4 3" xfId="12394" xr:uid="{5B14A503-93AB-4EB9-A7E8-466B748E4CF2}"/>
    <cellStyle name="Salida 2 4 4" xfId="17630" xr:uid="{042B9078-9DE0-4AE5-8FFA-66553D6C62A6}"/>
    <cellStyle name="Salida 2 4 5" xfId="19891" xr:uid="{D43B9AD0-5B14-4F46-A18D-F1DBC4A4C161}"/>
    <cellStyle name="Salida 2 4 6" xfId="10263" xr:uid="{B249D671-B2E4-47E5-B0C1-2F5A56A59CA6}"/>
    <cellStyle name="Salida 2 4 6 2" xfId="21584" xr:uid="{92E8637B-ECFD-4E10-9CC8-FD15A4082A2E}"/>
    <cellStyle name="Salida 2 4 6 2 2" xfId="27140" xr:uid="{6C3FB74E-9CDA-4F48-9FDC-158C78F05CC4}"/>
    <cellStyle name="Salida 2 4 6 2 3" xfId="32634" xr:uid="{292992EA-6FBF-45E8-857A-22684A181892}"/>
    <cellStyle name="Salida 2 4 6 2 4" xfId="38118" xr:uid="{44232AC8-8278-4CAE-9F2B-6DE05F8349BC}"/>
    <cellStyle name="Salida 2 4 6 3" xfId="24411" xr:uid="{8537218C-0EC5-4B51-8166-40BF9258AEBA}"/>
    <cellStyle name="Salida 2 4 6 4" xfId="29905" xr:uid="{7432D8E0-E7FB-4D60-B6A5-2871EFE3A11F}"/>
    <cellStyle name="Salida 2 4 6 5" xfId="35389" xr:uid="{B87FD391-BC40-49E2-AA70-F70E6FE0831B}"/>
    <cellStyle name="Salida 2 5" xfId="15479" xr:uid="{AD276E83-3A3C-402D-81D8-55CE8207B245}"/>
    <cellStyle name="Salida 2 5 2" xfId="22766" xr:uid="{ABEF177D-1B4E-4195-9886-E0C5E23DDAFE}"/>
    <cellStyle name="Salida 2 5 2 2" xfId="28322" xr:uid="{B7414CB3-6DBD-4EF9-B86C-3F6AA9BAEFA7}"/>
    <cellStyle name="Salida 2 5 2 3" xfId="33816" xr:uid="{209803C4-B16C-48E0-8367-1C77D6716814}"/>
    <cellStyle name="Salida 2 5 2 4" xfId="39300" xr:uid="{3F4B23A0-E5FB-40C8-B2EB-22796FC7ED5E}"/>
    <cellStyle name="Salida 2 5 3" xfId="25593" xr:uid="{18C363DE-BBE4-4B09-9385-E79A050F662A}"/>
    <cellStyle name="Salida 2 5 4" xfId="31087" xr:uid="{D0D01F1A-0B8C-4125-8C7A-A7DBA6A07C0F}"/>
    <cellStyle name="Salida 2 5 5" xfId="36571" xr:uid="{2B70BEAF-AB6E-42FF-AD36-8FF232D1EF39}"/>
    <cellStyle name="Salida 2 6" xfId="12388" xr:uid="{EB6F9AA4-4B80-47BF-9D32-8DBB5CEF5A75}"/>
    <cellStyle name="Salida 2 7" xfId="17624" xr:uid="{3B784EF3-9069-4B6B-9CC1-B6A6969EAC97}"/>
    <cellStyle name="Salida 2 8" xfId="19885" xr:uid="{0D5A599B-2778-48D1-88EB-8AC0C883F049}"/>
    <cellStyle name="Salida 2 9" xfId="10257" xr:uid="{D82D3292-E571-453B-964D-1E9743131C2C}"/>
    <cellStyle name="Salida 2 9 2" xfId="21578" xr:uid="{8B77F850-2938-4841-949F-D93719C8DA64}"/>
    <cellStyle name="Salida 2 9 2 2" xfId="27134" xr:uid="{C6AFF766-A858-487F-BFF6-184AF374A2C0}"/>
    <cellStyle name="Salida 2 9 2 3" xfId="32628" xr:uid="{B2CFA69B-E23B-4C80-AEC7-B945CBF8E42F}"/>
    <cellStyle name="Salida 2 9 2 4" xfId="38112" xr:uid="{E8F6C0CC-4DDC-48B5-8734-86E65665347C}"/>
    <cellStyle name="Salida 2 9 3" xfId="24405" xr:uid="{1A2638E2-8DD7-484E-AFD5-FD8902FC73E8}"/>
    <cellStyle name="Salida 2 9 4" xfId="29899" xr:uid="{1649D412-1021-47F8-9AC8-4EC03D4340B0}"/>
    <cellStyle name="Salida 2 9 5" xfId="35383" xr:uid="{F93DE024-67D6-4879-BA8F-30A44E895F15}"/>
    <cellStyle name="Salida 3" xfId="917" xr:uid="{5C1B4D7E-6D91-47ED-8183-EBF47618B703}"/>
    <cellStyle name="Salida 3 2" xfId="7083" xr:uid="{CDA657D9-E82E-49CF-9F78-12895A672E21}"/>
    <cellStyle name="Salida 3 2 2" xfId="15487" xr:uid="{894607E0-C1BF-41C1-B235-E8E9392CFEA8}"/>
    <cellStyle name="Salida 3 2 2 2" xfId="22774" xr:uid="{00E874FD-31C8-4CB7-911C-CD272B596D2B}"/>
    <cellStyle name="Salida 3 2 2 2 2" xfId="28330" xr:uid="{2691BC48-0FC4-4B6A-A61A-B3E01D1FF338}"/>
    <cellStyle name="Salida 3 2 2 2 3" xfId="33824" xr:uid="{32858A42-1480-4983-B3F6-AC1757C0CE13}"/>
    <cellStyle name="Salida 3 2 2 2 4" xfId="39308" xr:uid="{3DD45A81-5F5F-4583-904F-F4BD5B4A66A5}"/>
    <cellStyle name="Salida 3 2 2 3" xfId="25601" xr:uid="{E3925C81-ED87-4D80-BC5A-DC64E4FD3CAD}"/>
    <cellStyle name="Salida 3 2 2 4" xfId="31095" xr:uid="{EEF0DB60-1410-4244-A1C2-5E243CE9BFC3}"/>
    <cellStyle name="Salida 3 2 2 5" xfId="36579" xr:uid="{9EF3F705-E237-48AF-9253-E5E16AC26295}"/>
    <cellStyle name="Salida 3 2 3" xfId="12396" xr:uid="{6FB071C6-2173-4A97-96FE-3F7D47FD3B57}"/>
    <cellStyle name="Salida 3 2 4" xfId="17632" xr:uid="{3E371FAD-831C-4A48-A29E-9F773E80CD15}"/>
    <cellStyle name="Salida 3 2 5" xfId="19893" xr:uid="{9A75AB46-F597-4CE1-9316-85ECA2F42D6B}"/>
    <cellStyle name="Salida 3 2 6" xfId="10265" xr:uid="{12690B64-8D03-45EC-ACCF-3766CBA287F3}"/>
    <cellStyle name="Salida 3 2 6 2" xfId="21586" xr:uid="{006E194B-B31F-41B5-B8CC-7548A00DD867}"/>
    <cellStyle name="Salida 3 2 6 2 2" xfId="27142" xr:uid="{CFD31D17-EC87-4E37-A52A-23057B464B65}"/>
    <cellStyle name="Salida 3 2 6 2 3" xfId="32636" xr:uid="{4ACAE1F1-00CA-4550-A39B-AA9C86BDE3AA}"/>
    <cellStyle name="Salida 3 2 6 2 4" xfId="38120" xr:uid="{D16C2694-1D46-4AF2-A124-6309C5AE084E}"/>
    <cellStyle name="Salida 3 2 6 3" xfId="24413" xr:uid="{7D26D163-4691-48CC-8649-3191B18060AC}"/>
    <cellStyle name="Salida 3 2 6 4" xfId="29907" xr:uid="{50AC8370-DCD0-4176-BCB4-B93C7F1CDF32}"/>
    <cellStyle name="Salida 3 2 6 5" xfId="35391" xr:uid="{75B2CD2F-6ACE-4E30-BD95-AE78C2B90143}"/>
    <cellStyle name="Salida 3 3" xfId="15486" xr:uid="{3B8C9389-F4EB-4876-98C1-F8BD39A6D8DB}"/>
    <cellStyle name="Salida 3 3 2" xfId="22773" xr:uid="{B1E3647C-DBA4-474F-9206-2FC9816AF031}"/>
    <cellStyle name="Salida 3 3 2 2" xfId="28329" xr:uid="{CA2FD37E-1372-4A8D-B716-009609E8A4E8}"/>
    <cellStyle name="Salida 3 3 2 3" xfId="33823" xr:uid="{9CFCA9D0-DA30-42CD-B76C-D1741584D38C}"/>
    <cellStyle name="Salida 3 3 2 4" xfId="39307" xr:uid="{FD0A0A60-9B9E-4A1B-BC72-17C7BF13FEB7}"/>
    <cellStyle name="Salida 3 3 3" xfId="25600" xr:uid="{9326CD87-D40F-421E-B8F3-D53F790A5CA0}"/>
    <cellStyle name="Salida 3 3 4" xfId="31094" xr:uid="{83EA26C9-0E30-4138-B538-888B688B7613}"/>
    <cellStyle name="Salida 3 3 5" xfId="36578" xr:uid="{6D01F4F3-FF47-462E-BF32-5A116F9B98A4}"/>
    <cellStyle name="Salida 3 4" xfId="12395" xr:uid="{25408A20-9190-46F6-873C-F6418AB89C3D}"/>
    <cellStyle name="Salida 3 5" xfId="17631" xr:uid="{406F0956-B3AD-412E-B5DA-4F2C3A3EDBAD}"/>
    <cellStyle name="Salida 3 6" xfId="19892" xr:uid="{2A8F520F-FC6F-4220-B360-4F74BEB7D775}"/>
    <cellStyle name="Salida 3 7" xfId="10264" xr:uid="{2318AB6F-0D82-4B63-8406-19DF3AAF4D49}"/>
    <cellStyle name="Salida 3 7 2" xfId="21585" xr:uid="{D0D83335-81D7-4063-9C15-2C80E4F18D3A}"/>
    <cellStyle name="Salida 3 7 2 2" xfId="27141" xr:uid="{3A6371BF-088E-4D4A-A6FE-A2F8E4333822}"/>
    <cellStyle name="Salida 3 7 2 3" xfId="32635" xr:uid="{2E4DDD56-A39D-47A4-89E0-1C20CFA8B961}"/>
    <cellStyle name="Salida 3 7 2 4" xfId="38119" xr:uid="{BCC3A1B4-E9B9-43FF-9F83-1A72D3D331DF}"/>
    <cellStyle name="Salida 3 7 3" xfId="24412" xr:uid="{A5BD371C-6C2D-4269-83B5-1ACBA9764FA7}"/>
    <cellStyle name="Salida 3 7 4" xfId="29906" xr:uid="{A2EA3ADE-897A-4486-8E39-FE76B8BAFFC8}"/>
    <cellStyle name="Salida 3 7 5" xfId="35390" xr:uid="{ABDF3CFF-496E-4D27-8DD3-C2ECFA142839}"/>
    <cellStyle name="Salida 3 8" xfId="7082" xr:uid="{348EA80B-A736-40F7-A6E4-FE2CA65B67A1}"/>
    <cellStyle name="Salida 4" xfId="918" xr:uid="{13B42228-BBB6-468C-92F1-ABCA7DB99508}"/>
    <cellStyle name="Salida 4 2" xfId="15488" xr:uid="{E647A1EB-7270-4CDA-A6F4-23570580AFE2}"/>
    <cellStyle name="Salida 4 2 2" xfId="22775" xr:uid="{B33CAFB8-6642-4BF3-AF27-2C7EB6938867}"/>
    <cellStyle name="Salida 4 2 2 2" xfId="28331" xr:uid="{8813F2A1-F062-4B26-9E7F-25AD5140878C}"/>
    <cellStyle name="Salida 4 2 2 3" xfId="33825" xr:uid="{8EAF1F3E-CB16-4572-BA80-62BFE0DDEC0C}"/>
    <cellStyle name="Salida 4 2 2 4" xfId="39309" xr:uid="{1B717EEE-5C6E-4D92-A0DF-552230F467CA}"/>
    <cellStyle name="Salida 4 2 3" xfId="25602" xr:uid="{B24EE6C3-B927-415D-AD27-1A7D0593EB3A}"/>
    <cellStyle name="Salida 4 2 4" xfId="31096" xr:uid="{32113BE6-DED9-4ACC-86B1-564A8CAC20F4}"/>
    <cellStyle name="Salida 4 2 5" xfId="36580" xr:uid="{944BA83C-DDBF-4C64-B017-EE8B35CE7E59}"/>
    <cellStyle name="Salida 4 3" xfId="12397" xr:uid="{BC660AE7-8B4B-4529-A30D-9084B09F32F3}"/>
    <cellStyle name="Salida 4 4" xfId="17633" xr:uid="{58EF88A2-3162-4390-918A-06FC627FE216}"/>
    <cellStyle name="Salida 4 5" xfId="19894" xr:uid="{656804D7-EF1E-4E06-B1A8-5D0C486A08B9}"/>
    <cellStyle name="Salida 4 6" xfId="10266" xr:uid="{AC1A302D-9016-474A-A24D-EE015A94FB0A}"/>
    <cellStyle name="Salida 4 6 2" xfId="21587" xr:uid="{4FBAE946-F594-4F44-9634-0041246F878A}"/>
    <cellStyle name="Salida 4 6 2 2" xfId="27143" xr:uid="{4B8AE1B9-12A4-4C54-8055-7217D160B93C}"/>
    <cellStyle name="Salida 4 6 2 3" xfId="32637" xr:uid="{243A1DD3-F0A5-4366-8B17-421C82E497DA}"/>
    <cellStyle name="Salida 4 6 2 4" xfId="38121" xr:uid="{89C69499-88C2-4894-82AC-BD7F145B66B6}"/>
    <cellStyle name="Salida 4 6 3" xfId="24414" xr:uid="{FD3177E7-CA20-455D-9252-A337F86C24B4}"/>
    <cellStyle name="Salida 4 6 4" xfId="29908" xr:uid="{C51F0BCD-B10C-4069-9496-9A5D41260950}"/>
    <cellStyle name="Salida 4 6 5" xfId="35392" xr:uid="{E6226569-201A-469A-BDBC-1DBD98A484B3}"/>
    <cellStyle name="Salida 4 7" xfId="7084" xr:uid="{AF64AC05-F1EE-434A-BFB4-4C58A0230D44}"/>
    <cellStyle name="Salida 5" xfId="919" xr:uid="{3AF169CD-D580-4B42-8D32-E1938537C5C7}"/>
    <cellStyle name="Salida 6" xfId="920" xr:uid="{89784EBD-F42E-42CD-A7A8-A74AC4981400}"/>
    <cellStyle name="Salida 7" xfId="921" xr:uid="{76C3D0E5-735F-4C85-89DD-3386594C16CF}"/>
    <cellStyle name="Style 1" xfId="7085" xr:uid="{59D4209C-FC90-4461-A99F-6395799EB7A7}"/>
    <cellStyle name="Style 1 10" xfId="19895" xr:uid="{F6771DE5-A216-44B9-A518-585FB4614B43}"/>
    <cellStyle name="Style 1 11" xfId="10267" xr:uid="{3495E36A-ADE1-41E1-928E-E5EDCBDEE96E}"/>
    <cellStyle name="Style 1 11 2" xfId="21588" xr:uid="{4F06ABB7-7EDF-4868-BECB-63A98A794497}"/>
    <cellStyle name="Style 1 11 2 2" xfId="27144" xr:uid="{366F10C9-3855-4614-9349-C4819554BAA1}"/>
    <cellStyle name="Style 1 11 2 3" xfId="32638" xr:uid="{91D5B6BB-327E-4B14-AB6D-88475AB464F4}"/>
    <cellStyle name="Style 1 11 2 4" xfId="38122" xr:uid="{D7AC4471-84D9-4702-B8C2-CAFC19EF4067}"/>
    <cellStyle name="Style 1 11 3" xfId="24415" xr:uid="{EA0E4C6B-6670-4875-B2C0-FC1D277FBBAE}"/>
    <cellStyle name="Style 1 11 4" xfId="29909" xr:uid="{BA460B39-1743-4DCC-B692-4FCECC71BBA6}"/>
    <cellStyle name="Style 1 11 5" xfId="35393" xr:uid="{EC5F3480-D907-45A8-B770-E73385F8D8C6}"/>
    <cellStyle name="Style 1 2" xfId="7086" xr:uid="{704A196A-C450-462C-8014-EFD1E29CCF50}"/>
    <cellStyle name="Style 1 2 2" xfId="7087" xr:uid="{2CB5BC7D-07D1-4ACB-9FF8-65813F338FAE}"/>
    <cellStyle name="Style 1 2 2 2" xfId="15491" xr:uid="{987E63DA-DFAA-4139-B651-77E2CFC65C23}"/>
    <cellStyle name="Style 1 2 2 2 2" xfId="22778" xr:uid="{201487B9-2E9E-4738-AC03-2D2983BEE253}"/>
    <cellStyle name="Style 1 2 2 2 2 2" xfId="28334" xr:uid="{BCCA1358-319C-4814-8A48-809CCF24BE5C}"/>
    <cellStyle name="Style 1 2 2 2 2 3" xfId="33828" xr:uid="{D54E16E9-5E8A-4CBF-9BC1-2A8E9A09071D}"/>
    <cellStyle name="Style 1 2 2 2 2 4" xfId="39312" xr:uid="{06D6FEA0-EAA3-492B-8DEC-1065D8B5231E}"/>
    <cellStyle name="Style 1 2 2 2 3" xfId="25605" xr:uid="{ADA17159-AE91-4A67-A400-B7788D2433C6}"/>
    <cellStyle name="Style 1 2 2 2 4" xfId="31099" xr:uid="{3260F659-3E7B-40D2-9863-C5A91F2E480E}"/>
    <cellStyle name="Style 1 2 2 2 5" xfId="36583" xr:uid="{DFBC6266-E177-4ACA-AF16-6F3F354C4D62}"/>
    <cellStyle name="Style 1 2 2 3" xfId="12400" xr:uid="{B1D34CED-2C79-4101-A3E1-2C43E884D4D7}"/>
    <cellStyle name="Style 1 2 2 4" xfId="17636" xr:uid="{1C4E3F45-F31A-4CC7-81DD-EAD29C2A4342}"/>
    <cellStyle name="Style 1 2 2 5" xfId="19897" xr:uid="{5D8BA1E1-6689-4E35-8F6F-2107B9F1DA29}"/>
    <cellStyle name="Style 1 2 2 6" xfId="10269" xr:uid="{9AFD7742-428D-4164-848F-5121C04F3D40}"/>
    <cellStyle name="Style 1 2 2 6 2" xfId="21590" xr:uid="{7C8F378B-DF24-4587-BC68-6FB4A0A4B820}"/>
    <cellStyle name="Style 1 2 2 6 2 2" xfId="27146" xr:uid="{0B3EEAA7-470F-4E18-AA77-5836851FC441}"/>
    <cellStyle name="Style 1 2 2 6 2 3" xfId="32640" xr:uid="{1F2C1F3A-9B8B-43AA-BB2E-8F37BFA2B0C6}"/>
    <cellStyle name="Style 1 2 2 6 2 4" xfId="38124" xr:uid="{B08264D4-BE2C-4986-B61C-D2AA986B6F6B}"/>
    <cellStyle name="Style 1 2 2 6 3" xfId="24417" xr:uid="{B0B6CE9A-6EB6-4487-A585-AC17418F3FF8}"/>
    <cellStyle name="Style 1 2 2 6 4" xfId="29911" xr:uid="{A348B524-A278-4981-9926-B8C61353C4CB}"/>
    <cellStyle name="Style 1 2 2 6 5" xfId="35395" xr:uid="{68DAD8E9-D797-408E-8D64-F7C674E7A975}"/>
    <cellStyle name="Style 1 2 3" xfId="7320" xr:uid="{13C48222-F31B-4576-A8C1-B9F01100E67E}"/>
    <cellStyle name="Style 1 2 3 2" xfId="15492" xr:uid="{953DF090-9994-4720-90E1-2C0DDC23371B}"/>
    <cellStyle name="Style 1 2 3 2 2" xfId="22779" xr:uid="{F98C797E-61F5-4B6D-AD3A-1B95C355CAE1}"/>
    <cellStyle name="Style 1 2 3 2 2 2" xfId="28335" xr:uid="{23B1F8D4-5BE0-4539-AD43-878EAA21FE6B}"/>
    <cellStyle name="Style 1 2 3 2 2 3" xfId="33829" xr:uid="{C3F7DDDE-6A24-45A9-91E1-A756BADD72CB}"/>
    <cellStyle name="Style 1 2 3 2 2 4" xfId="39313" xr:uid="{A122564E-9B17-4514-8D97-F7050E293AE3}"/>
    <cellStyle name="Style 1 2 3 2 3" xfId="25606" xr:uid="{9A7FE01E-3C27-4636-87D8-DABBD8BB2DD7}"/>
    <cellStyle name="Style 1 2 3 2 4" xfId="31100" xr:uid="{7063D5DB-2E6C-45AE-B834-5D42FDC266E0}"/>
    <cellStyle name="Style 1 2 3 2 5" xfId="36584" xr:uid="{09F4B440-183B-4E92-B50B-74470DEE5B01}"/>
    <cellStyle name="Style 1 2 3 3" xfId="12701" xr:uid="{2EB9FB93-8C91-424D-A22A-B16837EA3E63}"/>
    <cellStyle name="Style 1 2 3 4" xfId="10270" xr:uid="{9E6F0A48-8DEC-430B-ACDB-42D6B73F3F69}"/>
    <cellStyle name="Style 1 2 3 4 2" xfId="21591" xr:uid="{C5782DB2-287F-4DEF-8563-3153986DD066}"/>
    <cellStyle name="Style 1 2 3 4 2 2" xfId="27147" xr:uid="{AFCD1385-E2B8-470D-9D2E-D1C6FF3BCC43}"/>
    <cellStyle name="Style 1 2 3 4 2 3" xfId="32641" xr:uid="{1850D072-6170-4356-99EA-8ACBADF4DC08}"/>
    <cellStyle name="Style 1 2 3 4 2 4" xfId="38125" xr:uid="{8583696F-DBF2-44EB-AE0F-67DA7FEAB9C6}"/>
    <cellStyle name="Style 1 2 3 4 3" xfId="24418" xr:uid="{8C7D4B94-1812-4B47-9550-4F7B951BA68D}"/>
    <cellStyle name="Style 1 2 3 4 4" xfId="29912" xr:uid="{53632924-8007-4694-AF22-D42A203598F7}"/>
    <cellStyle name="Style 1 2 3 4 5" xfId="35396" xr:uid="{09C3B9C6-DE3E-4A3B-9DCA-10E164B6A07B}"/>
    <cellStyle name="Style 1 2 4" xfId="10271" xr:uid="{4A3D0F0F-268E-4DE4-99AC-75C40D04B7B8}"/>
    <cellStyle name="Style 1 2 4 2" xfId="21592" xr:uid="{2FD13AB9-4DA2-404E-B15B-7BB35CC05A7C}"/>
    <cellStyle name="Style 1 2 4 2 2" xfId="27148" xr:uid="{27DDDEFF-7382-405D-8EB3-BFB58CF7104F}"/>
    <cellStyle name="Style 1 2 4 2 3" xfId="32642" xr:uid="{5C2CA6C0-CF77-4BA6-94BC-E426181D6D7F}"/>
    <cellStyle name="Style 1 2 4 2 4" xfId="38126" xr:uid="{8053D813-8725-4A5A-A50D-E59FD1FFE6B2}"/>
    <cellStyle name="Style 1 2 4 3" xfId="24419" xr:uid="{009FE8FB-5288-4ED0-89A6-A885C799FED6}"/>
    <cellStyle name="Style 1 2 4 4" xfId="29913" xr:uid="{74484C33-442A-4154-B7C2-93C587F087FF}"/>
    <cellStyle name="Style 1 2 4 5" xfId="35397" xr:uid="{0306F208-4B9D-4D23-8842-35951695D0A2}"/>
    <cellStyle name="Style 1 2 5" xfId="15490" xr:uid="{3F90A035-26E9-4A04-8287-BAF4913081F8}"/>
    <cellStyle name="Style 1 2 5 2" xfId="22777" xr:uid="{09E7A07B-9AAB-4629-9ADD-9A0164F86E63}"/>
    <cellStyle name="Style 1 2 5 2 2" xfId="28333" xr:uid="{9BE02016-F2D3-48D2-A1C5-64B5D05097DD}"/>
    <cellStyle name="Style 1 2 5 2 3" xfId="33827" xr:uid="{8EA91E1B-9A94-4558-8E9C-0F2CE50825FA}"/>
    <cellStyle name="Style 1 2 5 2 4" xfId="39311" xr:uid="{38996223-669B-4E3A-ADCE-BF9398EC0707}"/>
    <cellStyle name="Style 1 2 5 3" xfId="25604" xr:uid="{255B07AD-1EC6-42D5-BF0F-4C7FEEB67BE6}"/>
    <cellStyle name="Style 1 2 5 4" xfId="31098" xr:uid="{1BC8701D-2364-454B-9DAD-28F1CE69C375}"/>
    <cellStyle name="Style 1 2 5 5" xfId="36582" xr:uid="{6AEE044C-B0A3-4B32-9587-AC34FEC3EB12}"/>
    <cellStyle name="Style 1 2 6" xfId="12399" xr:uid="{0700013E-DF32-4D12-A29F-13CDF726072E}"/>
    <cellStyle name="Style 1 2 7" xfId="17635" xr:uid="{4618C490-0FC3-4660-BEEE-FE3CD6EA6CE6}"/>
    <cellStyle name="Style 1 2 8" xfId="19896" xr:uid="{90021B8A-201B-4506-8CCA-51F7572B807D}"/>
    <cellStyle name="Style 1 2 9" xfId="10268" xr:uid="{4AB721AF-1F99-4F0C-9B7D-E84DC13E104A}"/>
    <cellStyle name="Style 1 2 9 2" xfId="21589" xr:uid="{ADE0A4BF-A58E-40A7-B3F5-1AFE705AC9F8}"/>
    <cellStyle name="Style 1 2 9 2 2" xfId="27145" xr:uid="{CB76ADB8-8802-4C44-BB05-FA0E66F6CCE5}"/>
    <cellStyle name="Style 1 2 9 2 3" xfId="32639" xr:uid="{E1F714F2-3FD3-45E5-B966-68465E4613AC}"/>
    <cellStyle name="Style 1 2 9 2 4" xfId="38123" xr:uid="{E63506A3-9A3E-46FC-9DD1-7E58414D1C17}"/>
    <cellStyle name="Style 1 2 9 3" xfId="24416" xr:uid="{AFA2557C-3B46-4EF3-8445-216B4E7BFE68}"/>
    <cellStyle name="Style 1 2 9 4" xfId="29910" xr:uid="{5C9C3A98-983D-47D1-BD91-9DC849E9A99E}"/>
    <cellStyle name="Style 1 2 9 5" xfId="35394" xr:uid="{41CBEC92-AC68-489D-ABF6-829D470F29D2}"/>
    <cellStyle name="Style 1 3" xfId="7088" xr:uid="{0B878BC5-C34A-4682-B74B-36CADB610713}"/>
    <cellStyle name="Style 1 3 2" xfId="7089" xr:uid="{76419AE8-5DF1-444D-A7B2-34675F0DDD37}"/>
    <cellStyle name="Style 1 3 2 2" xfId="15494" xr:uid="{08CD2A45-C7CD-46BD-8CD1-7E5A7E549417}"/>
    <cellStyle name="Style 1 3 2 2 2" xfId="22781" xr:uid="{3EC6DF2B-FE3B-4B62-9B86-467A0824E5D1}"/>
    <cellStyle name="Style 1 3 2 2 2 2" xfId="28337" xr:uid="{B102BEC0-E114-400B-B6A8-3DA2701BDE87}"/>
    <cellStyle name="Style 1 3 2 2 2 3" xfId="33831" xr:uid="{39FB9EE6-1603-437B-A87D-C30EA09B2B4A}"/>
    <cellStyle name="Style 1 3 2 2 2 4" xfId="39315" xr:uid="{9D97804F-A9E1-4670-BEB6-99C65252C73A}"/>
    <cellStyle name="Style 1 3 2 2 3" xfId="25608" xr:uid="{22CB1B18-C6F2-4328-B62A-25C1A69CFDD2}"/>
    <cellStyle name="Style 1 3 2 2 4" xfId="31102" xr:uid="{787AB7A9-BC73-49CC-9F25-0D1A028B13FE}"/>
    <cellStyle name="Style 1 3 2 2 5" xfId="36586" xr:uid="{21E6AFD2-2DA4-49A4-8D85-C7070F66606C}"/>
    <cellStyle name="Style 1 3 2 3" xfId="12402" xr:uid="{138C5C6B-6A0D-42E0-9C0A-A897D732FB0C}"/>
    <cellStyle name="Style 1 3 2 4" xfId="17638" xr:uid="{99C20A9C-AF8E-4738-B8D6-4FA8DE9F16DF}"/>
    <cellStyle name="Style 1 3 2 5" xfId="19899" xr:uid="{068D9596-6DC7-45FE-8433-C0DF6DFE295A}"/>
    <cellStyle name="Style 1 3 2 6" xfId="10273" xr:uid="{CEA170E4-B612-40EF-B3F0-EAFA814AF241}"/>
    <cellStyle name="Style 1 3 2 6 2" xfId="21594" xr:uid="{13964D27-22B3-4FBF-B619-8FCFB3BCCDB3}"/>
    <cellStyle name="Style 1 3 2 6 2 2" xfId="27150" xr:uid="{BA2FB474-537D-4411-AD2E-DBFBE267642F}"/>
    <cellStyle name="Style 1 3 2 6 2 3" xfId="32644" xr:uid="{1A53B4A1-A5C1-4FCD-9617-364B7A325FCA}"/>
    <cellStyle name="Style 1 3 2 6 2 4" xfId="38128" xr:uid="{CC4FF3F2-BFAF-4185-901E-FD03C0868B57}"/>
    <cellStyle name="Style 1 3 2 6 3" xfId="24421" xr:uid="{B8F606F2-ED9D-4C7E-9263-78DA61100599}"/>
    <cellStyle name="Style 1 3 2 6 4" xfId="29915" xr:uid="{411C615B-A871-4574-8CD7-E7AF84388204}"/>
    <cellStyle name="Style 1 3 2 6 5" xfId="35399" xr:uid="{E189DD11-61B4-4445-901F-DDC3BABBE210}"/>
    <cellStyle name="Style 1 3 3" xfId="7416" xr:uid="{0F2A4389-8C94-4CA8-B3EA-11784E1F3438}"/>
    <cellStyle name="Style 1 3 3 2" xfId="15495" xr:uid="{F9754C57-1475-40E1-B8AC-A924B54023A4}"/>
    <cellStyle name="Style 1 3 3 2 2" xfId="22782" xr:uid="{9CCCADBC-5372-499A-AB8C-ED83DE7BEFBC}"/>
    <cellStyle name="Style 1 3 3 2 2 2" xfId="28338" xr:uid="{55532F66-BCCA-423E-8502-CEDA80F4C8EF}"/>
    <cellStyle name="Style 1 3 3 2 2 3" xfId="33832" xr:uid="{C3510D04-E4C0-48FD-AFF1-1C65B195922B}"/>
    <cellStyle name="Style 1 3 3 2 2 4" xfId="39316" xr:uid="{E943CA36-94F3-4343-9001-7AC7E78E04BA}"/>
    <cellStyle name="Style 1 3 3 2 3" xfId="25609" xr:uid="{5F6D7AD8-4C1A-41D4-8A9E-EAE318C55280}"/>
    <cellStyle name="Style 1 3 3 2 4" xfId="31103" xr:uid="{01F334D6-5875-4528-B6A3-72F466A79A1F}"/>
    <cellStyle name="Style 1 3 3 2 5" xfId="36587" xr:uid="{1E77CCC7-466C-49C3-8652-ADB9751C2FB3}"/>
    <cellStyle name="Style 1 3 3 3" xfId="12702" xr:uid="{60E8B819-DA6D-4C36-B7F6-67A3EE439B5A}"/>
    <cellStyle name="Style 1 3 3 4" xfId="10274" xr:uid="{F994482B-7564-464F-8A34-4493E199D019}"/>
    <cellStyle name="Style 1 3 3 4 2" xfId="21595" xr:uid="{1DCBB8E3-8B6A-4255-A823-8AEE5EA57C7A}"/>
    <cellStyle name="Style 1 3 3 4 2 2" xfId="27151" xr:uid="{1A4B9F00-F55A-47DF-9818-F331BDBD506A}"/>
    <cellStyle name="Style 1 3 3 4 2 3" xfId="32645" xr:uid="{67825501-865D-4A39-9E33-12566E77F0AE}"/>
    <cellStyle name="Style 1 3 3 4 2 4" xfId="38129" xr:uid="{2038729F-D536-4469-9D9A-CD255FC962E1}"/>
    <cellStyle name="Style 1 3 3 4 3" xfId="24422" xr:uid="{1CB06B43-5D2B-45E4-A6D4-CD70B6FF563D}"/>
    <cellStyle name="Style 1 3 3 4 4" xfId="29916" xr:uid="{B9A70970-B88D-47C9-8372-608E96BC5974}"/>
    <cellStyle name="Style 1 3 3 4 5" xfId="35400" xr:uid="{48741858-5940-4726-A1EF-BAA98A84A9F5}"/>
    <cellStyle name="Style 1 3 4" xfId="10275" xr:uid="{84E0FADA-5306-4D15-9373-33F5AA39719A}"/>
    <cellStyle name="Style 1 3 4 2" xfId="21596" xr:uid="{A0A04437-AA27-497B-8798-FD3E140EA00E}"/>
    <cellStyle name="Style 1 3 4 2 2" xfId="27152" xr:uid="{22D6B4D3-8BBA-4931-8331-E7775C4576EA}"/>
    <cellStyle name="Style 1 3 4 2 3" xfId="32646" xr:uid="{832A8DC5-245F-4BD7-B69F-AB580AFE9278}"/>
    <cellStyle name="Style 1 3 4 2 4" xfId="38130" xr:uid="{3A9A2D47-8CFF-4E30-9B55-A436241CF506}"/>
    <cellStyle name="Style 1 3 4 3" xfId="24423" xr:uid="{AFF6F61F-B214-43E5-ADDB-280EC5AA7D22}"/>
    <cellStyle name="Style 1 3 4 4" xfId="29917" xr:uid="{576AAFB2-D620-4F51-920C-9394A68F1D3A}"/>
    <cellStyle name="Style 1 3 4 5" xfId="35401" xr:uid="{AC27FB4F-C76C-49DF-926C-31F130C1583E}"/>
    <cellStyle name="Style 1 3 5" xfId="15493" xr:uid="{D5B53F9A-3E84-41B7-A33A-DC51908226F8}"/>
    <cellStyle name="Style 1 3 5 2" xfId="22780" xr:uid="{C4C9F344-54BB-441C-9775-DD479D75E1D2}"/>
    <cellStyle name="Style 1 3 5 2 2" xfId="28336" xr:uid="{2FDB9285-E83D-49AC-801D-5D02058B4B64}"/>
    <cellStyle name="Style 1 3 5 2 3" xfId="33830" xr:uid="{C3EBE091-EC8E-41B0-B503-5D037CEE2A05}"/>
    <cellStyle name="Style 1 3 5 2 4" xfId="39314" xr:uid="{9FA57888-71B0-4C81-8EBB-11E6EB84F819}"/>
    <cellStyle name="Style 1 3 5 3" xfId="25607" xr:uid="{4E029527-F42B-48B5-AA50-3F6F19D1C013}"/>
    <cellStyle name="Style 1 3 5 4" xfId="31101" xr:uid="{4ABB5A01-BA0E-4FBA-BB66-61B080B4F94A}"/>
    <cellStyle name="Style 1 3 5 5" xfId="36585" xr:uid="{B4509F8F-CE06-449A-90E1-D38A23236E6E}"/>
    <cellStyle name="Style 1 3 6" xfId="12401" xr:uid="{DE39283D-F58C-487F-95C2-06FBEA825FBC}"/>
    <cellStyle name="Style 1 3 7" xfId="17637" xr:uid="{10619076-468E-475B-B172-988933E3CC93}"/>
    <cellStyle name="Style 1 3 8" xfId="19898" xr:uid="{867359CD-1E5A-4457-A24A-F319D9C72E9F}"/>
    <cellStyle name="Style 1 3 9" xfId="10272" xr:uid="{F85B8E0E-E928-4995-B42B-4441E5BCD2D3}"/>
    <cellStyle name="Style 1 3 9 2" xfId="21593" xr:uid="{9379B5EC-157A-4353-8A32-795A6C0AA0B2}"/>
    <cellStyle name="Style 1 3 9 2 2" xfId="27149" xr:uid="{2B0CC68A-1B66-471E-AFD8-593BB8662FB1}"/>
    <cellStyle name="Style 1 3 9 2 3" xfId="32643" xr:uid="{10ECB105-5A9A-49CA-B143-92A892FE43EB}"/>
    <cellStyle name="Style 1 3 9 2 4" xfId="38127" xr:uid="{1D020312-9120-417D-A84E-6BC1AF8A9D96}"/>
    <cellStyle name="Style 1 3 9 3" xfId="24420" xr:uid="{EBE45556-01A5-4D59-82A8-48879B3AA584}"/>
    <cellStyle name="Style 1 3 9 4" xfId="29914" xr:uid="{FD57368D-6BE2-4184-8F04-DA385A8770AD}"/>
    <cellStyle name="Style 1 3 9 5" xfId="35398" xr:uid="{C4429E45-AFDC-442B-89EA-36567864843D}"/>
    <cellStyle name="Style 1 4" xfId="7090" xr:uid="{7E5B48A3-B707-4F92-BF42-FF8E737EBF9E}"/>
    <cellStyle name="Style 1 4 2" xfId="15496" xr:uid="{96642248-94BB-4396-8571-1FA1779467D9}"/>
    <cellStyle name="Style 1 4 2 2" xfId="22783" xr:uid="{4BE2956B-BF38-40F6-ACAC-810839F7986F}"/>
    <cellStyle name="Style 1 4 2 2 2" xfId="28339" xr:uid="{C9993E17-C6D0-48B9-A8EB-D0B6B3AF7561}"/>
    <cellStyle name="Style 1 4 2 2 3" xfId="33833" xr:uid="{E7C6F9B3-F9AC-4383-9B7C-0289C223D529}"/>
    <cellStyle name="Style 1 4 2 2 4" xfId="39317" xr:uid="{B0067935-F52F-4DEB-9508-826C29CA86E4}"/>
    <cellStyle name="Style 1 4 2 3" xfId="25610" xr:uid="{4AD42C62-556C-4A8A-B97F-FBB5D5292DBC}"/>
    <cellStyle name="Style 1 4 2 4" xfId="31104" xr:uid="{2CAE7BB4-B0A5-4417-9134-CE0A36261C76}"/>
    <cellStyle name="Style 1 4 2 5" xfId="36588" xr:uid="{DFA62C4A-1864-49EF-9507-B596218AB41F}"/>
    <cellStyle name="Style 1 4 3" xfId="12403" xr:uid="{B7FF8E36-4B1F-4A04-8D43-DB8171628B35}"/>
    <cellStyle name="Style 1 4 4" xfId="17639" xr:uid="{B27B11C3-B612-4DA9-8D4E-53A2668BAF53}"/>
    <cellStyle name="Style 1 4 5" xfId="19900" xr:uid="{F4651D8E-1BC6-42D2-B67B-760A4E6F9E7F}"/>
    <cellStyle name="Style 1 4 6" xfId="10276" xr:uid="{5CAFA0FA-1213-45E4-9A74-1131BB068B00}"/>
    <cellStyle name="Style 1 4 6 2" xfId="21597" xr:uid="{8F713856-E710-4E3B-BFC4-6D88F1EE301C}"/>
    <cellStyle name="Style 1 4 6 2 2" xfId="27153" xr:uid="{AE541DFF-D515-4155-9E74-0BB75261E100}"/>
    <cellStyle name="Style 1 4 6 2 3" xfId="32647" xr:uid="{AF07C125-C781-4AEF-993F-2F2F50124ECB}"/>
    <cellStyle name="Style 1 4 6 2 4" xfId="38131" xr:uid="{39DD2ECD-8197-42BD-AB1A-0F737D078B8D}"/>
    <cellStyle name="Style 1 4 6 3" xfId="24424" xr:uid="{78C6A94D-08A1-49F5-B508-BF9077701E18}"/>
    <cellStyle name="Style 1 4 6 4" xfId="29918" xr:uid="{EB475670-AEF6-4DBE-8EF6-AEFC01A1890E}"/>
    <cellStyle name="Style 1 4 6 5" xfId="35402" xr:uid="{A1F3F984-68B4-40BE-B725-4746735E5E89}"/>
    <cellStyle name="Style 1 5" xfId="7319" xr:uid="{4585C895-DE3D-48E7-8B40-EFF33C4B6318}"/>
    <cellStyle name="Style 1 5 2" xfId="15497" xr:uid="{51EA6C0B-BC13-4E8C-A863-E8B2AA8E1783}"/>
    <cellStyle name="Style 1 5 2 2" xfId="22784" xr:uid="{566062F4-DB4E-4A28-8EE6-1D11D8EC1563}"/>
    <cellStyle name="Style 1 5 2 2 2" xfId="28340" xr:uid="{57A771CB-AFA1-4097-8671-1F50963453A2}"/>
    <cellStyle name="Style 1 5 2 2 3" xfId="33834" xr:uid="{E286CCD4-31B9-4833-B2D0-5B481D2F896F}"/>
    <cellStyle name="Style 1 5 2 2 4" xfId="39318" xr:uid="{F514B8C8-F64C-43AD-9373-3BD1B9DEDF9A}"/>
    <cellStyle name="Style 1 5 2 3" xfId="25611" xr:uid="{B992E737-12D1-43A3-870A-4D6932D2944C}"/>
    <cellStyle name="Style 1 5 2 4" xfId="31105" xr:uid="{87BA105F-3470-4415-867D-F12DA7129C55}"/>
    <cellStyle name="Style 1 5 2 5" xfId="36589" xr:uid="{63DE5C25-D63F-4DDC-8B76-FE9C32BB52C4}"/>
    <cellStyle name="Style 1 5 3" xfId="12700" xr:uid="{13453818-133D-4024-80AD-0E1E98ADBAC6}"/>
    <cellStyle name="Style 1 5 4" xfId="10277" xr:uid="{E125F894-EDD5-4BC5-81D0-72F5D38BCA03}"/>
    <cellStyle name="Style 1 5 4 2" xfId="21598" xr:uid="{D261322C-DB77-4E17-8C82-79AC1F865EED}"/>
    <cellStyle name="Style 1 5 4 2 2" xfId="27154" xr:uid="{7D18EBB7-EEFB-4F98-AC90-B0AF6B0B30A7}"/>
    <cellStyle name="Style 1 5 4 2 3" xfId="32648" xr:uid="{A87F7DCC-BB65-4AF6-AFC4-C657FF510FF6}"/>
    <cellStyle name="Style 1 5 4 2 4" xfId="38132" xr:uid="{7E971602-60AF-4817-8A43-DA7606B44985}"/>
    <cellStyle name="Style 1 5 4 3" xfId="24425" xr:uid="{4FA26A4A-8F3C-4186-A782-31B9E8619E2B}"/>
    <cellStyle name="Style 1 5 4 4" xfId="29919" xr:uid="{FB1F28E6-332F-4F7F-BD2C-613846DD34F3}"/>
    <cellStyle name="Style 1 5 4 5" xfId="35403" xr:uid="{48FF6B60-2A24-4EDB-8FD1-B01F3ADCCE06}"/>
    <cellStyle name="Style 1 6" xfId="10278" xr:uid="{519379C0-DA97-4E05-BA0F-252A1AA8446A}"/>
    <cellStyle name="Style 1 6 2" xfId="21599" xr:uid="{6538BE21-578A-47E8-BD4F-AE8CD262282C}"/>
    <cellStyle name="Style 1 6 2 2" xfId="27155" xr:uid="{F6BB9780-964D-42AC-BBB7-991D64509D21}"/>
    <cellStyle name="Style 1 6 2 3" xfId="32649" xr:uid="{1B9FDE1A-874A-4474-B813-1B121A021F73}"/>
    <cellStyle name="Style 1 6 2 4" xfId="38133" xr:uid="{E8E52001-EE9B-45CA-92D5-3178D9A319E0}"/>
    <cellStyle name="Style 1 6 3" xfId="24426" xr:uid="{3E4683F2-FD1C-4F14-9D18-136869CBB3CE}"/>
    <cellStyle name="Style 1 6 4" xfId="29920" xr:uid="{880253E4-E02D-49FD-B64B-ADEF572971C4}"/>
    <cellStyle name="Style 1 6 5" xfId="35404" xr:uid="{105D162F-7085-4F7E-8091-EE89977B420B}"/>
    <cellStyle name="Style 1 7" xfId="15489" xr:uid="{F0079189-2B68-41CD-BB5A-E8D0C8A2F3AE}"/>
    <cellStyle name="Style 1 7 2" xfId="22776" xr:uid="{32B337DC-A2D6-41D8-9206-12D85B2BCFAD}"/>
    <cellStyle name="Style 1 7 2 2" xfId="28332" xr:uid="{E1A56BB4-4A10-4859-9C92-81883167490B}"/>
    <cellStyle name="Style 1 7 2 3" xfId="33826" xr:uid="{ACE11D43-04B4-4D1F-871F-79A369B47F3F}"/>
    <cellStyle name="Style 1 7 2 4" xfId="39310" xr:uid="{3434B116-D0E8-4BC0-B9E7-76810C3A4E58}"/>
    <cellStyle name="Style 1 7 3" xfId="25603" xr:uid="{51CB656E-7CD3-4E73-8606-35596723EC35}"/>
    <cellStyle name="Style 1 7 4" xfId="31097" xr:uid="{6271AE33-997F-45E6-9CBC-C6A82E4391DD}"/>
    <cellStyle name="Style 1 7 5" xfId="36581" xr:uid="{59B45111-4497-444D-9058-8613FD58989D}"/>
    <cellStyle name="Style 1 8" xfId="12398" xr:uid="{326C156C-ABDA-462B-A85A-8190C26162B9}"/>
    <cellStyle name="Style 1 9" xfId="17634" xr:uid="{794A469E-6D37-408E-AD5E-6FE20ADE1965}"/>
    <cellStyle name="Texto de advertencia 2" xfId="922" xr:uid="{FEB16DC1-33E8-400B-8D90-A675AE1BDB00}"/>
    <cellStyle name="Texto de advertencia 2 10" xfId="7091" xr:uid="{9CB9B236-24E3-4793-A801-B64D0C77BECD}"/>
    <cellStyle name="Texto de advertencia 2 2" xfId="7092" xr:uid="{950570BA-AA72-4D3B-BC91-4022866CACB7}"/>
    <cellStyle name="Texto de advertencia 2 2 2" xfId="7093" xr:uid="{E5945A1A-D32B-46AB-B041-9120ED359A1D}"/>
    <cellStyle name="Texto de advertencia 2 2 2 2" xfId="15500" xr:uid="{6025137B-C3E0-4CEE-8A02-73C238A75FD8}"/>
    <cellStyle name="Texto de advertencia 2 2 2 2 2" xfId="22787" xr:uid="{145A47B2-B341-4A14-BBDC-B3D2B0AF986C}"/>
    <cellStyle name="Texto de advertencia 2 2 2 2 2 2" xfId="28343" xr:uid="{C7A338AF-1434-441B-94AF-2CC59EA23A9A}"/>
    <cellStyle name="Texto de advertencia 2 2 2 2 2 3" xfId="33837" xr:uid="{A8A3C1D5-DA55-4AA9-9EC1-CD66E2B39C5B}"/>
    <cellStyle name="Texto de advertencia 2 2 2 2 2 4" xfId="39321" xr:uid="{C5FF7D5C-B0B7-449D-A95D-817A89C3D034}"/>
    <cellStyle name="Texto de advertencia 2 2 2 2 3" xfId="25614" xr:uid="{895E75CB-CEAE-4D75-ABB3-BB49A7E2AC13}"/>
    <cellStyle name="Texto de advertencia 2 2 2 2 4" xfId="31108" xr:uid="{C59018EA-4A71-4870-A2A6-83A77AF5B69C}"/>
    <cellStyle name="Texto de advertencia 2 2 2 2 5" xfId="36592" xr:uid="{003561DC-A55C-4AB2-8FAC-8E116D0FE507}"/>
    <cellStyle name="Texto de advertencia 2 2 2 3" xfId="12406" xr:uid="{56D09C14-2A4E-4E86-BC2F-00F8F4B8AF9E}"/>
    <cellStyle name="Texto de advertencia 2 2 2 4" xfId="17642" xr:uid="{C4EBD6E4-4F2A-45B7-9158-971A81EFE9B4}"/>
    <cellStyle name="Texto de advertencia 2 2 2 5" xfId="19903" xr:uid="{6B7BE71D-4EFC-43B0-B2E7-43603C7E6125}"/>
    <cellStyle name="Texto de advertencia 2 2 2 6" xfId="10281" xr:uid="{C8EE1525-A979-411C-AAB7-3CBBC1CEAD16}"/>
    <cellStyle name="Texto de advertencia 2 2 2 6 2" xfId="21602" xr:uid="{2E989B6E-9B30-4BDB-A967-8FAD989C20E1}"/>
    <cellStyle name="Texto de advertencia 2 2 2 6 2 2" xfId="27158" xr:uid="{D287B3CF-0023-4CEA-BDA6-418569F5F92A}"/>
    <cellStyle name="Texto de advertencia 2 2 2 6 2 3" xfId="32652" xr:uid="{2877659A-A53B-4633-8410-409E6A0AC2E0}"/>
    <cellStyle name="Texto de advertencia 2 2 2 6 2 4" xfId="38136" xr:uid="{62E70656-2EF3-495B-B7AB-C7BA6138B0C3}"/>
    <cellStyle name="Texto de advertencia 2 2 2 6 3" xfId="24429" xr:uid="{DE80EC3D-C22C-4F62-9BFB-44D99FDB0635}"/>
    <cellStyle name="Texto de advertencia 2 2 2 6 4" xfId="29923" xr:uid="{FB32084C-D0DA-4109-A933-D5610A9E84B7}"/>
    <cellStyle name="Texto de advertencia 2 2 2 6 5" xfId="35407" xr:uid="{25108B88-F5DF-4CFA-BAF7-19CB65AD254B}"/>
    <cellStyle name="Texto de advertencia 2 2 3" xfId="7094" xr:uid="{B6FEB4B3-D0B9-495C-BAEC-97FCB8041388}"/>
    <cellStyle name="Texto de advertencia 2 2 3 2" xfId="15501" xr:uid="{36F98E48-079F-4D81-AF63-47FD6769D781}"/>
    <cellStyle name="Texto de advertencia 2 2 3 2 2" xfId="22788" xr:uid="{C2569E50-6F3C-44CA-9D50-19DFD8B3B404}"/>
    <cellStyle name="Texto de advertencia 2 2 3 2 2 2" xfId="28344" xr:uid="{C8DD3890-CA2E-4CC9-883D-D72604D51E00}"/>
    <cellStyle name="Texto de advertencia 2 2 3 2 2 3" xfId="33838" xr:uid="{7E5DAE0D-D4D0-41CA-8B8C-81B4A6D09FEF}"/>
    <cellStyle name="Texto de advertencia 2 2 3 2 2 4" xfId="39322" xr:uid="{D8C17D74-D8AE-4993-A266-13EEC8857477}"/>
    <cellStyle name="Texto de advertencia 2 2 3 2 3" xfId="25615" xr:uid="{2D8E0537-06F1-4194-BFA6-6F859A695C3A}"/>
    <cellStyle name="Texto de advertencia 2 2 3 2 4" xfId="31109" xr:uid="{52A85728-343B-4176-AC40-C3BB793F2CC4}"/>
    <cellStyle name="Texto de advertencia 2 2 3 2 5" xfId="36593" xr:uid="{F4539737-65CF-4958-9CDB-13D87A078893}"/>
    <cellStyle name="Texto de advertencia 2 2 3 3" xfId="12407" xr:uid="{B2F2E118-4F68-48A1-B5DA-EC3BE10C40AC}"/>
    <cellStyle name="Texto de advertencia 2 2 3 4" xfId="17643" xr:uid="{48E0481A-5C25-487B-87A9-BEE57B60AB5E}"/>
    <cellStyle name="Texto de advertencia 2 2 3 5" xfId="19904" xr:uid="{E802E0DA-3A9A-436F-B4E9-CF5511B330BA}"/>
    <cellStyle name="Texto de advertencia 2 2 3 6" xfId="10282" xr:uid="{2B47F15D-64B7-4A4C-9E05-6749A52FBE54}"/>
    <cellStyle name="Texto de advertencia 2 2 3 6 2" xfId="21603" xr:uid="{FEEB1768-2529-46FD-8753-2F3F69617460}"/>
    <cellStyle name="Texto de advertencia 2 2 3 6 2 2" xfId="27159" xr:uid="{DD0F3FD8-3925-427F-945D-03ADD5339414}"/>
    <cellStyle name="Texto de advertencia 2 2 3 6 2 3" xfId="32653" xr:uid="{486D630C-DA9A-450B-AF21-98F84C07C93A}"/>
    <cellStyle name="Texto de advertencia 2 2 3 6 2 4" xfId="38137" xr:uid="{1A455E65-F2E4-48BD-8AF8-7A3D60600BB3}"/>
    <cellStyle name="Texto de advertencia 2 2 3 6 3" xfId="24430" xr:uid="{122439D9-455B-4502-AB6C-FB753064153C}"/>
    <cellStyle name="Texto de advertencia 2 2 3 6 4" xfId="29924" xr:uid="{3029D0B4-D451-4E60-802D-06B152EF4F4F}"/>
    <cellStyle name="Texto de advertencia 2 2 3 6 5" xfId="35408" xr:uid="{C0C6F9AC-F9B7-4396-A09D-42AFC2602F25}"/>
    <cellStyle name="Texto de advertencia 2 2 4" xfId="15499" xr:uid="{A7769319-1661-452D-AB36-9669F548C253}"/>
    <cellStyle name="Texto de advertencia 2 2 4 2" xfId="22786" xr:uid="{ED7471ED-5E05-4E3B-8F21-8E2040F9C49B}"/>
    <cellStyle name="Texto de advertencia 2 2 4 2 2" xfId="28342" xr:uid="{7E50261F-3302-473B-A421-1BB77E0DFA49}"/>
    <cellStyle name="Texto de advertencia 2 2 4 2 3" xfId="33836" xr:uid="{E9239A0B-9CA1-4C52-B825-A11734FCDE83}"/>
    <cellStyle name="Texto de advertencia 2 2 4 2 4" xfId="39320" xr:uid="{66CF4B05-3120-4771-89F6-F5B91848A9F8}"/>
    <cellStyle name="Texto de advertencia 2 2 4 3" xfId="25613" xr:uid="{8BA42B02-3443-4CF4-A60B-DD0D866D24D0}"/>
    <cellStyle name="Texto de advertencia 2 2 4 4" xfId="31107" xr:uid="{BD420DC4-31E3-49A4-BBAB-4E63F12396A0}"/>
    <cellStyle name="Texto de advertencia 2 2 4 5" xfId="36591" xr:uid="{D8576C06-A260-4142-8714-14773BBF6C2D}"/>
    <cellStyle name="Texto de advertencia 2 2 5" xfId="12405" xr:uid="{B9791CCA-EF85-4C9D-9DAF-9284D0AAFDD9}"/>
    <cellStyle name="Texto de advertencia 2 2 6" xfId="17641" xr:uid="{4E17147F-5697-4403-AE29-7074CB663960}"/>
    <cellStyle name="Texto de advertencia 2 2 7" xfId="19902" xr:uid="{AD1C380C-99D7-4510-97BD-02B5C5AD4A0C}"/>
    <cellStyle name="Texto de advertencia 2 2 8" xfId="10280" xr:uid="{0506356C-AC18-4270-91B8-F76098CD0DD5}"/>
    <cellStyle name="Texto de advertencia 2 2 8 2" xfId="21601" xr:uid="{EFEE2A59-5887-4E34-9365-FDF05FCFAC49}"/>
    <cellStyle name="Texto de advertencia 2 2 8 2 2" xfId="27157" xr:uid="{5C9CA42A-A3F0-467B-9D73-A90E7668E492}"/>
    <cellStyle name="Texto de advertencia 2 2 8 2 3" xfId="32651" xr:uid="{9DD8C1CC-4D72-4C39-820E-E8FBADA26782}"/>
    <cellStyle name="Texto de advertencia 2 2 8 2 4" xfId="38135" xr:uid="{443E7575-6AAF-4F9A-9208-4C06E8933B75}"/>
    <cellStyle name="Texto de advertencia 2 2 8 3" xfId="24428" xr:uid="{95B76E63-D914-43F1-BDDE-CC54FA1FA50A}"/>
    <cellStyle name="Texto de advertencia 2 2 8 4" xfId="29922" xr:uid="{BEFA3C4B-DD9F-4FAC-B448-639ED9154D23}"/>
    <cellStyle name="Texto de advertencia 2 2 8 5" xfId="35406" xr:uid="{C6FAC971-62D1-4293-871E-090A4315215E}"/>
    <cellStyle name="Texto de advertencia 2 3" xfId="7095" xr:uid="{F69B21A5-68EE-4077-A56F-7EBB56B86921}"/>
    <cellStyle name="Texto de advertencia 2 3 2" xfId="15502" xr:uid="{C5AFB557-893C-4B9B-89BD-82F779626429}"/>
    <cellStyle name="Texto de advertencia 2 3 2 2" xfId="22789" xr:uid="{9761EADA-1316-4419-919D-90AB073D96B8}"/>
    <cellStyle name="Texto de advertencia 2 3 2 2 2" xfId="28345" xr:uid="{161228E0-2165-4F62-B616-47F1A77D83A6}"/>
    <cellStyle name="Texto de advertencia 2 3 2 2 3" xfId="33839" xr:uid="{2F169DD9-0092-45CF-8B86-176A3E866492}"/>
    <cellStyle name="Texto de advertencia 2 3 2 2 4" xfId="39323" xr:uid="{B65629F2-21F7-46E7-AB94-CEC273871A45}"/>
    <cellStyle name="Texto de advertencia 2 3 2 3" xfId="25616" xr:uid="{CDA4B1AF-6ECC-4BEB-9867-A9EF984593E6}"/>
    <cellStyle name="Texto de advertencia 2 3 2 4" xfId="31110" xr:uid="{B40A4177-EC6A-4B0A-9C33-69E9737C58AD}"/>
    <cellStyle name="Texto de advertencia 2 3 2 5" xfId="36594" xr:uid="{CD000E56-2ED6-40F8-8522-1F7022F1F1BA}"/>
    <cellStyle name="Texto de advertencia 2 3 3" xfId="12408" xr:uid="{22A1D525-190A-4C50-9904-DC743DAE48A3}"/>
    <cellStyle name="Texto de advertencia 2 3 4" xfId="17644" xr:uid="{EABD0F80-9E06-4720-A8EC-7EED08E67927}"/>
    <cellStyle name="Texto de advertencia 2 3 5" xfId="19905" xr:uid="{62CF9800-16E4-4F3D-B747-A1DD5779663F}"/>
    <cellStyle name="Texto de advertencia 2 3 6" xfId="10283" xr:uid="{29DB352D-EB67-454F-A704-34154B24C1B4}"/>
    <cellStyle name="Texto de advertencia 2 3 6 2" xfId="21604" xr:uid="{7EAE9086-29C8-44C2-B32F-3CA2201343D4}"/>
    <cellStyle name="Texto de advertencia 2 3 6 2 2" xfId="27160" xr:uid="{163B538E-D362-4A02-9FF8-F9BAC2795D23}"/>
    <cellStyle name="Texto de advertencia 2 3 6 2 3" xfId="32654" xr:uid="{83BC0758-9CD1-4D2E-A05F-A840343CF65B}"/>
    <cellStyle name="Texto de advertencia 2 3 6 2 4" xfId="38138" xr:uid="{3E73FCF1-F45E-411A-BD62-CE508AD6C909}"/>
    <cellStyle name="Texto de advertencia 2 3 6 3" xfId="24431" xr:uid="{237C7756-47DA-468F-AD93-775A9A3EC1F2}"/>
    <cellStyle name="Texto de advertencia 2 3 6 4" xfId="29925" xr:uid="{CDA38884-7FFE-4760-97A0-4E9B8D959E65}"/>
    <cellStyle name="Texto de advertencia 2 3 6 5" xfId="35409" xr:uid="{E47B6C33-F230-496D-A278-91970DF65C6E}"/>
    <cellStyle name="Texto de advertencia 2 4" xfId="7096" xr:uid="{8F10ADE4-7C68-44E2-9E35-06D47BFBDC11}"/>
    <cellStyle name="Texto de advertencia 2 4 2" xfId="15503" xr:uid="{22F862E9-2E6A-4C2A-B440-A85F91C5DA87}"/>
    <cellStyle name="Texto de advertencia 2 4 2 2" xfId="22790" xr:uid="{B0C81142-341E-4682-ADD1-1A6F4625D4DF}"/>
    <cellStyle name="Texto de advertencia 2 4 2 2 2" xfId="28346" xr:uid="{79A04424-7E33-4875-A13B-F7B1F8EDC32E}"/>
    <cellStyle name="Texto de advertencia 2 4 2 2 3" xfId="33840" xr:uid="{84106F12-72D2-45B7-B4FA-DDEA9A30E079}"/>
    <cellStyle name="Texto de advertencia 2 4 2 2 4" xfId="39324" xr:uid="{5C9F2C67-F0F6-4049-93F3-7CF6D2267BEB}"/>
    <cellStyle name="Texto de advertencia 2 4 2 3" xfId="25617" xr:uid="{52E0E474-68EC-446B-B1C6-B65E25302B57}"/>
    <cellStyle name="Texto de advertencia 2 4 2 4" xfId="31111" xr:uid="{0B7188DF-112F-4274-B568-824BCBE35641}"/>
    <cellStyle name="Texto de advertencia 2 4 2 5" xfId="36595" xr:uid="{3BDE94E6-DE89-49CB-A0F3-21A1F1DC28AD}"/>
    <cellStyle name="Texto de advertencia 2 4 3" xfId="12409" xr:uid="{18522F65-A874-42C9-890D-B8CFBBDE89D0}"/>
    <cellStyle name="Texto de advertencia 2 4 4" xfId="17645" xr:uid="{6CDF4A09-7DE0-42AD-83FF-B875589728D7}"/>
    <cellStyle name="Texto de advertencia 2 4 5" xfId="19906" xr:uid="{EC24B723-6A7E-48E6-B97A-1B1704E9E50C}"/>
    <cellStyle name="Texto de advertencia 2 4 6" xfId="10284" xr:uid="{985A8426-DB66-419C-86DA-E74927991548}"/>
    <cellStyle name="Texto de advertencia 2 4 6 2" xfId="21605" xr:uid="{60A3F768-A34F-434E-8AF6-2030A2E449BE}"/>
    <cellStyle name="Texto de advertencia 2 4 6 2 2" xfId="27161" xr:uid="{0A175E8B-FE2E-447F-96AF-D6108B55BBE4}"/>
    <cellStyle name="Texto de advertencia 2 4 6 2 3" xfId="32655" xr:uid="{B8ACDA63-14A4-4195-B576-5AC7ACF37404}"/>
    <cellStyle name="Texto de advertencia 2 4 6 2 4" xfId="38139" xr:uid="{ACDE2537-3EFF-482F-911C-1125269D1CF8}"/>
    <cellStyle name="Texto de advertencia 2 4 6 3" xfId="24432" xr:uid="{460F9F20-2B84-4D61-9CE0-799F77CFD68E}"/>
    <cellStyle name="Texto de advertencia 2 4 6 4" xfId="29926" xr:uid="{0C5484C6-CF4B-45F8-A8DF-58DA3A808833}"/>
    <cellStyle name="Texto de advertencia 2 4 6 5" xfId="35410" xr:uid="{0722888F-7FB1-419A-BE99-B596CC6DEAB3}"/>
    <cellStyle name="Texto de advertencia 2 5" xfId="15498" xr:uid="{A5F86183-6021-4890-B466-596556351328}"/>
    <cellStyle name="Texto de advertencia 2 5 2" xfId="22785" xr:uid="{E048014D-F0A8-4018-A11C-42866041A401}"/>
    <cellStyle name="Texto de advertencia 2 5 2 2" xfId="28341" xr:uid="{F915CE78-9A4E-4A7D-8147-87C6A461BBC2}"/>
    <cellStyle name="Texto de advertencia 2 5 2 3" xfId="33835" xr:uid="{2F54222F-CB20-4FDF-8EAF-D45612E2D732}"/>
    <cellStyle name="Texto de advertencia 2 5 2 4" xfId="39319" xr:uid="{5C01942E-E069-46D7-8C2A-A7008C83DA0D}"/>
    <cellStyle name="Texto de advertencia 2 5 3" xfId="25612" xr:uid="{9BAC11F3-4C4A-43F1-9CAB-ADFF1AC3C701}"/>
    <cellStyle name="Texto de advertencia 2 5 4" xfId="31106" xr:uid="{42364A2C-91C6-42CB-8DFC-56B24D41D0BE}"/>
    <cellStyle name="Texto de advertencia 2 5 5" xfId="36590" xr:uid="{7DF9D22D-72A5-47F4-9BCA-C69C2964338B}"/>
    <cellStyle name="Texto de advertencia 2 6" xfId="12404" xr:uid="{EF0AE596-798C-4EB2-89BD-AFBD553669D6}"/>
    <cellStyle name="Texto de advertencia 2 7" xfId="17640" xr:uid="{63982FF1-095B-4C30-B2C4-853C81AA1A93}"/>
    <cellStyle name="Texto de advertencia 2 8" xfId="19901" xr:uid="{34450656-D9A0-4755-A56A-EB6D55896476}"/>
    <cellStyle name="Texto de advertencia 2 9" xfId="10279" xr:uid="{62BD8538-F5C9-4B4D-986B-E8D9C7EDC7B9}"/>
    <cellStyle name="Texto de advertencia 2 9 2" xfId="21600" xr:uid="{A527083C-189F-4F60-8CB7-D8C0DF7AEF7D}"/>
    <cellStyle name="Texto de advertencia 2 9 2 2" xfId="27156" xr:uid="{11C9798C-2483-4C62-A0AB-047B3BC986A7}"/>
    <cellStyle name="Texto de advertencia 2 9 2 3" xfId="32650" xr:uid="{6409944A-C2CE-4BA7-A8EE-83B0F73BB314}"/>
    <cellStyle name="Texto de advertencia 2 9 2 4" xfId="38134" xr:uid="{A0355A8C-B02E-4E95-AAA4-7FE386E26ECB}"/>
    <cellStyle name="Texto de advertencia 2 9 3" xfId="24427" xr:uid="{79690279-A7FE-4FE0-BEFC-133D7EF98A73}"/>
    <cellStyle name="Texto de advertencia 2 9 4" xfId="29921" xr:uid="{C16CBACF-721F-41D3-A069-1291B7DF935F}"/>
    <cellStyle name="Texto de advertencia 2 9 5" xfId="35405" xr:uid="{E8402D14-95A5-4CC0-8030-8AC295E3CA8B}"/>
    <cellStyle name="Texto de advertencia 3" xfId="923" xr:uid="{DA3661BA-FAEF-4135-9F6B-2FC7327B9996}"/>
    <cellStyle name="Texto de advertencia 3 2" xfId="7098" xr:uid="{38D481DC-99A5-44C5-9FCC-6DC0DDE522B2}"/>
    <cellStyle name="Texto de advertencia 3 2 2" xfId="15505" xr:uid="{9EC53B0E-B581-4DB7-864A-71ABC1605379}"/>
    <cellStyle name="Texto de advertencia 3 2 2 2" xfId="22792" xr:uid="{74DB144B-03CF-4C08-BC9A-7D55A208C7A2}"/>
    <cellStyle name="Texto de advertencia 3 2 2 2 2" xfId="28348" xr:uid="{FAB2BC86-82A6-453A-9139-E53B5EC67D54}"/>
    <cellStyle name="Texto de advertencia 3 2 2 2 3" xfId="33842" xr:uid="{4587094E-105F-4337-B5F2-636D907AA106}"/>
    <cellStyle name="Texto de advertencia 3 2 2 2 4" xfId="39326" xr:uid="{04F93B2A-D77E-4686-8C0E-95F4E7F056CC}"/>
    <cellStyle name="Texto de advertencia 3 2 2 3" xfId="25619" xr:uid="{08360C6C-6A20-49E3-A506-96C2968E46C5}"/>
    <cellStyle name="Texto de advertencia 3 2 2 4" xfId="31113" xr:uid="{D6007C05-6419-4084-BCE7-2F42DAA2F1B4}"/>
    <cellStyle name="Texto de advertencia 3 2 2 5" xfId="36597" xr:uid="{DBA0AB79-B0C8-4BDA-B5D3-73E63A8BC87B}"/>
    <cellStyle name="Texto de advertencia 3 2 3" xfId="12411" xr:uid="{EC075FA5-D6BD-4074-A15A-2185F5DF5A3C}"/>
    <cellStyle name="Texto de advertencia 3 2 4" xfId="17647" xr:uid="{FE403BC3-B4F1-42EC-A1BB-5166A98A9230}"/>
    <cellStyle name="Texto de advertencia 3 2 5" xfId="19908" xr:uid="{D4BD3B3B-0EC5-4AE7-A6DD-59B0F0CED9A1}"/>
    <cellStyle name="Texto de advertencia 3 2 6" xfId="10286" xr:uid="{A158321B-C3EA-460D-A152-47D7DF00675F}"/>
    <cellStyle name="Texto de advertencia 3 2 6 2" xfId="21607" xr:uid="{B228B06E-A089-40DE-86FC-F5390B8670D8}"/>
    <cellStyle name="Texto de advertencia 3 2 6 2 2" xfId="27163" xr:uid="{799F3CD1-01C9-44DF-A365-6B52D89F7620}"/>
    <cellStyle name="Texto de advertencia 3 2 6 2 3" xfId="32657" xr:uid="{F3A4633A-F842-4337-9D90-076B683CDFB6}"/>
    <cellStyle name="Texto de advertencia 3 2 6 2 4" xfId="38141" xr:uid="{7D573344-E709-4C92-87E1-12EA807B2C18}"/>
    <cellStyle name="Texto de advertencia 3 2 6 3" xfId="24434" xr:uid="{5D92925C-C97E-4465-B0C0-5C9CF57DA0BF}"/>
    <cellStyle name="Texto de advertencia 3 2 6 4" xfId="29928" xr:uid="{67CAB455-CD1F-428F-8C6F-981934669BEB}"/>
    <cellStyle name="Texto de advertencia 3 2 6 5" xfId="35412" xr:uid="{F54696E0-50DC-4D7A-BA7E-E3CA51021E4C}"/>
    <cellStyle name="Texto de advertencia 3 3" xfId="15504" xr:uid="{E8B27CF7-B0A9-44DE-AEB7-0509BDE1DDDF}"/>
    <cellStyle name="Texto de advertencia 3 3 2" xfId="22791" xr:uid="{B83D7C13-F7C8-452B-A7B7-96EBA24DA6F6}"/>
    <cellStyle name="Texto de advertencia 3 3 2 2" xfId="28347" xr:uid="{BB5B2CE9-5701-4E7A-A7AD-8CD603C03341}"/>
    <cellStyle name="Texto de advertencia 3 3 2 3" xfId="33841" xr:uid="{9133AD9C-6F35-4664-AD7E-787E1B5C9FEC}"/>
    <cellStyle name="Texto de advertencia 3 3 2 4" xfId="39325" xr:uid="{17C6E203-69D9-472A-A9ED-607820A5EB96}"/>
    <cellStyle name="Texto de advertencia 3 3 3" xfId="25618" xr:uid="{B90A61F5-F5F2-4FDE-9F41-CFF42F554D99}"/>
    <cellStyle name="Texto de advertencia 3 3 4" xfId="31112" xr:uid="{F90EE562-DD2B-4B16-B460-EB73C3DD127E}"/>
    <cellStyle name="Texto de advertencia 3 3 5" xfId="36596" xr:uid="{B8A0C200-5187-46B0-AF4D-F4A60D62988C}"/>
    <cellStyle name="Texto de advertencia 3 4" xfId="12410" xr:uid="{346E16AC-EEF2-4739-AE1F-09404DF50553}"/>
    <cellStyle name="Texto de advertencia 3 5" xfId="17646" xr:uid="{A5EE0A7B-968A-4B6B-9A56-7AC8A6B6447C}"/>
    <cellStyle name="Texto de advertencia 3 6" xfId="19907" xr:uid="{6922AD11-9435-46B9-8CFE-A887F55EBD35}"/>
    <cellStyle name="Texto de advertencia 3 7" xfId="10285" xr:uid="{8C2AF163-B625-40CB-B368-41C424A28D46}"/>
    <cellStyle name="Texto de advertencia 3 7 2" xfId="21606" xr:uid="{5ECC8C34-3D4B-4566-8806-0028100F62A1}"/>
    <cellStyle name="Texto de advertencia 3 7 2 2" xfId="27162" xr:uid="{B655C2E5-FB4A-4773-B4E8-D6AF081B0718}"/>
    <cellStyle name="Texto de advertencia 3 7 2 3" xfId="32656" xr:uid="{C64B1CDE-E602-4672-895C-D0F0773EB5B9}"/>
    <cellStyle name="Texto de advertencia 3 7 2 4" xfId="38140" xr:uid="{D449D1B6-0BCC-465F-BEFE-0F2FCCC87AB3}"/>
    <cellStyle name="Texto de advertencia 3 7 3" xfId="24433" xr:uid="{C7C0598D-546B-4F91-AD2C-404E2B530D48}"/>
    <cellStyle name="Texto de advertencia 3 7 4" xfId="29927" xr:uid="{7A2D0001-F5B5-4F43-AEA5-43A42A0145AB}"/>
    <cellStyle name="Texto de advertencia 3 7 5" xfId="35411" xr:uid="{3C2209B6-E002-4E76-9370-59A18E3E4D66}"/>
    <cellStyle name="Texto de advertencia 3 8" xfId="7097" xr:uid="{B68BFB1B-81C7-4512-AF61-C67399B1F4AA}"/>
    <cellStyle name="Texto de advertencia 4" xfId="924" xr:uid="{2C6F5F1B-CB1B-4723-8C82-51BBE0D6C114}"/>
    <cellStyle name="Texto de advertencia 4 2" xfId="7100" xr:uid="{D84B8FD7-4104-4D51-BA92-1D74CEB74A08}"/>
    <cellStyle name="Texto de advertencia 4 2 2" xfId="15507" xr:uid="{5F22BD2A-E70E-4457-A2B4-78C951F37F2A}"/>
    <cellStyle name="Texto de advertencia 4 2 2 2" xfId="22794" xr:uid="{D9A2A690-55D6-44A3-A427-FE68E40BE606}"/>
    <cellStyle name="Texto de advertencia 4 2 2 2 2" xfId="28350" xr:uid="{5258FA85-3A03-4DF4-8BE7-597499123C7E}"/>
    <cellStyle name="Texto de advertencia 4 2 2 2 3" xfId="33844" xr:uid="{AC871B57-4709-475C-A342-1BD431439DDB}"/>
    <cellStyle name="Texto de advertencia 4 2 2 2 4" xfId="39328" xr:uid="{3940743D-351A-432A-BE4B-405ED7BBAE03}"/>
    <cellStyle name="Texto de advertencia 4 2 2 3" xfId="25621" xr:uid="{4D328C9A-35D6-439E-A861-6F9D20A34133}"/>
    <cellStyle name="Texto de advertencia 4 2 2 4" xfId="31115" xr:uid="{11CF6922-E605-4A75-B50A-360D7B75DB36}"/>
    <cellStyle name="Texto de advertencia 4 2 2 5" xfId="36599" xr:uid="{AC2F62C4-D56A-4058-B585-D983C928E9FB}"/>
    <cellStyle name="Texto de advertencia 4 2 3" xfId="12413" xr:uid="{3B539E3F-6024-45F4-9A78-4CA52A183CF6}"/>
    <cellStyle name="Texto de advertencia 4 2 4" xfId="17649" xr:uid="{AF84A9D9-8164-44BB-9A19-CB805F94BD65}"/>
    <cellStyle name="Texto de advertencia 4 2 5" xfId="19910" xr:uid="{5C1DA14F-72F2-40D3-B9BD-D4128D8780E5}"/>
    <cellStyle name="Texto de advertencia 4 2 6" xfId="10288" xr:uid="{A334C2D7-5E61-471E-90E5-0C295C77B19A}"/>
    <cellStyle name="Texto de advertencia 4 2 6 2" xfId="21609" xr:uid="{92CBA079-5FC4-4064-B532-B7F657729DF5}"/>
    <cellStyle name="Texto de advertencia 4 2 6 2 2" xfId="27165" xr:uid="{306A2D18-1261-4C4E-A0E4-D0BF6C3639B0}"/>
    <cellStyle name="Texto de advertencia 4 2 6 2 3" xfId="32659" xr:uid="{6F7632BE-4850-47D3-B8AD-F85CDF861EB6}"/>
    <cellStyle name="Texto de advertencia 4 2 6 2 4" xfId="38143" xr:uid="{40514F6A-18AF-4549-948C-16325C96C97F}"/>
    <cellStyle name="Texto de advertencia 4 2 6 3" xfId="24436" xr:uid="{5E37FEA0-23A0-4BCB-A1E0-1F56D118C43C}"/>
    <cellStyle name="Texto de advertencia 4 2 6 4" xfId="29930" xr:uid="{3C3DBEEF-C713-4272-88DE-7813A8EE2321}"/>
    <cellStyle name="Texto de advertencia 4 2 6 5" xfId="35414" xr:uid="{36A621B3-BDDB-4251-9352-9A4E181CCF29}"/>
    <cellStyle name="Texto de advertencia 4 3" xfId="15506" xr:uid="{D22D3B79-755C-4070-A3D7-02FC669594FE}"/>
    <cellStyle name="Texto de advertencia 4 3 2" xfId="22793" xr:uid="{361C9B75-A301-47B9-A41B-E8ACE12B9132}"/>
    <cellStyle name="Texto de advertencia 4 3 2 2" xfId="28349" xr:uid="{9BA88F33-3E07-4C47-BC48-533BBD4628C5}"/>
    <cellStyle name="Texto de advertencia 4 3 2 3" xfId="33843" xr:uid="{460E869B-61D5-47B3-A3AF-8A0E4731B846}"/>
    <cellStyle name="Texto de advertencia 4 3 2 4" xfId="39327" xr:uid="{7600C3DF-F1DE-45D4-9C09-C79C20E392EE}"/>
    <cellStyle name="Texto de advertencia 4 3 3" xfId="25620" xr:uid="{6CC4172D-28C5-44E7-9847-7DA7B64DCA9B}"/>
    <cellStyle name="Texto de advertencia 4 3 4" xfId="31114" xr:uid="{332E329B-8191-4B23-9435-8AD56D412065}"/>
    <cellStyle name="Texto de advertencia 4 3 5" xfId="36598" xr:uid="{CFED1ABD-A96E-4FF3-A989-8A6269C693AB}"/>
    <cellStyle name="Texto de advertencia 4 4" xfId="12412" xr:uid="{FBDD04F0-3AC3-478E-B79F-91FFAAB99CAD}"/>
    <cellStyle name="Texto de advertencia 4 5" xfId="17648" xr:uid="{E85502B9-966F-4269-9301-84B56E782AE6}"/>
    <cellStyle name="Texto de advertencia 4 6" xfId="19909" xr:uid="{674EED5A-D663-4B97-9F8C-03993794C33B}"/>
    <cellStyle name="Texto de advertencia 4 7" xfId="10287" xr:uid="{7CB0662B-79D2-4820-8D55-AB4DFF6ECF58}"/>
    <cellStyle name="Texto de advertencia 4 7 2" xfId="21608" xr:uid="{ABC8E159-9237-4234-9873-467AABA6AFDE}"/>
    <cellStyle name="Texto de advertencia 4 7 2 2" xfId="27164" xr:uid="{399CB27B-B945-4052-BFC7-3787A00F381B}"/>
    <cellStyle name="Texto de advertencia 4 7 2 3" xfId="32658" xr:uid="{2373D735-3592-44FF-A1BC-9623B6A5F210}"/>
    <cellStyle name="Texto de advertencia 4 7 2 4" xfId="38142" xr:uid="{26AE5FCF-E4FB-4FD9-92C1-1B6ADBC55BE1}"/>
    <cellStyle name="Texto de advertencia 4 7 3" xfId="24435" xr:uid="{7D26DCC8-C42A-42E2-BB78-D50E9B3CDEDD}"/>
    <cellStyle name="Texto de advertencia 4 7 4" xfId="29929" xr:uid="{AA5C840E-61AE-4710-B055-F5795B08D736}"/>
    <cellStyle name="Texto de advertencia 4 7 5" xfId="35413" xr:uid="{77F74CDF-1C79-4116-903C-51BDB9156EAA}"/>
    <cellStyle name="Texto de advertencia 4 8" xfId="7099" xr:uid="{B393C770-1684-4BEF-91A3-05A89F58EAD5}"/>
    <cellStyle name="Texto de advertencia 5" xfId="925" xr:uid="{948D1C07-937B-43B3-9434-0610B8721330}"/>
    <cellStyle name="Texto de advertencia 5 2" xfId="15508" xr:uid="{82B2A174-F6BD-48BC-9AD8-D447188EBADE}"/>
    <cellStyle name="Texto de advertencia 5 2 2" xfId="22795" xr:uid="{3585ECAC-4D36-47C6-963D-2EDE7B772B89}"/>
    <cellStyle name="Texto de advertencia 5 2 2 2" xfId="28351" xr:uid="{90A231BA-6C03-43C6-AB9E-5D7ED23155FB}"/>
    <cellStyle name="Texto de advertencia 5 2 2 3" xfId="33845" xr:uid="{B902877E-5311-4F14-942F-C05EC0DC4B46}"/>
    <cellStyle name="Texto de advertencia 5 2 2 4" xfId="39329" xr:uid="{C2475809-74EA-4707-BD6C-E27D920FCA6B}"/>
    <cellStyle name="Texto de advertencia 5 2 3" xfId="25622" xr:uid="{D7EDB537-9AEB-4C17-BC7F-F800AF5B1D02}"/>
    <cellStyle name="Texto de advertencia 5 2 4" xfId="31116" xr:uid="{37F98A11-87C8-40ED-970B-BFCB32A5E58D}"/>
    <cellStyle name="Texto de advertencia 5 2 5" xfId="36600" xr:uid="{4A7DF5E5-3476-4784-AA0F-2A0B911E3133}"/>
    <cellStyle name="Texto de advertencia 5 3" xfId="12414" xr:uid="{DBF22F03-DB7B-4EF2-99D6-3F729FC18F55}"/>
    <cellStyle name="Texto de advertencia 5 4" xfId="17650" xr:uid="{641935D6-7801-42ED-B27C-4AA13707C51E}"/>
    <cellStyle name="Texto de advertencia 5 5" xfId="19911" xr:uid="{709CC792-3014-43B4-81BE-79E744AEBC83}"/>
    <cellStyle name="Texto de advertencia 5 6" xfId="10289" xr:uid="{B70F56A1-C232-4A4A-9EB3-8BB6EE1ED9EC}"/>
    <cellStyle name="Texto de advertencia 5 6 2" xfId="21610" xr:uid="{C89F0F18-FF2F-4CA5-9718-FB990BBA2567}"/>
    <cellStyle name="Texto de advertencia 5 6 2 2" xfId="27166" xr:uid="{27270AB4-4ECC-4E87-9E99-CDDD67299693}"/>
    <cellStyle name="Texto de advertencia 5 6 2 3" xfId="32660" xr:uid="{C5DB81AA-0F72-4899-8BB2-C176D9556B30}"/>
    <cellStyle name="Texto de advertencia 5 6 2 4" xfId="38144" xr:uid="{5AD15ED6-7E49-4279-B8F6-598E6BB17DC6}"/>
    <cellStyle name="Texto de advertencia 5 6 3" xfId="24437" xr:uid="{9443E357-0C50-4DF4-89AB-00D4A33D67B6}"/>
    <cellStyle name="Texto de advertencia 5 6 4" xfId="29931" xr:uid="{193A73A8-C909-4D9D-BD45-64D2494A9D1C}"/>
    <cellStyle name="Texto de advertencia 5 6 5" xfId="35415" xr:uid="{D7500A2E-A43D-4F48-8638-18B790CF0A5F}"/>
    <cellStyle name="Texto de advertencia 5 7" xfId="7101" xr:uid="{E0A01411-8D3D-40D9-B78B-8D97FEA7FCBC}"/>
    <cellStyle name="Texto de advertencia 6" xfId="926" xr:uid="{A77D2191-353E-42B9-A24E-7479E74C595D}"/>
    <cellStyle name="Texto de advertencia 7" xfId="927" xr:uid="{53B37E90-932D-4318-852A-0742C1982260}"/>
    <cellStyle name="Texto de advertencia 8" xfId="7176" xr:uid="{F3B2039E-6BEC-4948-A74F-FFBFD153AD14}"/>
    <cellStyle name="Texto explicativo 2" xfId="928" xr:uid="{FD37A7EF-A16C-477B-B0FE-9A62BED94388}"/>
    <cellStyle name="Texto explicativo 2 10" xfId="7102" xr:uid="{8E8E7420-2315-4C73-9C6B-45685A1D897A}"/>
    <cellStyle name="Texto explicativo 2 2" xfId="7103" xr:uid="{CEC2860D-7428-4537-9B84-1E049EB02ECD}"/>
    <cellStyle name="Texto explicativo 2 2 2" xfId="7104" xr:uid="{35905F9E-A82D-4054-A56E-5A76052A012C}"/>
    <cellStyle name="Texto explicativo 2 2 2 2" xfId="15511" xr:uid="{A96FE7F1-426B-444B-9D1F-B96687FF20C6}"/>
    <cellStyle name="Texto explicativo 2 2 2 2 2" xfId="22798" xr:uid="{10F02BDF-98E0-4C8B-8F85-5BF4B1D63E3D}"/>
    <cellStyle name="Texto explicativo 2 2 2 2 2 2" xfId="28354" xr:uid="{1CBC01EF-93A5-4F2E-902C-1EBF9D1D3186}"/>
    <cellStyle name="Texto explicativo 2 2 2 2 2 3" xfId="33848" xr:uid="{FDDAD057-91CD-4464-9F76-C5CC7ABE2B87}"/>
    <cellStyle name="Texto explicativo 2 2 2 2 2 4" xfId="39332" xr:uid="{D35FB63F-02D6-4B8E-8E18-3183EE33B8EE}"/>
    <cellStyle name="Texto explicativo 2 2 2 2 3" xfId="25625" xr:uid="{67BB2D68-A545-4C6A-B874-D749A7816164}"/>
    <cellStyle name="Texto explicativo 2 2 2 2 4" xfId="31119" xr:uid="{611F8835-1BA3-4106-9C5A-5C5E5F6C1AFF}"/>
    <cellStyle name="Texto explicativo 2 2 2 2 5" xfId="36603" xr:uid="{F90CFFA8-4C66-43CE-B0C8-464FBDD655BF}"/>
    <cellStyle name="Texto explicativo 2 2 2 3" xfId="12418" xr:uid="{617B82A2-9BD7-4908-BDDD-8F11AE088DEB}"/>
    <cellStyle name="Texto explicativo 2 2 2 4" xfId="17654" xr:uid="{1DA147FF-5EC7-4B60-BF95-25F200290EC1}"/>
    <cellStyle name="Texto explicativo 2 2 2 5" xfId="19914" xr:uid="{6AD45584-5B33-484F-BE4B-843038E73214}"/>
    <cellStyle name="Texto explicativo 2 2 2 6" xfId="10292" xr:uid="{9FF2513F-956D-4862-AD2B-B669560B719C}"/>
    <cellStyle name="Texto explicativo 2 2 2 6 2" xfId="21613" xr:uid="{138C5F2B-15D0-489A-A831-98DFA79EE83E}"/>
    <cellStyle name="Texto explicativo 2 2 2 6 2 2" xfId="27169" xr:uid="{5B844600-4303-49CF-8761-2D173CEC74BC}"/>
    <cellStyle name="Texto explicativo 2 2 2 6 2 3" xfId="32663" xr:uid="{20FA723B-BF3E-4525-BDED-272D892CFFF1}"/>
    <cellStyle name="Texto explicativo 2 2 2 6 2 4" xfId="38147" xr:uid="{732836C6-1969-405D-AFDE-A7C3D20D6DFF}"/>
    <cellStyle name="Texto explicativo 2 2 2 6 3" xfId="24440" xr:uid="{81CCECE8-A7F9-4078-9282-D169236FA70E}"/>
    <cellStyle name="Texto explicativo 2 2 2 6 4" xfId="29934" xr:uid="{B1E6C64A-FE7F-4689-B15E-DCED7679C7C3}"/>
    <cellStyle name="Texto explicativo 2 2 2 6 5" xfId="35418" xr:uid="{368CCE3B-0626-48CB-B892-243A44CEC7D9}"/>
    <cellStyle name="Texto explicativo 2 2 3" xfId="7105" xr:uid="{19FC366F-9265-45EB-AE7B-ED9E7748F5B8}"/>
    <cellStyle name="Texto explicativo 2 2 3 2" xfId="15512" xr:uid="{35E28447-1125-4CFF-BBF1-7BC75839668E}"/>
    <cellStyle name="Texto explicativo 2 2 3 2 2" xfId="22799" xr:uid="{D547DE69-C9CF-4634-BF8B-22FB25BB10D1}"/>
    <cellStyle name="Texto explicativo 2 2 3 2 2 2" xfId="28355" xr:uid="{2F83C40E-5DC8-4FE7-85FE-6533C93A7E95}"/>
    <cellStyle name="Texto explicativo 2 2 3 2 2 3" xfId="33849" xr:uid="{BB588F2F-F8C8-45D9-B59A-D327A6442720}"/>
    <cellStyle name="Texto explicativo 2 2 3 2 2 4" xfId="39333" xr:uid="{3E377F6E-7063-4C4F-AD17-1865C6580AB2}"/>
    <cellStyle name="Texto explicativo 2 2 3 2 3" xfId="25626" xr:uid="{BE7368C7-BE48-48BE-B0B1-A7F125B097C4}"/>
    <cellStyle name="Texto explicativo 2 2 3 2 4" xfId="31120" xr:uid="{D1FE255C-B76D-4AE4-9E74-A2DBE685F701}"/>
    <cellStyle name="Texto explicativo 2 2 3 2 5" xfId="36604" xr:uid="{64BDFADA-8A77-4691-ACCD-46BCFEE3AAE6}"/>
    <cellStyle name="Texto explicativo 2 2 3 3" xfId="12419" xr:uid="{10D1AAE1-D629-4A5E-89B4-3D338ED4E3A7}"/>
    <cellStyle name="Texto explicativo 2 2 3 4" xfId="17655" xr:uid="{7BC43A29-6944-4BF6-929E-8C05416E869A}"/>
    <cellStyle name="Texto explicativo 2 2 3 5" xfId="19915" xr:uid="{EA1C2018-AF97-4196-B017-32A38F56FE14}"/>
    <cellStyle name="Texto explicativo 2 2 3 6" xfId="10293" xr:uid="{AA75459F-632E-4619-85EE-E1CEE3844C9D}"/>
    <cellStyle name="Texto explicativo 2 2 3 6 2" xfId="21614" xr:uid="{41FDB31A-A15D-4894-9F21-92CD3113FC50}"/>
    <cellStyle name="Texto explicativo 2 2 3 6 2 2" xfId="27170" xr:uid="{0A145B58-E984-4B72-8698-88782E910C0A}"/>
    <cellStyle name="Texto explicativo 2 2 3 6 2 3" xfId="32664" xr:uid="{E425714F-5B1B-4F93-8DBC-3022AA28B22C}"/>
    <cellStyle name="Texto explicativo 2 2 3 6 2 4" xfId="38148" xr:uid="{23882FF8-C3B8-4349-91DC-6CE10E376BDE}"/>
    <cellStyle name="Texto explicativo 2 2 3 6 3" xfId="24441" xr:uid="{74A8BC4C-50B7-4D87-B74F-AE4BDEC782F8}"/>
    <cellStyle name="Texto explicativo 2 2 3 6 4" xfId="29935" xr:uid="{54D88FD7-8200-48C6-9E00-1FED4CB3C46B}"/>
    <cellStyle name="Texto explicativo 2 2 3 6 5" xfId="35419" xr:uid="{1C35C906-D0C9-4472-BC56-188DD98B3950}"/>
    <cellStyle name="Texto explicativo 2 2 4" xfId="15510" xr:uid="{EBC13272-AB5C-4318-9D0F-96B0BEDDE98E}"/>
    <cellStyle name="Texto explicativo 2 2 4 2" xfId="22797" xr:uid="{069528AA-AE6D-4232-A25E-4EB8FC073C28}"/>
    <cellStyle name="Texto explicativo 2 2 4 2 2" xfId="28353" xr:uid="{A59A2998-F774-4774-8550-86B93387BC7F}"/>
    <cellStyle name="Texto explicativo 2 2 4 2 3" xfId="33847" xr:uid="{C81CA0F7-66EB-407C-B6C6-3444113D8E59}"/>
    <cellStyle name="Texto explicativo 2 2 4 2 4" xfId="39331" xr:uid="{BD76C3D2-259C-4AC0-AD17-08E8CC93F261}"/>
    <cellStyle name="Texto explicativo 2 2 4 3" xfId="25624" xr:uid="{06BA8B16-9438-4A54-B366-BC7EFF4BA7BE}"/>
    <cellStyle name="Texto explicativo 2 2 4 4" xfId="31118" xr:uid="{41B6959F-0F4B-435D-B8B5-3631DAE338AF}"/>
    <cellStyle name="Texto explicativo 2 2 4 5" xfId="36602" xr:uid="{E013C7BC-077F-42AD-9F1E-5D933D78AA4F}"/>
    <cellStyle name="Texto explicativo 2 2 5" xfId="12417" xr:uid="{8C659DCC-2075-40A5-9E8D-AEA61674FBF6}"/>
    <cellStyle name="Texto explicativo 2 2 6" xfId="17653" xr:uid="{23DEC160-D396-4BB3-8E1A-FE6655680B4B}"/>
    <cellStyle name="Texto explicativo 2 2 7" xfId="19913" xr:uid="{976B1948-AA8A-48E7-B44A-DBA562CFF691}"/>
    <cellStyle name="Texto explicativo 2 2 8" xfId="10291" xr:uid="{92BD839B-FF81-4BC0-BE0F-D844683A291C}"/>
    <cellStyle name="Texto explicativo 2 2 8 2" xfId="21612" xr:uid="{5E30F36F-6BAD-4B83-AF84-0910BCE45761}"/>
    <cellStyle name="Texto explicativo 2 2 8 2 2" xfId="27168" xr:uid="{370D90D2-FE1B-4418-8F55-F4CD343818D9}"/>
    <cellStyle name="Texto explicativo 2 2 8 2 3" xfId="32662" xr:uid="{82A95210-1F31-4785-835A-4DB887979151}"/>
    <cellStyle name="Texto explicativo 2 2 8 2 4" xfId="38146" xr:uid="{F775809B-16E7-4728-A7FF-1009B0282BEC}"/>
    <cellStyle name="Texto explicativo 2 2 8 3" xfId="24439" xr:uid="{E0837488-3DF5-47A8-94E6-FEE6C81C6712}"/>
    <cellStyle name="Texto explicativo 2 2 8 4" xfId="29933" xr:uid="{B61AD55A-877C-4CEF-A581-8CC66821926A}"/>
    <cellStyle name="Texto explicativo 2 2 8 5" xfId="35417" xr:uid="{F015F118-5FE3-443F-9E97-0EDDAAF29F19}"/>
    <cellStyle name="Texto explicativo 2 3" xfId="7106" xr:uid="{95703B11-330D-49AA-B4C0-2AF1F6EF9375}"/>
    <cellStyle name="Texto explicativo 2 3 2" xfId="15513" xr:uid="{712D7284-7DE7-4643-AC60-A313123ACF20}"/>
    <cellStyle name="Texto explicativo 2 3 2 2" xfId="22800" xr:uid="{3A78020F-6EBE-4E73-9E37-6704514B45E6}"/>
    <cellStyle name="Texto explicativo 2 3 2 2 2" xfId="28356" xr:uid="{BE5C8E44-8B33-4025-A18E-22776DC66F96}"/>
    <cellStyle name="Texto explicativo 2 3 2 2 3" xfId="33850" xr:uid="{EA88C655-9F56-4AB8-96E9-9490ACFACC56}"/>
    <cellStyle name="Texto explicativo 2 3 2 2 4" xfId="39334" xr:uid="{83BA8542-7C9F-4B88-B4D7-C003A01BCBCA}"/>
    <cellStyle name="Texto explicativo 2 3 2 3" xfId="25627" xr:uid="{0175D6BC-E1D7-4B46-B55F-8C6E281D61FC}"/>
    <cellStyle name="Texto explicativo 2 3 2 4" xfId="31121" xr:uid="{DF913598-C97A-48E4-871D-565022CF864B}"/>
    <cellStyle name="Texto explicativo 2 3 2 5" xfId="36605" xr:uid="{A2A56C4D-E99B-43F5-AE6B-1D3D938ECAAE}"/>
    <cellStyle name="Texto explicativo 2 3 3" xfId="12420" xr:uid="{4ECB3795-CF63-4766-8935-60B88BEF1E26}"/>
    <cellStyle name="Texto explicativo 2 3 4" xfId="17656" xr:uid="{0564821C-E1B4-44E1-BE99-21F0CF144FA6}"/>
    <cellStyle name="Texto explicativo 2 3 5" xfId="19916" xr:uid="{6D26C313-0932-4B3B-B8FB-29C182250E68}"/>
    <cellStyle name="Texto explicativo 2 3 6" xfId="10294" xr:uid="{B554245F-C725-4368-8D27-66F2422D393E}"/>
    <cellStyle name="Texto explicativo 2 3 6 2" xfId="21615" xr:uid="{C0B26EDD-D316-49C0-A6A1-4F0A19F23DAC}"/>
    <cellStyle name="Texto explicativo 2 3 6 2 2" xfId="27171" xr:uid="{DA1BC43F-1C8C-4C51-A649-CAA0E32127D7}"/>
    <cellStyle name="Texto explicativo 2 3 6 2 3" xfId="32665" xr:uid="{67294674-8177-4349-BECB-8E8C06A53FFB}"/>
    <cellStyle name="Texto explicativo 2 3 6 2 4" xfId="38149" xr:uid="{42C1132C-1B26-4B0A-ACD7-3FBA2E5D78CD}"/>
    <cellStyle name="Texto explicativo 2 3 6 3" xfId="24442" xr:uid="{BFC70E99-AB3B-4B37-AA62-F38FAAA32155}"/>
    <cellStyle name="Texto explicativo 2 3 6 4" xfId="29936" xr:uid="{C260BC50-A629-47B3-887C-0B97221E971C}"/>
    <cellStyle name="Texto explicativo 2 3 6 5" xfId="35420" xr:uid="{C30BCB0D-36C4-41D9-BBDF-4CB75A311476}"/>
    <cellStyle name="Texto explicativo 2 4" xfId="7107" xr:uid="{F53AF7AF-0AE1-4B04-94DD-99CB25185783}"/>
    <cellStyle name="Texto explicativo 2 4 2" xfId="15514" xr:uid="{F0C72471-8502-4BA2-8633-2F41C4106507}"/>
    <cellStyle name="Texto explicativo 2 4 2 2" xfId="22801" xr:uid="{F266F140-0950-43EE-969D-C6D838D31C0C}"/>
    <cellStyle name="Texto explicativo 2 4 2 2 2" xfId="28357" xr:uid="{94B37EB8-2C22-4FC8-9467-DFD3695DE416}"/>
    <cellStyle name="Texto explicativo 2 4 2 2 3" xfId="33851" xr:uid="{BFACDA8C-2C02-44D5-A1F3-46698871AB23}"/>
    <cellStyle name="Texto explicativo 2 4 2 2 4" xfId="39335" xr:uid="{DFF1786B-4284-49BF-B9CE-9CF5026739B5}"/>
    <cellStyle name="Texto explicativo 2 4 2 3" xfId="25628" xr:uid="{A5B6446C-E777-43AC-972F-27BF1586CDBD}"/>
    <cellStyle name="Texto explicativo 2 4 2 4" xfId="31122" xr:uid="{E56E6918-A0FF-4E35-B436-48AD7C3B5E55}"/>
    <cellStyle name="Texto explicativo 2 4 2 5" xfId="36606" xr:uid="{3CBCB896-1738-4F71-81DB-9F3126E6669F}"/>
    <cellStyle name="Texto explicativo 2 4 3" xfId="12421" xr:uid="{6468BAB7-0C11-4B51-9570-8CCFF7A0B09F}"/>
    <cellStyle name="Texto explicativo 2 4 4" xfId="17657" xr:uid="{6B0C5BAC-408E-4464-A0C7-B94692FDDD9F}"/>
    <cellStyle name="Texto explicativo 2 4 5" xfId="19917" xr:uid="{80CCBA68-7637-4431-A913-5F323BA087E7}"/>
    <cellStyle name="Texto explicativo 2 4 6" xfId="10295" xr:uid="{BE243374-1B9D-4DA5-9FAF-D3EC74543510}"/>
    <cellStyle name="Texto explicativo 2 4 6 2" xfId="21616" xr:uid="{C8E6F6C2-77AB-478A-8408-E9A869EE2ACE}"/>
    <cellStyle name="Texto explicativo 2 4 6 2 2" xfId="27172" xr:uid="{ABFE9C9C-58E0-47BA-9AAB-C2ED72E210D1}"/>
    <cellStyle name="Texto explicativo 2 4 6 2 3" xfId="32666" xr:uid="{368073F4-FBDA-4163-8D4A-26C33C3E24A8}"/>
    <cellStyle name="Texto explicativo 2 4 6 2 4" xfId="38150" xr:uid="{18740002-B004-4AC0-A4C9-A5276750F126}"/>
    <cellStyle name="Texto explicativo 2 4 6 3" xfId="24443" xr:uid="{05558920-F897-428A-8D37-0C381492063F}"/>
    <cellStyle name="Texto explicativo 2 4 6 4" xfId="29937" xr:uid="{2AEC5B12-26B9-4074-B2F1-A3E83C64F669}"/>
    <cellStyle name="Texto explicativo 2 4 6 5" xfId="35421" xr:uid="{D92557BE-7044-4427-9D78-9E7F724C9A1C}"/>
    <cellStyle name="Texto explicativo 2 5" xfId="15509" xr:uid="{DAAAE72F-0D8D-417D-AFE8-4F10990078C9}"/>
    <cellStyle name="Texto explicativo 2 5 2" xfId="22796" xr:uid="{C2138334-3C10-473D-821B-923C8E5AF5DC}"/>
    <cellStyle name="Texto explicativo 2 5 2 2" xfId="28352" xr:uid="{B1C568EB-A530-496C-8A39-FFC7C2DDF279}"/>
    <cellStyle name="Texto explicativo 2 5 2 3" xfId="33846" xr:uid="{E7E53481-CCD5-48DA-901A-D881EC937346}"/>
    <cellStyle name="Texto explicativo 2 5 2 4" xfId="39330" xr:uid="{096F3D01-CA6F-40B2-A957-4379266C8703}"/>
    <cellStyle name="Texto explicativo 2 5 3" xfId="25623" xr:uid="{730F6ECA-F954-4A37-91AB-B98A552C557A}"/>
    <cellStyle name="Texto explicativo 2 5 4" xfId="31117" xr:uid="{011E6ACA-33D7-4700-8FA3-F25418090242}"/>
    <cellStyle name="Texto explicativo 2 5 5" xfId="36601" xr:uid="{157A2054-7CCD-49A2-8249-69C85E5A17E5}"/>
    <cellStyle name="Texto explicativo 2 6" xfId="12416" xr:uid="{156DC364-5FB4-4932-9E28-27F77EA49EF5}"/>
    <cellStyle name="Texto explicativo 2 7" xfId="17652" xr:uid="{91F066EB-D123-43C1-9F00-0AA0335AB666}"/>
    <cellStyle name="Texto explicativo 2 8" xfId="19912" xr:uid="{25D4C67D-A916-489D-9AE9-1052A27BA3D5}"/>
    <cellStyle name="Texto explicativo 2 9" xfId="10290" xr:uid="{9BB52FCA-4F8E-4351-9AA0-E880EBED750A}"/>
    <cellStyle name="Texto explicativo 2 9 2" xfId="21611" xr:uid="{96122EB6-33C2-47D7-A25B-3CFA6C060C32}"/>
    <cellStyle name="Texto explicativo 2 9 2 2" xfId="27167" xr:uid="{9DB89EB3-43D8-4F90-BD88-A455ECB6F97F}"/>
    <cellStyle name="Texto explicativo 2 9 2 3" xfId="32661" xr:uid="{F54DB1F1-7C5A-476F-AE76-94B22E299D85}"/>
    <cellStyle name="Texto explicativo 2 9 2 4" xfId="38145" xr:uid="{3AE3B939-AACB-45FF-82FF-643068DB2DBB}"/>
    <cellStyle name="Texto explicativo 2 9 3" xfId="24438" xr:uid="{76BD07CC-A6B5-42A4-9DEA-DE8AB9C39200}"/>
    <cellStyle name="Texto explicativo 2 9 4" xfId="29932" xr:uid="{4D0F88A7-4A2C-4A59-9185-6F869ADCE724}"/>
    <cellStyle name="Texto explicativo 2 9 5" xfId="35416" xr:uid="{76BFE012-340D-4334-AECB-BE4C0D32C344}"/>
    <cellStyle name="Texto explicativo 3" xfId="929" xr:uid="{33951E7E-5A35-43D8-8B1C-8E6A6736D343}"/>
    <cellStyle name="Texto explicativo 3 2" xfId="7109" xr:uid="{BBE70B79-277E-4B7D-9111-98556472B8DD}"/>
    <cellStyle name="Texto explicativo 3 2 2" xfId="15516" xr:uid="{7706D7C0-F5B1-4276-9EC5-C92C0828A48F}"/>
    <cellStyle name="Texto explicativo 3 2 2 2" xfId="22803" xr:uid="{F75EEC93-7AA7-4A1C-BE47-871B217B0311}"/>
    <cellStyle name="Texto explicativo 3 2 2 2 2" xfId="28359" xr:uid="{7B26A23F-2B91-4095-808E-C1B0D72B52B1}"/>
    <cellStyle name="Texto explicativo 3 2 2 2 3" xfId="33853" xr:uid="{DC7770EA-4896-4EDF-BAC4-0532682377F2}"/>
    <cellStyle name="Texto explicativo 3 2 2 2 4" xfId="39337" xr:uid="{A70B5BC2-30A2-49C7-8B2B-97EE97908AFF}"/>
    <cellStyle name="Texto explicativo 3 2 2 3" xfId="25630" xr:uid="{45CC183A-FEC3-45DC-9CF0-66498ADF363E}"/>
    <cellStyle name="Texto explicativo 3 2 2 4" xfId="31124" xr:uid="{6AAE3311-C5FD-4108-8B00-A0A911B3E629}"/>
    <cellStyle name="Texto explicativo 3 2 2 5" xfId="36608" xr:uid="{7947D450-F9DA-40C2-B4BB-3C2DA6DEE4A8}"/>
    <cellStyle name="Texto explicativo 3 2 3" xfId="12423" xr:uid="{FD356FAE-86F2-4451-8F29-FD58A1FFB6A9}"/>
    <cellStyle name="Texto explicativo 3 2 4" xfId="17659" xr:uid="{3BF5C72E-0062-45C9-8FD3-9089BEF42B3E}"/>
    <cellStyle name="Texto explicativo 3 2 5" xfId="19919" xr:uid="{36A13AA4-789E-4BD8-8285-5BB331C7F467}"/>
    <cellStyle name="Texto explicativo 3 2 6" xfId="10297" xr:uid="{4F0694B6-333B-4EFC-A6F5-907242E0445C}"/>
    <cellStyle name="Texto explicativo 3 2 6 2" xfId="21618" xr:uid="{8A8D82F5-F4F0-477A-A089-73DA6E7BDEC8}"/>
    <cellStyle name="Texto explicativo 3 2 6 2 2" xfId="27174" xr:uid="{BDFF4D5E-2A8D-4D12-B5EA-8CA06B7D2927}"/>
    <cellStyle name="Texto explicativo 3 2 6 2 3" xfId="32668" xr:uid="{13466526-8987-442F-9FCA-4875FF895665}"/>
    <cellStyle name="Texto explicativo 3 2 6 2 4" xfId="38152" xr:uid="{32A14F57-4A2D-4F76-B98E-43106209B76A}"/>
    <cellStyle name="Texto explicativo 3 2 6 3" xfId="24445" xr:uid="{6DB85FC9-E121-4ABA-BA8F-1046B8A7CA5D}"/>
    <cellStyle name="Texto explicativo 3 2 6 4" xfId="29939" xr:uid="{513A8CC3-BB52-4C57-8467-0BB36F1F3B43}"/>
    <cellStyle name="Texto explicativo 3 2 6 5" xfId="35423" xr:uid="{C7F374A1-0EDD-4150-A218-3DDC48F70A9E}"/>
    <cellStyle name="Texto explicativo 3 3" xfId="15515" xr:uid="{048D017C-E4BA-4567-B6A6-8F1592B3DDE3}"/>
    <cellStyle name="Texto explicativo 3 3 2" xfId="22802" xr:uid="{516D34C4-BB87-4BBE-B2C2-7A19078DBE3C}"/>
    <cellStyle name="Texto explicativo 3 3 2 2" xfId="28358" xr:uid="{44135173-2138-4CD4-9121-131D2E25FB0F}"/>
    <cellStyle name="Texto explicativo 3 3 2 3" xfId="33852" xr:uid="{C530A9E9-3C69-40A6-9A08-F0C2CA59573C}"/>
    <cellStyle name="Texto explicativo 3 3 2 4" xfId="39336" xr:uid="{2AE9A388-7BA9-4B70-B73D-A6D68D34FFCD}"/>
    <cellStyle name="Texto explicativo 3 3 3" xfId="25629" xr:uid="{61BCC19D-BD05-48AB-851F-E4E4C3A33AE5}"/>
    <cellStyle name="Texto explicativo 3 3 4" xfId="31123" xr:uid="{AE6CAEB2-6604-4639-B763-6DDF9216756E}"/>
    <cellStyle name="Texto explicativo 3 3 5" xfId="36607" xr:uid="{D6599BF3-A13D-4BA2-B495-400D78227E34}"/>
    <cellStyle name="Texto explicativo 3 4" xfId="12422" xr:uid="{924D4B0B-35AC-44C3-B626-4E7DE36B2A68}"/>
    <cellStyle name="Texto explicativo 3 5" xfId="17658" xr:uid="{8721B438-8BA6-4FA1-8650-0BC7355C537E}"/>
    <cellStyle name="Texto explicativo 3 6" xfId="19918" xr:uid="{59518970-68A9-43E9-9C78-CBF3C81E4491}"/>
    <cellStyle name="Texto explicativo 3 7" xfId="10296" xr:uid="{C7680DDB-ED39-4DC2-8F55-11649B514AF3}"/>
    <cellStyle name="Texto explicativo 3 7 2" xfId="21617" xr:uid="{01B1B5A5-C36E-4FBF-968E-20BDFECACE31}"/>
    <cellStyle name="Texto explicativo 3 7 2 2" xfId="27173" xr:uid="{9D2F2752-BE56-49E9-A84E-B8CAE54202B2}"/>
    <cellStyle name="Texto explicativo 3 7 2 3" xfId="32667" xr:uid="{61328C56-6FA3-470E-B81C-1F8B6F39B463}"/>
    <cellStyle name="Texto explicativo 3 7 2 4" xfId="38151" xr:uid="{C3AAA72C-C78B-48B8-8D26-B984EDF23792}"/>
    <cellStyle name="Texto explicativo 3 7 3" xfId="24444" xr:uid="{02DDA117-FB65-44D5-903A-185D4360DD76}"/>
    <cellStyle name="Texto explicativo 3 7 4" xfId="29938" xr:uid="{415342D8-5595-4CCC-98E4-841F0FE2F618}"/>
    <cellStyle name="Texto explicativo 3 7 5" xfId="35422" xr:uid="{0F513DB9-9BE1-4D25-B9D8-F8710EDCB96F}"/>
    <cellStyle name="Texto explicativo 3 8" xfId="7108" xr:uid="{AE4EF43F-9BCD-47CC-BD20-EE002A7E68C8}"/>
    <cellStyle name="Texto explicativo 4" xfId="930" xr:uid="{C4FDC7B5-AE30-4844-B292-01C833AA7ED9}"/>
    <cellStyle name="Texto explicativo 4 2" xfId="19920" xr:uid="{5FB5F5A0-6F34-4F6E-B81D-33C4AF55C9D6}"/>
    <cellStyle name="Texto explicativo 4 3" xfId="10298" xr:uid="{5D6D6C52-47C7-40AD-87CF-7B482E83FD23}"/>
    <cellStyle name="Texto explicativo 4 3 2" xfId="21619" xr:uid="{DF6F6289-4BF0-4FCC-B15F-E062E446E5B5}"/>
    <cellStyle name="Texto explicativo 4 3 2 2" xfId="27175" xr:uid="{2A37E78E-4DA6-4A12-B62D-22ECCFF8E06C}"/>
    <cellStyle name="Texto explicativo 4 3 2 3" xfId="32669" xr:uid="{469A33B1-1A67-4516-928A-8F29AF4437C6}"/>
    <cellStyle name="Texto explicativo 4 3 2 4" xfId="38153" xr:uid="{0FA8BCA0-F36A-4A9E-B70E-95FEC5A3F30A}"/>
    <cellStyle name="Texto explicativo 4 3 3" xfId="24446" xr:uid="{5324E238-DCAB-4A65-85AD-703158EF4E5E}"/>
    <cellStyle name="Texto explicativo 4 3 4" xfId="29940" xr:uid="{5A1DDD35-A62A-4578-AD7B-EE4B5FD4870B}"/>
    <cellStyle name="Texto explicativo 4 3 5" xfId="35424" xr:uid="{98366453-50AB-4AA5-9475-6971CBC795E4}"/>
    <cellStyle name="Texto explicativo 4 4" xfId="7110" xr:uid="{FC1FEB8C-C61F-4704-864A-74D9A3E68C40}"/>
    <cellStyle name="Texto explicativo 5" xfId="931" xr:uid="{38175BDF-E049-448D-9852-2234E7B5D331}"/>
    <cellStyle name="Texto explicativo 5 2" xfId="12415" xr:uid="{DCFF8BE7-0BF9-49D3-9369-6CB8F839A525}"/>
    <cellStyle name="Texto explicativo 6" xfId="932" xr:uid="{71A4FA0C-525A-4747-9690-15692FE29E92}"/>
    <cellStyle name="Texto explicativo 6 2" xfId="17651" xr:uid="{C2584531-DB4C-4B00-B9E5-6F52F9E7CD17}"/>
    <cellStyle name="Texto explicativo 7" xfId="933" xr:uid="{61662CB9-7091-463B-92F3-4C784F6D257D}"/>
    <cellStyle name="Tickmark" xfId="7111" xr:uid="{EB4ADF0C-8F9C-4254-8BE1-605D56AE3E66}"/>
    <cellStyle name="Tickmark 10" xfId="10299" xr:uid="{C4EEB7BD-0624-4D21-B79E-72840384329C}"/>
    <cellStyle name="Tickmark 10 2" xfId="21620" xr:uid="{0334264A-48DB-4EB2-AA1C-17B92782D87D}"/>
    <cellStyle name="Tickmark 10 2 2" xfId="27176" xr:uid="{0FF10CEF-8CF4-4E5D-922F-109506514EE6}"/>
    <cellStyle name="Tickmark 10 2 3" xfId="32670" xr:uid="{653FA67D-1E4B-41F4-B413-B09BC50EBF28}"/>
    <cellStyle name="Tickmark 10 2 4" xfId="38154" xr:uid="{6B67C9F2-4FA3-4541-A87C-ADF59824EB66}"/>
    <cellStyle name="Tickmark 10 3" xfId="24447" xr:uid="{C201D7F6-F9A3-4096-AAAC-5FDE3B4DBC61}"/>
    <cellStyle name="Tickmark 10 4" xfId="29941" xr:uid="{FF2DBEBE-83F4-4D20-BF6A-0D5AA03B84A3}"/>
    <cellStyle name="Tickmark 10 5" xfId="35425" xr:uid="{2232CDC2-7A88-4472-964B-EA01DF59D41A}"/>
    <cellStyle name="Tickmark 2" xfId="7112" xr:uid="{3A65D4D2-AC0A-4F37-ACDD-E56353044DB1}"/>
    <cellStyle name="Tickmark 2 2" xfId="15518" xr:uid="{76447B68-610C-419E-88E1-647892564D77}"/>
    <cellStyle name="Tickmark 2 2 2" xfId="22805" xr:uid="{91EED17F-E783-49C3-BFEF-4FFE539032AC}"/>
    <cellStyle name="Tickmark 2 2 2 2" xfId="28361" xr:uid="{C7ADCC13-9BC3-4271-80DC-23A780A6080C}"/>
    <cellStyle name="Tickmark 2 2 2 3" xfId="33855" xr:uid="{09E39123-B32B-4562-A20B-07043BAAD1DA}"/>
    <cellStyle name="Tickmark 2 2 2 4" xfId="39339" xr:uid="{26195A2D-D5E4-4DCE-8E02-33A390828A8F}"/>
    <cellStyle name="Tickmark 2 2 3" xfId="25632" xr:uid="{B970F7A3-8FD5-47B1-92EF-CBBE5963B607}"/>
    <cellStyle name="Tickmark 2 2 4" xfId="31126" xr:uid="{E0100B79-0D71-4FC7-BD19-3EAC00828817}"/>
    <cellStyle name="Tickmark 2 2 5" xfId="36610" xr:uid="{A90A0202-E2B3-4803-A9CE-5767099DDC39}"/>
    <cellStyle name="Tickmark 2 3" xfId="12425" xr:uid="{E45F3504-2999-4FDA-8D49-C9E9C0BF39E1}"/>
    <cellStyle name="Tickmark 2 4" xfId="17661" xr:uid="{C1E6DDA4-95F1-4B80-9C23-0719EA79FFB0}"/>
    <cellStyle name="Tickmark 2 5" xfId="19922" xr:uid="{A1121C13-BC30-4161-AD5D-F8303793FEFB}"/>
    <cellStyle name="Tickmark 2 6" xfId="10300" xr:uid="{91F72829-DAFC-4A3B-BCD6-5BA4F52C2226}"/>
    <cellStyle name="Tickmark 2 6 2" xfId="21621" xr:uid="{531063C3-997D-46B1-B4FA-45A4314ED5F8}"/>
    <cellStyle name="Tickmark 2 6 2 2" xfId="27177" xr:uid="{8E1A97E3-BB37-4BDE-8A41-1C4E3F411A57}"/>
    <cellStyle name="Tickmark 2 6 2 3" xfId="32671" xr:uid="{AB025B9D-C0FA-43C5-82AF-2326CEFA6E8F}"/>
    <cellStyle name="Tickmark 2 6 2 4" xfId="38155" xr:uid="{C2C70EFC-926C-4F8D-A4A7-4A4A91C732CF}"/>
    <cellStyle name="Tickmark 2 6 3" xfId="24448" xr:uid="{E7C1E433-B43D-4879-A449-68ABC3956383}"/>
    <cellStyle name="Tickmark 2 6 4" xfId="29942" xr:uid="{DA967562-882D-427A-849B-96DE6D044E4D}"/>
    <cellStyle name="Tickmark 2 6 5" xfId="35426" xr:uid="{FDCB97D7-F63E-40D1-ABD7-505FD2304F4B}"/>
    <cellStyle name="Tickmark 3" xfId="7113" xr:uid="{C88D09F0-6A52-4B7B-B51E-EC28C1A61D76}"/>
    <cellStyle name="Tickmark 3 2" xfId="15519" xr:uid="{14303906-70CA-4F0D-9685-FA22653E93FA}"/>
    <cellStyle name="Tickmark 3 2 2" xfId="22806" xr:uid="{2E1781ED-15A6-48DE-9376-7F2BC5F9D47F}"/>
    <cellStyle name="Tickmark 3 2 2 2" xfId="28362" xr:uid="{7237593E-AF95-4B4D-84D8-051EA6AD7594}"/>
    <cellStyle name="Tickmark 3 2 2 3" xfId="33856" xr:uid="{FA94149C-D69D-4888-B393-2CF30182D66C}"/>
    <cellStyle name="Tickmark 3 2 2 4" xfId="39340" xr:uid="{78F2687A-7EBA-47DE-A182-420734A46616}"/>
    <cellStyle name="Tickmark 3 2 3" xfId="25633" xr:uid="{8D44B87E-2F63-4EC3-8F31-374618AC62C5}"/>
    <cellStyle name="Tickmark 3 2 4" xfId="31127" xr:uid="{71E7A1BC-4405-428E-9EB2-96D55C9F8144}"/>
    <cellStyle name="Tickmark 3 2 5" xfId="36611" xr:uid="{4595DF4A-90CB-45B3-9162-6F81C791B9FE}"/>
    <cellStyle name="Tickmark 3 3" xfId="12703" xr:uid="{19BC1E59-CC50-4FB8-90F5-79A1FDABB54D}"/>
    <cellStyle name="Tickmark 3 4" xfId="19923" xr:uid="{2946D1F4-83FC-4360-9EBE-9AE4CB9D3E42}"/>
    <cellStyle name="Tickmark 3 5" xfId="10301" xr:uid="{4EBEFD22-BC2A-4A26-954E-AAF0D4307EB7}"/>
    <cellStyle name="Tickmark 3 5 2" xfId="21622" xr:uid="{A2D68AD1-73F8-476C-B627-64BA9EE2F84F}"/>
    <cellStyle name="Tickmark 3 5 2 2" xfId="27178" xr:uid="{AF638CFE-1433-47F4-95BD-8928E3BB4423}"/>
    <cellStyle name="Tickmark 3 5 2 3" xfId="32672" xr:uid="{0F6F5863-41EC-45BE-9FD3-AE2B1964CDB7}"/>
    <cellStyle name="Tickmark 3 5 2 4" xfId="38156" xr:uid="{C6D236B0-03CA-4CF4-BE73-DF44F2937E09}"/>
    <cellStyle name="Tickmark 3 5 3" xfId="24449" xr:uid="{A91F5DCE-AEFF-4C32-8322-8C6A01BF70E4}"/>
    <cellStyle name="Tickmark 3 5 4" xfId="29943" xr:uid="{5CAB73CF-61AA-4C75-B027-81BE81A8A221}"/>
    <cellStyle name="Tickmark 3 5 5" xfId="35427" xr:uid="{89A7DD68-021E-4EB7-87D5-5E2AC198F1AC}"/>
    <cellStyle name="Tickmark 4" xfId="7321" xr:uid="{71F24F47-827A-4221-AA4F-898F272FCE12}"/>
    <cellStyle name="Tickmark 4 2" xfId="20101" xr:uid="{CD61FFC1-9EB5-47C9-A259-689A2FF81C04}"/>
    <cellStyle name="Tickmark 4 3" xfId="10302" xr:uid="{25B666EE-60D8-4EE0-A7E1-24D7A83CBFFC}"/>
    <cellStyle name="Tickmark 4 3 2" xfId="21623" xr:uid="{019B83CE-F314-4DFC-8C7B-59A23C8120DA}"/>
    <cellStyle name="Tickmark 4 3 2 2" xfId="27179" xr:uid="{8E383593-13F7-45D0-A276-E414627A2FDE}"/>
    <cellStyle name="Tickmark 4 3 2 3" xfId="32673" xr:uid="{DAA4C8BC-8682-4C0A-9DCC-E3F8CC2F9772}"/>
    <cellStyle name="Tickmark 4 3 2 4" xfId="38157" xr:uid="{C0B67D4A-6AC3-47BF-8864-7541F9CF42CD}"/>
    <cellStyle name="Tickmark 4 3 3" xfId="24450" xr:uid="{A2BA3BB0-65F2-4117-AB48-9BE87C5895CE}"/>
    <cellStyle name="Tickmark 4 3 4" xfId="29944" xr:uid="{162D812B-97EC-42CE-A505-ACE8FA84DF32}"/>
    <cellStyle name="Tickmark 4 3 5" xfId="35428" xr:uid="{CBA69A9E-C36F-4B77-AD85-2BBC54006353}"/>
    <cellStyle name="Tickmark 5" xfId="10303" xr:uid="{9F18F405-35E4-4A66-A41A-54448AA6626C}"/>
    <cellStyle name="Tickmark 5 2" xfId="21624" xr:uid="{E9F6CF28-872B-4F91-9BD7-19D9666DFB08}"/>
    <cellStyle name="Tickmark 5 2 2" xfId="27180" xr:uid="{389499BE-8777-4805-A614-55D453757B17}"/>
    <cellStyle name="Tickmark 5 2 3" xfId="32674" xr:uid="{FC47C838-26B6-4836-980E-B48068F6E76E}"/>
    <cellStyle name="Tickmark 5 2 4" xfId="38158" xr:uid="{BFE701F8-406C-40A2-AA08-680CDB8B6A64}"/>
    <cellStyle name="Tickmark 5 3" xfId="24451" xr:uid="{706E01F9-C5A0-4184-A501-E17AD3F8F85A}"/>
    <cellStyle name="Tickmark 5 4" xfId="29945" xr:uid="{771BD08F-46C5-4A96-9E24-6C70DBBE3016}"/>
    <cellStyle name="Tickmark 5 5" xfId="35429" xr:uid="{E8E0E8C4-4C5A-43A5-8525-C1F497920898}"/>
    <cellStyle name="Tickmark 6" xfId="15517" xr:uid="{C390D7F0-CA8E-44CF-BFEF-DC6566A11BE2}"/>
    <cellStyle name="Tickmark 6 2" xfId="22804" xr:uid="{1413B8A9-DDDC-4EF0-B5AA-87B6CE28B5C5}"/>
    <cellStyle name="Tickmark 6 2 2" xfId="28360" xr:uid="{DAAF98E1-AD24-4812-8392-6DE7E8F2BF80}"/>
    <cellStyle name="Tickmark 6 2 3" xfId="33854" xr:uid="{85434F30-B03A-4E4C-A1F4-C52F5976DC65}"/>
    <cellStyle name="Tickmark 6 2 4" xfId="39338" xr:uid="{74D9BB94-85BB-4922-811B-9EC1028A2369}"/>
    <cellStyle name="Tickmark 6 3" xfId="25631" xr:uid="{067525CE-AD33-4244-9229-73276B7BF726}"/>
    <cellStyle name="Tickmark 6 4" xfId="31125" xr:uid="{A0D7A09B-C158-4526-9893-D04C46A44C68}"/>
    <cellStyle name="Tickmark 6 5" xfId="36609" xr:uid="{DC96E5D1-633D-46BF-923C-D8AE54726D5B}"/>
    <cellStyle name="Tickmark 7" xfId="12424" xr:uid="{3E0167DE-468D-47F3-9B88-74EDB3ACFCA3}"/>
    <cellStyle name="Tickmark 8" xfId="17660" xr:uid="{63664BAA-AF9D-4796-AA40-4AEB2DA098DE}"/>
    <cellStyle name="Tickmark 9" xfId="19921" xr:uid="{F087DF0F-1CA2-4918-884A-55899FC7A5A5}"/>
    <cellStyle name="Title" xfId="59" xr:uid="{FB1601B8-AD7D-4974-9F65-6CBD8B547DD0}"/>
    <cellStyle name="Title 10" xfId="12426" xr:uid="{94E5556F-BD84-4A42-86F9-125979755A2C}"/>
    <cellStyle name="Title 11" xfId="17662" xr:uid="{AE18E34F-32A5-4BED-B64A-2429EDAA76E9}"/>
    <cellStyle name="Title 12" xfId="19924" xr:uid="{046CE44B-3D83-4023-8BED-4F71B970E235}"/>
    <cellStyle name="Title 13" xfId="10304" xr:uid="{6BF5E946-7553-4C93-B887-5CF86F11E294}"/>
    <cellStyle name="Title 13 2" xfId="21625" xr:uid="{0D884A3D-1FAB-47D7-8B92-9EDB0C1AAEEA}"/>
    <cellStyle name="Title 13 2 2" xfId="27181" xr:uid="{5D118C2E-9AB9-48D8-8088-61586DDAC92C}"/>
    <cellStyle name="Title 13 2 3" xfId="32675" xr:uid="{A48A2CC7-B0A8-4321-A765-3494207646F6}"/>
    <cellStyle name="Title 13 2 4" xfId="38159" xr:uid="{6BBDA6A8-30C0-4851-9DFD-DE2B46F34356}"/>
    <cellStyle name="Title 13 3" xfId="24452" xr:uid="{D1219C9A-C6D6-4638-B881-C2995E1C8EA1}"/>
    <cellStyle name="Title 13 4" xfId="29946" xr:uid="{37E4A8F2-241F-4F93-849E-34B5966B09F6}"/>
    <cellStyle name="Title 13 5" xfId="35430" xr:uid="{5624B6B0-DCEB-4773-B9C2-85345E28A682}"/>
    <cellStyle name="Title 2" xfId="7114" xr:uid="{072BA6A6-817B-4D29-8C9D-CB4DE1C37507}"/>
    <cellStyle name="Title 2 2" xfId="15521" xr:uid="{654FEBF3-1751-49F5-9D24-130114C87320}"/>
    <cellStyle name="Title 2 2 2" xfId="22808" xr:uid="{FC9D2A18-FDCC-44A9-854B-1B248C6CF639}"/>
    <cellStyle name="Title 2 2 2 2" xfId="28364" xr:uid="{098C5E06-A0BA-4412-A0D0-906B0598010B}"/>
    <cellStyle name="Title 2 2 2 3" xfId="33858" xr:uid="{351339E4-BC9E-46B5-B8F9-B6710F3B7A67}"/>
    <cellStyle name="Title 2 2 2 4" xfId="39342" xr:uid="{E1F8ADBD-7723-4705-AC33-397A1E45C220}"/>
    <cellStyle name="Title 2 2 3" xfId="25635" xr:uid="{6BC223CC-D6D8-4073-9843-935029336AA6}"/>
    <cellStyle name="Title 2 2 4" xfId="31129" xr:uid="{4A1B6E56-30EA-4DFC-A101-2789AEB27C21}"/>
    <cellStyle name="Title 2 2 5" xfId="36613" xr:uid="{9678F9D3-F64C-4D2E-95AE-F85342FB2014}"/>
    <cellStyle name="Title 2 3" xfId="12427" xr:uid="{FC0F38DB-7B22-4C2A-B286-C597861E4BA0}"/>
    <cellStyle name="Title 2 4" xfId="17663" xr:uid="{7E0CDE59-6DDF-4B5C-B555-ED1CDDD20ED2}"/>
    <cellStyle name="Title 2 5" xfId="19925" xr:uid="{0DAD0A99-471F-41F3-B775-9017D99E5674}"/>
    <cellStyle name="Title 2 6" xfId="10305" xr:uid="{A0DD85C6-77B3-40FE-BB3D-C6F0A0D4CE3C}"/>
    <cellStyle name="Title 2 6 2" xfId="21626" xr:uid="{4C91737F-4BC4-4D14-8627-6A33C00013F9}"/>
    <cellStyle name="Title 2 6 2 2" xfId="27182" xr:uid="{4BC2EAE8-1845-4C69-9A8D-335952BF1389}"/>
    <cellStyle name="Title 2 6 2 3" xfId="32676" xr:uid="{2667E552-274D-48A7-BC68-C10580129138}"/>
    <cellStyle name="Title 2 6 2 4" xfId="38160" xr:uid="{E1DF0457-4531-4C5F-8E04-9478A0936C26}"/>
    <cellStyle name="Title 2 6 3" xfId="24453" xr:uid="{5484587E-BCB3-4D30-B5CA-98A025774E67}"/>
    <cellStyle name="Title 2 6 4" xfId="29947" xr:uid="{710024B5-4610-4573-B661-6C4582F92204}"/>
    <cellStyle name="Title 2 6 5" xfId="35431" xr:uid="{55CF7A76-6EEB-489B-A4F9-D6645607ECC1}"/>
    <cellStyle name="Title 3" xfId="7115" xr:uid="{D6DB7198-4EF2-48EF-8C81-B513B02C7706}"/>
    <cellStyle name="Title 3 2" xfId="7116" xr:uid="{559A830A-E37F-41CC-B844-556E2CBC7663}"/>
    <cellStyle name="Title 3 2 2" xfId="15523" xr:uid="{C27FC04D-CA7F-421F-BD17-70D93D654DEF}"/>
    <cellStyle name="Title 3 2 2 2" xfId="22810" xr:uid="{70FB8DD8-DBCF-4F4C-8657-B3E4BAA10F99}"/>
    <cellStyle name="Title 3 2 2 2 2" xfId="28366" xr:uid="{ED729399-7479-4436-8C09-491A922651B0}"/>
    <cellStyle name="Title 3 2 2 2 3" xfId="33860" xr:uid="{A41E714A-E01A-42BB-8A06-6F6D39EA29F4}"/>
    <cellStyle name="Title 3 2 2 2 4" xfId="39344" xr:uid="{BDF3E406-C92D-41D6-AD4E-46BF8DF870CD}"/>
    <cellStyle name="Title 3 2 2 3" xfId="25637" xr:uid="{2F60433E-AC4B-42D0-80B0-899B21B6B983}"/>
    <cellStyle name="Title 3 2 2 4" xfId="31131" xr:uid="{5E33245F-39F4-4FA9-9C04-E4F64EEBAD15}"/>
    <cellStyle name="Title 3 2 2 5" xfId="36615" xr:uid="{B929D689-1CB8-49BE-9E2A-352F0234E98C}"/>
    <cellStyle name="Title 3 2 3" xfId="12429" xr:uid="{64A2E5D1-E04A-4420-A51C-4E949499B54C}"/>
    <cellStyle name="Title 3 2 4" xfId="17665" xr:uid="{0A148CA9-8938-4881-8273-1D15E6B1D90D}"/>
    <cellStyle name="Title 3 2 5" xfId="19927" xr:uid="{FF56A4DE-2BC0-4E4A-B0ED-473C6B96BE92}"/>
    <cellStyle name="Title 3 2 6" xfId="10307" xr:uid="{47D0A51B-20E5-49DA-B7B7-95EAE159C649}"/>
    <cellStyle name="Title 3 2 6 2" xfId="21628" xr:uid="{3A5A4AC1-829B-4ACB-BB64-E8242C25717D}"/>
    <cellStyle name="Title 3 2 6 2 2" xfId="27184" xr:uid="{507EB06F-AE77-450E-A5C2-819C9BF9A201}"/>
    <cellStyle name="Title 3 2 6 2 3" xfId="32678" xr:uid="{24A60157-E2C2-45A8-9CE1-B4505AD9AE03}"/>
    <cellStyle name="Title 3 2 6 2 4" xfId="38162" xr:uid="{57F2800D-5C50-46C3-8EDE-A9193162F8C3}"/>
    <cellStyle name="Title 3 2 6 3" xfId="24455" xr:uid="{F02CE973-20F2-41D7-B641-8AC574F1372D}"/>
    <cellStyle name="Title 3 2 6 4" xfId="29949" xr:uid="{65174F2A-152B-427F-82AF-07DB555C1360}"/>
    <cellStyle name="Title 3 2 6 5" xfId="35433" xr:uid="{AA1C3884-26A9-4995-A161-8770CAC8B273}"/>
    <cellStyle name="Title 3 3" xfId="15522" xr:uid="{C8D4411A-0F7A-4224-A52C-E72609C57D1A}"/>
    <cellStyle name="Title 3 3 2" xfId="22809" xr:uid="{521AD8A6-6FC4-4FAE-BD6A-8C46CE416AB9}"/>
    <cellStyle name="Title 3 3 2 2" xfId="28365" xr:uid="{6D44B0C2-39FF-4226-98BF-201A8CB81969}"/>
    <cellStyle name="Title 3 3 2 3" xfId="33859" xr:uid="{2194BDFA-010B-401F-BEBE-21CC49C6A4D2}"/>
    <cellStyle name="Title 3 3 2 4" xfId="39343" xr:uid="{F4A109D6-F449-4D9D-A664-1DB5109BBFDE}"/>
    <cellStyle name="Title 3 3 3" xfId="25636" xr:uid="{82EC91F8-5FEE-4ED3-A5B3-DF9A8265D130}"/>
    <cellStyle name="Title 3 3 4" xfId="31130" xr:uid="{4EF67712-1BEE-4D85-B799-27FD3ECE27B7}"/>
    <cellStyle name="Title 3 3 5" xfId="36614" xr:uid="{024641B7-5B2D-4232-B3E8-B13937D9DC36}"/>
    <cellStyle name="Title 3 4" xfId="12428" xr:uid="{5AC7E00F-35C6-42BF-8EEF-BD894840893F}"/>
    <cellStyle name="Title 3 5" xfId="17664" xr:uid="{46776AA3-61CC-48B6-8066-786C79940753}"/>
    <cellStyle name="Title 3 6" xfId="19926" xr:uid="{87794845-C8BB-49F2-94BD-D55A48AB43CC}"/>
    <cellStyle name="Title 3 7" xfId="10306" xr:uid="{03C797DC-95C3-4723-ADFB-70AC60F78F91}"/>
    <cellStyle name="Title 3 7 2" xfId="21627" xr:uid="{36D8439A-AD75-44A4-B9C7-3F5936442DE5}"/>
    <cellStyle name="Title 3 7 2 2" xfId="27183" xr:uid="{F8047EE8-59A9-4C05-A495-85383DCD0BFD}"/>
    <cellStyle name="Title 3 7 2 3" xfId="32677" xr:uid="{2ACCA30A-B4E5-4E81-B4D5-906C7161B9EA}"/>
    <cellStyle name="Title 3 7 2 4" xfId="38161" xr:uid="{6189DEDD-55C9-4626-A8D3-B7575779234F}"/>
    <cellStyle name="Title 3 7 3" xfId="24454" xr:uid="{7043A854-4CCD-4D59-B93D-181501D4B47E}"/>
    <cellStyle name="Title 3 7 4" xfId="29948" xr:uid="{54B15E64-9EAA-456A-99EC-6AE84C2CE8C8}"/>
    <cellStyle name="Title 3 7 5" xfId="35432" xr:uid="{1C80A1DA-C969-4194-8797-9595DC11109F}"/>
    <cellStyle name="Title 4" xfId="7117" xr:uid="{C162224B-C5CD-4E61-9DBF-0CD8FCF0F7D0}"/>
    <cellStyle name="Title 4 2" xfId="15524" xr:uid="{C6C5EC0A-527A-490E-814B-3171DCAA1B42}"/>
    <cellStyle name="Title 4 2 2" xfId="22811" xr:uid="{56C4CED9-8F59-4E0F-B653-EA787F24B015}"/>
    <cellStyle name="Title 4 2 2 2" xfId="28367" xr:uid="{46A935C2-6FB3-4109-ADE7-5CBFBC3095BB}"/>
    <cellStyle name="Title 4 2 2 3" xfId="33861" xr:uid="{3FAEB274-F706-44C1-B6A1-AE43E6C3896E}"/>
    <cellStyle name="Title 4 2 2 4" xfId="39345" xr:uid="{7BE9CB48-1570-4657-97E7-7786CB6D14D8}"/>
    <cellStyle name="Title 4 2 3" xfId="25638" xr:uid="{6BC0F423-6CB4-4D40-BB7E-AE07705D003D}"/>
    <cellStyle name="Title 4 2 4" xfId="31132" xr:uid="{CE305975-ACB1-4AE9-BD49-CC9BB9D1AE43}"/>
    <cellStyle name="Title 4 2 5" xfId="36616" xr:uid="{72021E81-5F16-478D-AB18-DEEF28C7BD87}"/>
    <cellStyle name="Title 4 3" xfId="12430" xr:uid="{700E19E6-ACE8-4D51-A942-C9F086923D75}"/>
    <cellStyle name="Title 4 4" xfId="17666" xr:uid="{C6815891-2239-4982-AAFA-0ECA1203BE3D}"/>
    <cellStyle name="Title 4 5" xfId="19928" xr:uid="{EAE50A68-5E8D-438B-9C78-9F6C8E781549}"/>
    <cellStyle name="Title 4 6" xfId="10308" xr:uid="{5094E508-1E9C-45D6-BEAA-8AA3BF55F7A8}"/>
    <cellStyle name="Title 4 6 2" xfId="21629" xr:uid="{9DF71CA0-6855-4F19-BD25-571E7EF3F930}"/>
    <cellStyle name="Title 4 6 2 2" xfId="27185" xr:uid="{225E3218-6304-4882-941B-C1DDAC6ACF5C}"/>
    <cellStyle name="Title 4 6 2 3" xfId="32679" xr:uid="{A455F507-C908-4C58-B48E-DC68FC45CB0B}"/>
    <cellStyle name="Title 4 6 2 4" xfId="38163" xr:uid="{A2D506B0-517F-4894-A365-5E93D5763655}"/>
    <cellStyle name="Title 4 6 3" xfId="24456" xr:uid="{C93C1B5A-9C33-4A56-ADFD-25B9B850AD4C}"/>
    <cellStyle name="Title 4 6 4" xfId="29950" xr:uid="{13824602-C375-4C88-BF19-150C67FB33DA}"/>
    <cellStyle name="Title 4 6 5" xfId="35434" xr:uid="{BC927FF9-845B-438E-8072-227043A91C7B}"/>
    <cellStyle name="Title 5" xfId="7118" xr:uid="{C8A29512-D5EC-4198-B48C-ADA8B8989713}"/>
    <cellStyle name="Title 5 2" xfId="15525" xr:uid="{47B88B1F-C30D-4443-A1A7-4CEE181E44C8}"/>
    <cellStyle name="Title 5 2 2" xfId="22812" xr:uid="{ECF30199-C466-48ED-AD86-0E1767E282B7}"/>
    <cellStyle name="Title 5 2 2 2" xfId="28368" xr:uid="{B3CA70D5-A0A0-43DD-ACF2-4F24011851B7}"/>
    <cellStyle name="Title 5 2 2 3" xfId="33862" xr:uid="{E13BD410-F56B-44EB-950D-33634A371929}"/>
    <cellStyle name="Title 5 2 2 4" xfId="39346" xr:uid="{73B89A79-BA84-4717-AE51-83DEC1BED43C}"/>
    <cellStyle name="Title 5 2 3" xfId="25639" xr:uid="{05F248E2-3BA9-4027-A08E-5757E51985C4}"/>
    <cellStyle name="Title 5 2 4" xfId="31133" xr:uid="{9260DA67-E61A-4536-9EF7-9E23DF5B67E4}"/>
    <cellStyle name="Title 5 2 5" xfId="36617" xr:uid="{80D3C123-98A3-46B3-B4C5-DDCD8BBE4996}"/>
    <cellStyle name="Title 5 3" xfId="12431" xr:uid="{B1548D0A-7C80-4067-BD76-33042C652EE6}"/>
    <cellStyle name="Title 5 4" xfId="17667" xr:uid="{E7D8ED70-2829-47E2-89F1-63A1CAF16B83}"/>
    <cellStyle name="Title 5 5" xfId="19929" xr:uid="{8BBC95E9-FA32-4875-A622-8826B335D9F3}"/>
    <cellStyle name="Title 5 6" xfId="10309" xr:uid="{3F7F4C00-021A-41DD-8CA4-99443F698856}"/>
    <cellStyle name="Title 5 6 2" xfId="21630" xr:uid="{7B619F9B-5D20-40BC-8250-CFF719B8064F}"/>
    <cellStyle name="Title 5 6 2 2" xfId="27186" xr:uid="{9A26E131-5ECC-41C5-9B06-D2753A76B08A}"/>
    <cellStyle name="Title 5 6 2 3" xfId="32680" xr:uid="{2C845B0A-2F2E-4425-AD2F-7ABACD7623EC}"/>
    <cellStyle name="Title 5 6 2 4" xfId="38164" xr:uid="{A5A67EF1-4249-43BC-AC7A-D917413E67B8}"/>
    <cellStyle name="Title 5 6 3" xfId="24457" xr:uid="{A1776384-02D1-4C63-AAD6-741D401C2A35}"/>
    <cellStyle name="Title 5 6 4" xfId="29951" xr:uid="{FD5D622B-2EA4-43FD-90E7-734453BC29FD}"/>
    <cellStyle name="Title 5 6 5" xfId="35435" xr:uid="{C63BA937-2A52-45E7-B071-8BE9D1B02BFB}"/>
    <cellStyle name="Title 6" xfId="7119" xr:uid="{6F99B279-FFA0-4B9E-81BF-C582509AD5F1}"/>
    <cellStyle name="Title 6 2" xfId="15526" xr:uid="{9E4799E4-A762-46E6-8D1A-70CBE5F41A7C}"/>
    <cellStyle name="Title 6 2 2" xfId="22813" xr:uid="{E99ABE4D-5017-4495-912E-281E16C9B559}"/>
    <cellStyle name="Title 6 2 2 2" xfId="28369" xr:uid="{6CFBC997-60E1-4F16-9A99-DCFFAC15FAC0}"/>
    <cellStyle name="Title 6 2 2 3" xfId="33863" xr:uid="{8F6240B8-C455-4E97-963C-371C6E4F7D08}"/>
    <cellStyle name="Title 6 2 2 4" xfId="39347" xr:uid="{B5824F77-1A20-4223-B2DA-FA760D261FF9}"/>
    <cellStyle name="Title 6 2 3" xfId="25640" xr:uid="{D8124764-1870-4D91-B6BA-6676731CE9C7}"/>
    <cellStyle name="Title 6 2 4" xfId="31134" xr:uid="{641F7F2C-1502-4FFC-AD3B-DBCE9F663FD2}"/>
    <cellStyle name="Title 6 2 5" xfId="36618" xr:uid="{74BBF9F3-5882-4908-A486-1A04AEEB0EA3}"/>
    <cellStyle name="Title 6 3" xfId="12704" xr:uid="{90FE255D-3ADE-4B5C-B785-7318EF87B68C}"/>
    <cellStyle name="Title 6 4" xfId="19930" xr:uid="{C29CFED9-D227-42EB-ADE2-72911D69E2CF}"/>
    <cellStyle name="Title 6 5" xfId="10310" xr:uid="{3DCFD4E2-03E0-4A72-B85E-70F346C25F40}"/>
    <cellStyle name="Title 6 5 2" xfId="21631" xr:uid="{57434748-E1ED-4C22-B5FD-F824F6F8F8FC}"/>
    <cellStyle name="Title 6 5 2 2" xfId="27187" xr:uid="{E21F7800-1572-4E4F-A67D-B9C2FF8CB902}"/>
    <cellStyle name="Title 6 5 2 3" xfId="32681" xr:uid="{720DA816-1AD2-47AB-9332-ED841917D597}"/>
    <cellStyle name="Title 6 5 2 4" xfId="38165" xr:uid="{FFB9D194-54CC-45FB-9C60-3C017E2C52BD}"/>
    <cellStyle name="Title 6 5 3" xfId="24458" xr:uid="{8CCD9F5F-EE3A-464E-B8DD-A9A271F72531}"/>
    <cellStyle name="Title 6 5 4" xfId="29952" xr:uid="{732F2926-01BA-4BED-B4D5-686A2CF43D50}"/>
    <cellStyle name="Title 6 5 5" xfId="35436" xr:uid="{4B81E983-C96B-4D47-9109-131A3F23354C}"/>
    <cellStyle name="Title 7" xfId="7322" xr:uid="{1E4634BD-B9D2-44A0-B56B-019ECA4CF79C}"/>
    <cellStyle name="Title 7 2" xfId="20102" xr:uid="{F5824053-3F3B-4D83-AB31-A2EF2734E21C}"/>
    <cellStyle name="Title 7 3" xfId="10311" xr:uid="{79120D6D-A7D9-433F-A617-060B5976A7B2}"/>
    <cellStyle name="Title 7 3 2" xfId="21632" xr:uid="{ED911BF3-A0AF-4FD9-9957-48667C86A2B4}"/>
    <cellStyle name="Title 7 3 2 2" xfId="27188" xr:uid="{665E7CA6-0131-4FA8-968F-70FA7AE6C1D7}"/>
    <cellStyle name="Title 7 3 2 3" xfId="32682" xr:uid="{8FABCC71-C6B4-4176-8CF5-813538FA16DB}"/>
    <cellStyle name="Title 7 3 2 4" xfId="38166" xr:uid="{8E4D8418-8451-4B2D-8E38-AF6FC9B00122}"/>
    <cellStyle name="Title 7 3 3" xfId="24459" xr:uid="{F8356B09-8F70-4AF2-B053-B7E8148A5955}"/>
    <cellStyle name="Title 7 3 4" xfId="29953" xr:uid="{F7FF6BFB-D0D6-4DA1-89A7-9267139CA349}"/>
    <cellStyle name="Title 7 3 5" xfId="35437" xr:uid="{32BF8615-9B78-4E5E-B28D-CDADC61BA176}"/>
    <cellStyle name="Title 8" xfId="10312" xr:uid="{85305D29-A47E-40E6-923B-294E922F591E}"/>
    <cellStyle name="Title 8 2" xfId="21633" xr:uid="{96051CFE-7112-45B0-B853-66C017C40576}"/>
    <cellStyle name="Title 8 2 2" xfId="27189" xr:uid="{CE71B6DF-A09A-44AA-8DB3-9AB05AF7CFE0}"/>
    <cellStyle name="Title 8 2 3" xfId="32683" xr:uid="{E8E6A4E7-BB0C-4895-A37F-0B82BCC2C3F7}"/>
    <cellStyle name="Title 8 2 4" xfId="38167" xr:uid="{1B4DA4A3-5E21-440F-AE3D-3B1057BA28F0}"/>
    <cellStyle name="Title 8 3" xfId="24460" xr:uid="{3BE67F15-4AF3-436D-9012-C6EB5DF6CB0A}"/>
    <cellStyle name="Title 8 4" xfId="29954" xr:uid="{F44BA6DC-A636-4E80-9CD5-9582674D8E3A}"/>
    <cellStyle name="Title 8 5" xfId="35438" xr:uid="{9CA414DC-B5ED-40FB-8394-E16EA943037F}"/>
    <cellStyle name="Title 9" xfId="15520" xr:uid="{7B053736-0D4E-4426-B4FD-938F12C084A4}"/>
    <cellStyle name="Title 9 2" xfId="22807" xr:uid="{A1A9CB60-E062-4FF5-A72A-8369F13C80BE}"/>
    <cellStyle name="Title 9 2 2" xfId="28363" xr:uid="{B176FBD6-034F-44F8-9392-B9D02BF3DBFC}"/>
    <cellStyle name="Title 9 2 3" xfId="33857" xr:uid="{DC8E2A2F-669B-481E-AC70-8C9926EACA0C}"/>
    <cellStyle name="Title 9 2 4" xfId="39341" xr:uid="{2EEB106B-32DC-4F3B-A048-D8203B89236A}"/>
    <cellStyle name="Title 9 3" xfId="25634" xr:uid="{24E8C18A-9985-4DFC-9E97-A011766C3EB6}"/>
    <cellStyle name="Title 9 4" xfId="31128" xr:uid="{EA08D357-7797-4A14-BA91-EB8C697A53F8}"/>
    <cellStyle name="Title 9 5" xfId="36612" xr:uid="{A90BA695-D8F4-44E7-A329-FF3B28000B20}"/>
    <cellStyle name="Título 1 2" xfId="934" xr:uid="{0C76F9C1-DA4F-4579-9A26-77E83EEFFE74}"/>
    <cellStyle name="Título 1 2 10" xfId="7120" xr:uid="{7D5E7034-5E0E-4ECC-B862-4D8DF9DC4C7B}"/>
    <cellStyle name="Título 1 2 2" xfId="7121" xr:uid="{08B58396-D350-46CE-ACC6-7EC6A1BB5945}"/>
    <cellStyle name="Título 1 2 2 2" xfId="15528" xr:uid="{FB830866-EDEB-4794-AA0B-1C51428DEB8D}"/>
    <cellStyle name="Título 1 2 2 2 2" xfId="22815" xr:uid="{4A6087DA-A222-46DE-AD8C-CEE7CBE1671F}"/>
    <cellStyle name="Título 1 2 2 2 2 2" xfId="28371" xr:uid="{27628639-A639-40F8-932A-53973F8CB045}"/>
    <cellStyle name="Título 1 2 2 2 2 3" xfId="33865" xr:uid="{0A9FB5C2-F2B5-46A0-A4B5-B4FE001DC8A6}"/>
    <cellStyle name="Título 1 2 2 2 2 4" xfId="39349" xr:uid="{4CD254F6-B933-47B7-91A7-A17A1FB40E23}"/>
    <cellStyle name="Título 1 2 2 2 3" xfId="25642" xr:uid="{D6D071BD-B512-49BB-B3C2-5B0F65D8B56C}"/>
    <cellStyle name="Título 1 2 2 2 4" xfId="31136" xr:uid="{8B4CDCEC-A529-4743-8B22-F8A82B7E87A0}"/>
    <cellStyle name="Título 1 2 2 2 5" xfId="36620" xr:uid="{7074A3BB-EEE6-4D34-84B5-52DB1D358E12}"/>
    <cellStyle name="Título 1 2 2 3" xfId="12433" xr:uid="{286F7FFC-2EA1-4F85-AAC3-822D89C63940}"/>
    <cellStyle name="Título 1 2 2 4" xfId="17669" xr:uid="{CEBA1EC7-E5EA-4ECE-9986-AC84698A7CFF}"/>
    <cellStyle name="Título 1 2 2 5" xfId="19932" xr:uid="{8D57BA0A-0D2B-4DA0-9AEE-FBA8B8DE9D29}"/>
    <cellStyle name="Título 1 2 2 6" xfId="10314" xr:uid="{F2C2B53E-2D82-405F-AEA6-9BCF95B6CA7C}"/>
    <cellStyle name="Título 1 2 2 6 2" xfId="21635" xr:uid="{20F4FF0A-A594-4243-A57A-95C2DCDFB7B4}"/>
    <cellStyle name="Título 1 2 2 6 2 2" xfId="27191" xr:uid="{E8630FA6-3746-48A9-9923-441CFB5E1A48}"/>
    <cellStyle name="Título 1 2 2 6 2 3" xfId="32685" xr:uid="{81A808D3-7609-440B-9CEE-6A58DE99E430}"/>
    <cellStyle name="Título 1 2 2 6 2 4" xfId="38169" xr:uid="{3AFA6F6A-FAD4-47F1-8114-ADD0E2B624E1}"/>
    <cellStyle name="Título 1 2 2 6 3" xfId="24462" xr:uid="{336F58DA-02BC-4B4B-A9B0-51BA6A7FA44A}"/>
    <cellStyle name="Título 1 2 2 6 4" xfId="29956" xr:uid="{FD76FC07-50E3-4506-A3B0-5949C4E9CED5}"/>
    <cellStyle name="Título 1 2 2 6 5" xfId="35440" xr:uid="{406AE6B3-E44C-45BF-B309-4FB560A81E80}"/>
    <cellStyle name="Título 1 2 3" xfId="7122" xr:uid="{FC1FE949-A419-4F5A-B857-C410FB5E326A}"/>
    <cellStyle name="Título 1 2 3 2" xfId="15529" xr:uid="{76C32F58-7713-4881-BF18-7328BE8E4C89}"/>
    <cellStyle name="Título 1 2 3 2 2" xfId="22816" xr:uid="{0602E6CA-030C-418D-8948-51E0DCE1D552}"/>
    <cellStyle name="Título 1 2 3 2 2 2" xfId="28372" xr:uid="{BCFF50F2-5CEE-473D-AA8C-847C9888C8A7}"/>
    <cellStyle name="Título 1 2 3 2 2 3" xfId="33866" xr:uid="{69387F79-4D78-4248-8360-102F483653A4}"/>
    <cellStyle name="Título 1 2 3 2 2 4" xfId="39350" xr:uid="{E7E832FC-753E-430A-A376-A5B42567EEC2}"/>
    <cellStyle name="Título 1 2 3 2 3" xfId="25643" xr:uid="{02D51615-F105-4828-8A7E-1C338DD89B84}"/>
    <cellStyle name="Título 1 2 3 2 4" xfId="31137" xr:uid="{21C47583-707F-4871-B030-E39057EA319B}"/>
    <cellStyle name="Título 1 2 3 2 5" xfId="36621" xr:uid="{C539C9E2-7F17-48BD-A955-75927726B101}"/>
    <cellStyle name="Título 1 2 3 3" xfId="12434" xr:uid="{BCDEF9DC-3B2A-42CD-B259-AB7B88110641}"/>
    <cellStyle name="Título 1 2 3 4" xfId="17670" xr:uid="{C248D055-510F-45F9-B956-A5261B33068A}"/>
    <cellStyle name="Título 1 2 3 5" xfId="19933" xr:uid="{4653A90F-1239-47F9-BD20-D6203DDC08B7}"/>
    <cellStyle name="Título 1 2 3 6" xfId="10315" xr:uid="{F28360CE-02D5-4730-A976-C29FAE2E17DD}"/>
    <cellStyle name="Título 1 2 3 6 2" xfId="21636" xr:uid="{3E15DADA-22F3-42C0-B1E4-FE0565881DA7}"/>
    <cellStyle name="Título 1 2 3 6 2 2" xfId="27192" xr:uid="{717ACD76-6FE5-4867-A832-20FB195AE942}"/>
    <cellStyle name="Título 1 2 3 6 2 3" xfId="32686" xr:uid="{5B5FD3A4-DA68-4F48-8788-506D7342ACB9}"/>
    <cellStyle name="Título 1 2 3 6 2 4" xfId="38170" xr:uid="{8CA452CA-17CD-4F51-AFD1-DEAE01425EAD}"/>
    <cellStyle name="Título 1 2 3 6 3" xfId="24463" xr:uid="{F61EDA55-F183-471F-B73F-7AA6EE82227B}"/>
    <cellStyle name="Título 1 2 3 6 4" xfId="29957" xr:uid="{58E0A9DA-7B86-4FDC-AE31-3EDDE3A040F4}"/>
    <cellStyle name="Título 1 2 3 6 5" xfId="35441" xr:uid="{FB343B85-61B8-4330-89B1-4D2A2CB96246}"/>
    <cellStyle name="Título 1 2 4" xfId="7123" xr:uid="{06E69BA4-C407-4F8D-AE93-5FC08EF532DE}"/>
    <cellStyle name="Título 1 2 4 2" xfId="15530" xr:uid="{FD0DDDA0-02EE-4D2B-8AB2-828DDA12115E}"/>
    <cellStyle name="Título 1 2 4 2 2" xfId="22817" xr:uid="{F3D5958F-C9CE-474B-B22F-882A140E23AA}"/>
    <cellStyle name="Título 1 2 4 2 2 2" xfId="28373" xr:uid="{24FAED22-B39C-4622-B3D1-D5FB72795A85}"/>
    <cellStyle name="Título 1 2 4 2 2 3" xfId="33867" xr:uid="{06F7441C-1F3D-48FE-9F64-82A1860ABA10}"/>
    <cellStyle name="Título 1 2 4 2 2 4" xfId="39351" xr:uid="{E3DE919B-EC50-4B03-A4A4-BEAE4C391EFF}"/>
    <cellStyle name="Título 1 2 4 2 3" xfId="25644" xr:uid="{1D8CE725-9E0E-4DA1-86F1-00D62C346F3C}"/>
    <cellStyle name="Título 1 2 4 2 4" xfId="31138" xr:uid="{F03E4B41-F9D7-4DD2-9C74-3C54A2EF6977}"/>
    <cellStyle name="Título 1 2 4 2 5" xfId="36622" xr:uid="{8F7CE044-D4F7-41DC-8FDA-A6A28684B1DF}"/>
    <cellStyle name="Título 1 2 4 3" xfId="12435" xr:uid="{DCFE6D29-09CA-4A5E-8259-6F03340254CF}"/>
    <cellStyle name="Título 1 2 4 4" xfId="17671" xr:uid="{B1C41B0D-C80F-4664-9D53-18A7CAEBA996}"/>
    <cellStyle name="Título 1 2 4 5" xfId="19934" xr:uid="{0256AA84-024A-44EF-AF2E-61354ACA5B96}"/>
    <cellStyle name="Título 1 2 4 6" xfId="10316" xr:uid="{69C15392-6685-4AAF-B5C9-B815545F9E4D}"/>
    <cellStyle name="Título 1 2 4 6 2" xfId="21637" xr:uid="{610287FE-DF43-4308-964B-95D92BB2306F}"/>
    <cellStyle name="Título 1 2 4 6 2 2" xfId="27193" xr:uid="{8FBBA1F3-CEC0-44AD-AE95-31280298A59D}"/>
    <cellStyle name="Título 1 2 4 6 2 3" xfId="32687" xr:uid="{6EF4A7A8-9681-44A4-9208-30231C8177F7}"/>
    <cellStyle name="Título 1 2 4 6 2 4" xfId="38171" xr:uid="{922EEC07-D263-420A-A50A-E1398DF541B0}"/>
    <cellStyle name="Título 1 2 4 6 3" xfId="24464" xr:uid="{BE136507-EFCC-4E0E-8E1A-4F55361014AF}"/>
    <cellStyle name="Título 1 2 4 6 4" xfId="29958" xr:uid="{7AD43D7C-DE40-4866-A6C6-7BA25BFDE231}"/>
    <cellStyle name="Título 1 2 4 6 5" xfId="35442" xr:uid="{104AA317-62B9-48B5-B0C6-2CCD778182F9}"/>
    <cellStyle name="Título 1 2 5" xfId="15527" xr:uid="{C891F451-8806-4975-9D5B-0F3C8D0753B2}"/>
    <cellStyle name="Título 1 2 5 2" xfId="22814" xr:uid="{7E35253C-40CC-43A9-9DC2-6ADF2F99E5DC}"/>
    <cellStyle name="Título 1 2 5 2 2" xfId="28370" xr:uid="{73B42772-D103-4026-AE7A-DA2675284359}"/>
    <cellStyle name="Título 1 2 5 2 3" xfId="33864" xr:uid="{E1001602-9C10-4CDA-BE44-0020688B9DFC}"/>
    <cellStyle name="Título 1 2 5 2 4" xfId="39348" xr:uid="{3D24F02C-DC62-43C8-9E61-4C9109072A10}"/>
    <cellStyle name="Título 1 2 5 3" xfId="25641" xr:uid="{7E5AFBD2-EF4D-422D-8906-3E7684C91C89}"/>
    <cellStyle name="Título 1 2 5 4" xfId="31135" xr:uid="{F5E8DE12-F260-4E93-A769-79D6861DB7D7}"/>
    <cellStyle name="Título 1 2 5 5" xfId="36619" xr:uid="{C338C9F1-B018-4C6B-84DB-050B7540BE25}"/>
    <cellStyle name="Título 1 2 6" xfId="12432" xr:uid="{8F28A311-F12B-4A04-867B-17B75FC2E770}"/>
    <cellStyle name="Título 1 2 7" xfId="17668" xr:uid="{9346C4EC-BC8B-4CD4-AE8A-0571749F95C6}"/>
    <cellStyle name="Título 1 2 8" xfId="19931" xr:uid="{5E55222C-9066-4E26-8B1D-E218820C6E2A}"/>
    <cellStyle name="Título 1 2 9" xfId="10313" xr:uid="{0EE04F41-DE78-4E4D-94D2-FBEEBE0D904E}"/>
    <cellStyle name="Título 1 2 9 2" xfId="21634" xr:uid="{1608D6BC-47F7-4526-B353-E1D4582823EB}"/>
    <cellStyle name="Título 1 2 9 2 2" xfId="27190" xr:uid="{20956923-9898-457B-8A8B-FBF20E388572}"/>
    <cellStyle name="Título 1 2 9 2 3" xfId="32684" xr:uid="{3A163D5F-2428-44B5-AEBB-D7927073D907}"/>
    <cellStyle name="Título 1 2 9 2 4" xfId="38168" xr:uid="{F93BA342-01D5-45C4-974F-2A0BD50EC2A8}"/>
    <cellStyle name="Título 1 2 9 3" xfId="24461" xr:uid="{76C05814-B818-4399-92F2-8A8570E9597A}"/>
    <cellStyle name="Título 1 2 9 4" xfId="29955" xr:uid="{DF5DF070-C82C-461A-AC70-E8A8790B1F9D}"/>
    <cellStyle name="Título 1 2 9 5" xfId="35439" xr:uid="{323F35B0-4F42-48CE-A3FB-72FEBEDA3C39}"/>
    <cellStyle name="Título 1 3" xfId="935" xr:uid="{7429BAFC-76A6-4D5C-B7BB-074186121F18}"/>
    <cellStyle name="Título 1 3 2" xfId="7125" xr:uid="{30427E2D-0B68-468D-B6DB-68D832D582E3}"/>
    <cellStyle name="Título 1 3 2 2" xfId="15532" xr:uid="{5F0CBDC4-3612-4938-84F8-8E713B1BE7BB}"/>
    <cellStyle name="Título 1 3 2 2 2" xfId="22819" xr:uid="{1733E8A0-6759-42A6-B99B-BEC4FA4EDD5D}"/>
    <cellStyle name="Título 1 3 2 2 2 2" xfId="28375" xr:uid="{09BFC7FF-3CE8-4231-8139-C96151BB11CC}"/>
    <cellStyle name="Título 1 3 2 2 2 3" xfId="33869" xr:uid="{1FE5E6F5-9858-46DC-A3F4-942DCD0ED76A}"/>
    <cellStyle name="Título 1 3 2 2 2 4" xfId="39353" xr:uid="{421C8804-34AB-4EA2-844A-DCE8B4653B56}"/>
    <cellStyle name="Título 1 3 2 2 3" xfId="25646" xr:uid="{5B16C7BD-E475-4181-BA57-8CB13D7DE566}"/>
    <cellStyle name="Título 1 3 2 2 4" xfId="31140" xr:uid="{52E8BE7C-E7DF-4315-88E3-CADC973DEF66}"/>
    <cellStyle name="Título 1 3 2 2 5" xfId="36624" xr:uid="{ED58B49C-DDF9-485B-AC73-36459D3A1E20}"/>
    <cellStyle name="Título 1 3 2 3" xfId="12437" xr:uid="{4B62E38D-5500-402B-8F7D-5F3BF548F04A}"/>
    <cellStyle name="Título 1 3 2 4" xfId="17673" xr:uid="{0119ACF0-9C5C-4042-BD7F-4C101DE0B21C}"/>
    <cellStyle name="Título 1 3 2 5" xfId="19936" xr:uid="{45E52F35-CC48-4B3E-A39D-B0AA1EABC00F}"/>
    <cellStyle name="Título 1 3 2 6" xfId="10318" xr:uid="{64559273-69D8-4AF0-B5C2-C4E176357366}"/>
    <cellStyle name="Título 1 3 2 6 2" xfId="21639" xr:uid="{A79B94A1-D8C9-4F8A-905B-DBA7D67B5CDE}"/>
    <cellStyle name="Título 1 3 2 6 2 2" xfId="27195" xr:uid="{43584C61-120A-401B-B726-D3982E82A8D8}"/>
    <cellStyle name="Título 1 3 2 6 2 3" xfId="32689" xr:uid="{B6BF04BC-17B1-49B1-9A16-70F0CE201A01}"/>
    <cellStyle name="Título 1 3 2 6 2 4" xfId="38173" xr:uid="{82B716B0-344E-4CA5-96EE-8E2336BFA0B7}"/>
    <cellStyle name="Título 1 3 2 6 3" xfId="24466" xr:uid="{BA0E41D2-1E42-4561-A68D-3491B1893958}"/>
    <cellStyle name="Título 1 3 2 6 4" xfId="29960" xr:uid="{002A941A-3B6A-48FA-B7BF-8DB3E84F637E}"/>
    <cellStyle name="Título 1 3 2 6 5" xfId="35444" xr:uid="{A0C4BC7D-4ED8-4673-B19A-2E07C6F6C581}"/>
    <cellStyle name="Título 1 3 3" xfId="15531" xr:uid="{EC0A0512-92BD-48AD-B218-E02AB0005F1E}"/>
    <cellStyle name="Título 1 3 3 2" xfId="22818" xr:uid="{99D24117-BE6C-404D-9666-92782BA938C0}"/>
    <cellStyle name="Título 1 3 3 2 2" xfId="28374" xr:uid="{53D9B1CE-327B-4946-B825-939464705A74}"/>
    <cellStyle name="Título 1 3 3 2 3" xfId="33868" xr:uid="{57570EFF-811E-47B3-8925-22BFC65BEE63}"/>
    <cellStyle name="Título 1 3 3 2 4" xfId="39352" xr:uid="{7888327B-7FA1-48E7-8E25-8CBCD08EA107}"/>
    <cellStyle name="Título 1 3 3 3" xfId="25645" xr:uid="{1D80CD35-15CB-44A5-8A1E-DA950B8BE189}"/>
    <cellStyle name="Título 1 3 3 4" xfId="31139" xr:uid="{D4178109-FEF4-4ED3-9219-DA564453E9C6}"/>
    <cellStyle name="Título 1 3 3 5" xfId="36623" xr:uid="{CFD05558-9CD4-4DC2-8B62-13E44208125A}"/>
    <cellStyle name="Título 1 3 4" xfId="12436" xr:uid="{1BE3A25C-7EB3-4EEA-837B-167BE21CA9FA}"/>
    <cellStyle name="Título 1 3 5" xfId="17672" xr:uid="{FA755331-7989-42E9-8C1A-A7FCD5933A68}"/>
    <cellStyle name="Título 1 3 6" xfId="19935" xr:uid="{1D81119B-EAA2-49EF-8039-4A92B7768BB4}"/>
    <cellStyle name="Título 1 3 7" xfId="10317" xr:uid="{2ADC287B-F9C3-42B8-9476-4541D755A324}"/>
    <cellStyle name="Título 1 3 7 2" xfId="21638" xr:uid="{1C728E73-5D8D-4C2B-B37F-65D8037BF07D}"/>
    <cellStyle name="Título 1 3 7 2 2" xfId="27194" xr:uid="{35381695-8A08-40FD-A4F0-29CBAA0CE405}"/>
    <cellStyle name="Título 1 3 7 2 3" xfId="32688" xr:uid="{9133A606-14DA-4F07-B622-C8BB47E36654}"/>
    <cellStyle name="Título 1 3 7 2 4" xfId="38172" xr:uid="{5C42E0BA-8DD6-46B6-95B3-AEEDF08F609A}"/>
    <cellStyle name="Título 1 3 7 3" xfId="24465" xr:uid="{5175D2C3-A986-40AB-85FB-083BF11C328D}"/>
    <cellStyle name="Título 1 3 7 4" xfId="29959" xr:uid="{7BFBEF13-739F-4D70-BC38-C73A3867A956}"/>
    <cellStyle name="Título 1 3 7 5" xfId="35443" xr:uid="{56CD1BA5-0F5C-488C-A685-0DE56FFF8DE0}"/>
    <cellStyle name="Título 1 3 8" xfId="7124" xr:uid="{BF0774E9-0CDD-4A75-935D-4D8AE9CBFB0F}"/>
    <cellStyle name="Título 1 4" xfId="936" xr:uid="{78F7CA7E-04B7-44FD-B261-DBA78D85B45D}"/>
    <cellStyle name="Título 1 4 2" xfId="15533" xr:uid="{C832A798-39DA-4E6C-BC2C-D4D1216FA519}"/>
    <cellStyle name="Título 1 4 2 2" xfId="22820" xr:uid="{A6DC366E-6CE7-4B6E-9426-E304B58F2D36}"/>
    <cellStyle name="Título 1 4 2 2 2" xfId="28376" xr:uid="{D415AF41-BFD0-4C1E-9755-48796B9A88D1}"/>
    <cellStyle name="Título 1 4 2 2 3" xfId="33870" xr:uid="{F7637363-4FFA-49E7-A6C2-E6BFE1A17624}"/>
    <cellStyle name="Título 1 4 2 2 4" xfId="39354" xr:uid="{F755E673-6145-414B-B746-68746EA4E258}"/>
    <cellStyle name="Título 1 4 2 3" xfId="25647" xr:uid="{8AAFFF4F-5E80-4EF8-B70D-331668213625}"/>
    <cellStyle name="Título 1 4 2 4" xfId="31141" xr:uid="{6E1BF5F3-5A02-4156-9B3F-9D54BD88F14A}"/>
    <cellStyle name="Título 1 4 2 5" xfId="36625" xr:uid="{2665A955-3906-48D3-A56E-E07E8F9D5843}"/>
    <cellStyle name="Título 1 4 3" xfId="12438" xr:uid="{95538D64-7B32-4587-91DA-D21A78B3D6A9}"/>
    <cellStyle name="Título 1 4 4" xfId="17674" xr:uid="{0135E285-88C3-4B88-BCB2-AE4789951600}"/>
    <cellStyle name="Título 1 4 5" xfId="19937" xr:uid="{7B20CAA1-7D78-4C1B-9061-2D33B176242F}"/>
    <cellStyle name="Título 1 4 6" xfId="10319" xr:uid="{981AF51E-2303-46DD-A3D0-D23B8FB0D729}"/>
    <cellStyle name="Título 1 4 6 2" xfId="21640" xr:uid="{ECD1E26C-3CD0-4C22-98E1-DEF08F2E54C0}"/>
    <cellStyle name="Título 1 4 6 2 2" xfId="27196" xr:uid="{AD024346-87D4-49DB-8350-30ADE8410A6E}"/>
    <cellStyle name="Título 1 4 6 2 3" xfId="32690" xr:uid="{2B807D0A-C4B6-4FA7-80AE-A251DCF728DF}"/>
    <cellStyle name="Título 1 4 6 2 4" xfId="38174" xr:uid="{2D3DED94-7F0C-41DF-A492-A532EC6BF222}"/>
    <cellStyle name="Título 1 4 6 3" xfId="24467" xr:uid="{6110E4D7-DFDB-4D0A-8CB7-FB9CF1538A69}"/>
    <cellStyle name="Título 1 4 6 4" xfId="29961" xr:uid="{0D7FA3DC-D42D-4931-B6C1-71B5AD2733F1}"/>
    <cellStyle name="Título 1 4 6 5" xfId="35445" xr:uid="{C2200C87-E5FA-42D0-B19F-714B1CF743F6}"/>
    <cellStyle name="Título 1 4 7" xfId="7126" xr:uid="{7EC35675-1808-4904-922B-5994AF7B562A}"/>
    <cellStyle name="Título 1 5" xfId="937" xr:uid="{CFFB1912-2026-4DFF-9E09-362868D04100}"/>
    <cellStyle name="Título 1 6" xfId="938" xr:uid="{CA6F7198-5638-4D64-9D4A-DBC530AB633F}"/>
    <cellStyle name="Título 1 7" xfId="939" xr:uid="{915A25E3-2BA8-4F89-BD2B-FFD2EB44D689}"/>
    <cellStyle name="Título 2 2" xfId="940" xr:uid="{58E5D69C-A4AA-4E4C-B679-120EE1DEE1C4}"/>
    <cellStyle name="Título 2 2 10" xfId="7127" xr:uid="{86838B6A-6CBA-412E-846C-B1DCDB6C08E8}"/>
    <cellStyle name="Título 2 2 2" xfId="7128" xr:uid="{97E38280-A546-4F09-A2AA-BE52F67A6351}"/>
    <cellStyle name="Título 2 2 2 2" xfId="15535" xr:uid="{1B8549F8-AF7D-486A-B9A8-BA602E795EDD}"/>
    <cellStyle name="Título 2 2 2 2 2" xfId="22822" xr:uid="{D8C5E295-D75D-4E0D-86D7-B42AF8C92CFC}"/>
    <cellStyle name="Título 2 2 2 2 2 2" xfId="28378" xr:uid="{75351893-65A1-4935-B490-1A9B4024505C}"/>
    <cellStyle name="Título 2 2 2 2 2 3" xfId="33872" xr:uid="{D48A614D-F006-4702-B9CE-9FD6EC469A94}"/>
    <cellStyle name="Título 2 2 2 2 2 4" xfId="39356" xr:uid="{B63306CB-E327-426D-ADBC-B9F6C4C81A16}"/>
    <cellStyle name="Título 2 2 2 2 3" xfId="25649" xr:uid="{A0B38FC3-3E26-45B1-8ADC-43CDAF8FB47B}"/>
    <cellStyle name="Título 2 2 2 2 4" xfId="31143" xr:uid="{9DBEDD3B-4658-41C0-8E2C-3A7F6B5EEC7C}"/>
    <cellStyle name="Título 2 2 2 2 5" xfId="36627" xr:uid="{312C0167-8F4E-4801-A494-4098288219A5}"/>
    <cellStyle name="Título 2 2 2 3" xfId="12440" xr:uid="{1C91470A-648F-4F5A-94D8-BD8140336465}"/>
    <cellStyle name="Título 2 2 2 4" xfId="17676" xr:uid="{8E611988-684F-4247-AC5B-8BBC36FF9D39}"/>
    <cellStyle name="Título 2 2 2 5" xfId="19939" xr:uid="{1575AAD5-3A8C-4BF7-8AAC-6781676BFF87}"/>
    <cellStyle name="Título 2 2 2 6" xfId="10321" xr:uid="{72201E57-3FE8-4A07-A485-211FBC2977F4}"/>
    <cellStyle name="Título 2 2 2 6 2" xfId="21642" xr:uid="{AAEA9614-1784-4EFE-B96F-0E10C2B529C9}"/>
    <cellStyle name="Título 2 2 2 6 2 2" xfId="27198" xr:uid="{FA1B9365-D4FE-45DB-8E89-54DEC9D378F7}"/>
    <cellStyle name="Título 2 2 2 6 2 3" xfId="32692" xr:uid="{9836270C-3D9F-4722-9689-69B4DD95EDFA}"/>
    <cellStyle name="Título 2 2 2 6 2 4" xfId="38176" xr:uid="{3A5AD108-FA43-443F-B881-583CE4266584}"/>
    <cellStyle name="Título 2 2 2 6 3" xfId="24469" xr:uid="{F0E89A50-9920-4DC9-BF0C-A64F439315BB}"/>
    <cellStyle name="Título 2 2 2 6 4" xfId="29963" xr:uid="{E0E22E5A-C073-4E15-9B22-D49AE9477F43}"/>
    <cellStyle name="Título 2 2 2 6 5" xfId="35447" xr:uid="{469839E5-78F4-42EB-AE97-A23B01F669A5}"/>
    <cellStyle name="Título 2 2 3" xfId="7129" xr:uid="{212C65FD-4117-4A39-AC8A-A14997141D86}"/>
    <cellStyle name="Título 2 2 3 2" xfId="15536" xr:uid="{9A90C94E-1B00-4389-AB81-BFFBEA488110}"/>
    <cellStyle name="Título 2 2 3 2 2" xfId="22823" xr:uid="{F8D88A00-8D26-4F47-9FCD-0E41999DC7B4}"/>
    <cellStyle name="Título 2 2 3 2 2 2" xfId="28379" xr:uid="{0F3DFF25-CA03-43E1-AB47-93E28BC5EF72}"/>
    <cellStyle name="Título 2 2 3 2 2 3" xfId="33873" xr:uid="{C0DB8449-5109-435E-84FE-138FFD4F643F}"/>
    <cellStyle name="Título 2 2 3 2 2 4" xfId="39357" xr:uid="{DB0DFDAA-0BCD-48ED-89C8-DCFF61900AE6}"/>
    <cellStyle name="Título 2 2 3 2 3" xfId="25650" xr:uid="{999783BB-A38F-4D68-9E61-162C1BF5DE46}"/>
    <cellStyle name="Título 2 2 3 2 4" xfId="31144" xr:uid="{8C8F9A16-E26E-4162-BD8E-5C8189DBC6E4}"/>
    <cellStyle name="Título 2 2 3 2 5" xfId="36628" xr:uid="{FAC3C02C-DF27-46F3-ADC0-170D5AFC1D97}"/>
    <cellStyle name="Título 2 2 3 3" xfId="12441" xr:uid="{801D106C-877C-454F-AC1A-8C0CB6FF8442}"/>
    <cellStyle name="Título 2 2 3 4" xfId="17677" xr:uid="{D1C235ED-89FC-496C-887E-EC0366FC82E9}"/>
    <cellStyle name="Título 2 2 3 5" xfId="19940" xr:uid="{2C4BB3E9-A6CE-4CBB-BA09-62F3F3B73D1A}"/>
    <cellStyle name="Título 2 2 3 6" xfId="10322" xr:uid="{5EF0B2DE-C963-4EB5-840D-E1611F90DC7A}"/>
    <cellStyle name="Título 2 2 3 6 2" xfId="21643" xr:uid="{8B0F4426-62F8-4F4C-B1E2-D9E4776C8B1E}"/>
    <cellStyle name="Título 2 2 3 6 2 2" xfId="27199" xr:uid="{72BA96EF-59F4-40C8-8B5D-8E0FF628EB67}"/>
    <cellStyle name="Título 2 2 3 6 2 3" xfId="32693" xr:uid="{986174EC-48D6-40F4-BFC5-9207BE8196E2}"/>
    <cellStyle name="Título 2 2 3 6 2 4" xfId="38177" xr:uid="{F2C9BC4D-ACC3-4A07-A605-D3585E6ACF9B}"/>
    <cellStyle name="Título 2 2 3 6 3" xfId="24470" xr:uid="{C75888D8-7E13-4579-B5B9-94E4D0BA9B99}"/>
    <cellStyle name="Título 2 2 3 6 4" xfId="29964" xr:uid="{31236B78-DC67-4312-A027-AAA8A98DEF5E}"/>
    <cellStyle name="Título 2 2 3 6 5" xfId="35448" xr:uid="{26CF6B84-F756-4FDF-997A-02D702C7C754}"/>
    <cellStyle name="Título 2 2 4" xfId="7130" xr:uid="{90A2CE08-388A-4336-9DF7-67833B5188FB}"/>
    <cellStyle name="Título 2 2 4 2" xfId="15537" xr:uid="{0C4CE374-10CC-4D20-8911-8C10EF0DB20D}"/>
    <cellStyle name="Título 2 2 4 2 2" xfId="22824" xr:uid="{3CBC5F2C-1A84-47F6-A0B9-5DBE79D50063}"/>
    <cellStyle name="Título 2 2 4 2 2 2" xfId="28380" xr:uid="{3F00B601-7D50-4817-824F-52BBC5848FC1}"/>
    <cellStyle name="Título 2 2 4 2 2 3" xfId="33874" xr:uid="{8178DC56-D51E-4678-BA45-70F5E3488247}"/>
    <cellStyle name="Título 2 2 4 2 2 4" xfId="39358" xr:uid="{3B350E7E-D1A9-44C8-994D-AF78CAAED08C}"/>
    <cellStyle name="Título 2 2 4 2 3" xfId="25651" xr:uid="{AF1C06FB-0824-4BCC-AE27-498376C897BD}"/>
    <cellStyle name="Título 2 2 4 2 4" xfId="31145" xr:uid="{78841B9F-EAC2-4089-8921-2195E5A41770}"/>
    <cellStyle name="Título 2 2 4 2 5" xfId="36629" xr:uid="{B4F36CDF-2202-4EB3-96E4-3A7A08132C1E}"/>
    <cellStyle name="Título 2 2 4 3" xfId="12442" xr:uid="{D8C6984C-5665-423C-8F11-DC1A100C1524}"/>
    <cellStyle name="Título 2 2 4 4" xfId="17678" xr:uid="{E677B390-9216-42D3-82F7-5F03E7BAFBC9}"/>
    <cellStyle name="Título 2 2 4 5" xfId="19941" xr:uid="{B3DF2156-7CE6-4292-8F46-1BA9E292EC6E}"/>
    <cellStyle name="Título 2 2 4 6" xfId="10323" xr:uid="{88A3BCC6-D0E8-4594-B96E-69C5E5CAE3D9}"/>
    <cellStyle name="Título 2 2 4 6 2" xfId="21644" xr:uid="{EC37AD66-09BD-406E-9B88-F5AD594F1FFE}"/>
    <cellStyle name="Título 2 2 4 6 2 2" xfId="27200" xr:uid="{BD373C91-9F8A-4F7C-A98F-C4069192C7D9}"/>
    <cellStyle name="Título 2 2 4 6 2 3" xfId="32694" xr:uid="{0041BB82-CA21-4AB5-8176-AB7F18A44DF4}"/>
    <cellStyle name="Título 2 2 4 6 2 4" xfId="38178" xr:uid="{98DB17B3-5456-48E0-A81F-0029147CED54}"/>
    <cellStyle name="Título 2 2 4 6 3" xfId="24471" xr:uid="{17287261-6F47-4B3C-B4AB-AB2B46C76313}"/>
    <cellStyle name="Título 2 2 4 6 4" xfId="29965" xr:uid="{49864C07-7096-47A2-8830-B522DDC7DF0E}"/>
    <cellStyle name="Título 2 2 4 6 5" xfId="35449" xr:uid="{264F8C30-86CB-4A46-BA90-B0F7592DAC6A}"/>
    <cellStyle name="Título 2 2 5" xfId="15534" xr:uid="{BF2444AF-74E4-4EA5-A439-A671F6EC1078}"/>
    <cellStyle name="Título 2 2 5 2" xfId="22821" xr:uid="{D829D365-7129-45C2-AEA1-8FC73A522B3C}"/>
    <cellStyle name="Título 2 2 5 2 2" xfId="28377" xr:uid="{335E6211-11BC-4FBF-8B4B-9C705B9A61B0}"/>
    <cellStyle name="Título 2 2 5 2 3" xfId="33871" xr:uid="{16211A81-B5BA-4DB2-8AA6-AACE0FE3B04E}"/>
    <cellStyle name="Título 2 2 5 2 4" xfId="39355" xr:uid="{F8DBA8F1-9908-4F58-9285-9D0270BBDAEA}"/>
    <cellStyle name="Título 2 2 5 3" xfId="25648" xr:uid="{83E93870-DF08-46B2-BB46-0166E5C8FFB3}"/>
    <cellStyle name="Título 2 2 5 4" xfId="31142" xr:uid="{3A742A49-3896-4C8A-ABD7-920E6E7648C9}"/>
    <cellStyle name="Título 2 2 5 5" xfId="36626" xr:uid="{CEDB1351-2D26-4BCE-96F0-AF237816352A}"/>
    <cellStyle name="Título 2 2 6" xfId="12439" xr:uid="{0DFCD3A6-FBD7-42DC-8EA2-6E651C3F0351}"/>
    <cellStyle name="Título 2 2 7" xfId="17675" xr:uid="{FF6B466F-FB9B-4FD7-B364-BF88D0A8D36A}"/>
    <cellStyle name="Título 2 2 8" xfId="19938" xr:uid="{E439D9A3-4C25-444A-8610-88EB80D9B3AC}"/>
    <cellStyle name="Título 2 2 9" xfId="10320" xr:uid="{F2078EF4-0AC7-403E-8CCB-D82AC8EA2923}"/>
    <cellStyle name="Título 2 2 9 2" xfId="21641" xr:uid="{AE5A521B-9110-44FA-B19B-608A55549F5B}"/>
    <cellStyle name="Título 2 2 9 2 2" xfId="27197" xr:uid="{F0952CBB-3976-4410-8B7E-FFF476786E63}"/>
    <cellStyle name="Título 2 2 9 2 3" xfId="32691" xr:uid="{85DA5FD7-EFD9-428E-90B0-2A21EA63BB13}"/>
    <cellStyle name="Título 2 2 9 2 4" xfId="38175" xr:uid="{73081A81-8600-4297-88EC-B58ADCE4A9DB}"/>
    <cellStyle name="Título 2 2 9 3" xfId="24468" xr:uid="{8232869D-2653-439D-B09E-E2EF4E94500C}"/>
    <cellStyle name="Título 2 2 9 4" xfId="29962" xr:uid="{73AEB036-7307-4370-A9FB-85BE6FB57AB9}"/>
    <cellStyle name="Título 2 2 9 5" xfId="35446" xr:uid="{833F1D74-9C91-4D57-B9DF-9FAF34C2EE4F}"/>
    <cellStyle name="Título 2 3" xfId="941" xr:uid="{C9B33AF8-018E-4E38-B873-12D14F53D85F}"/>
    <cellStyle name="Título 2 3 2" xfId="7132" xr:uid="{C01B5F71-D1CD-4DA6-A38B-177C6F7A9E96}"/>
    <cellStyle name="Título 2 3 2 2" xfId="15539" xr:uid="{956420A4-E3ED-44EF-A065-3F03A9B59637}"/>
    <cellStyle name="Título 2 3 2 2 2" xfId="22826" xr:uid="{24018031-260F-4324-B314-AAF0C3F26820}"/>
    <cellStyle name="Título 2 3 2 2 2 2" xfId="28382" xr:uid="{AEEEF2A4-F5B1-433C-A0F7-509AEA62F6E9}"/>
    <cellStyle name="Título 2 3 2 2 2 3" xfId="33876" xr:uid="{90923E1B-0385-4FE9-BE48-B9910BCF587B}"/>
    <cellStyle name="Título 2 3 2 2 2 4" xfId="39360" xr:uid="{ABE6F22A-7F2F-4754-B34D-B8C43A197F94}"/>
    <cellStyle name="Título 2 3 2 2 3" xfId="25653" xr:uid="{6FCC7F06-080E-4468-8455-3F8CDF64AD0A}"/>
    <cellStyle name="Título 2 3 2 2 4" xfId="31147" xr:uid="{720E075C-27B2-4FA0-A40B-77674590A26F}"/>
    <cellStyle name="Título 2 3 2 2 5" xfId="36631" xr:uid="{D0A4768A-504C-44DF-AF4A-BA9B2CC504CC}"/>
    <cellStyle name="Título 2 3 2 3" xfId="12444" xr:uid="{C5122AEC-CAFF-426C-8D9B-1A6928DCD2F2}"/>
    <cellStyle name="Título 2 3 2 4" xfId="17680" xr:uid="{55B6F429-31C2-4EC6-9C3E-20E4A5281EA9}"/>
    <cellStyle name="Título 2 3 2 5" xfId="19943" xr:uid="{C3E997E1-609F-4AB0-A977-DCD0D8F5D927}"/>
    <cellStyle name="Título 2 3 2 6" xfId="10325" xr:uid="{978AD965-3981-4EFF-8D3E-37D071F48123}"/>
    <cellStyle name="Título 2 3 2 6 2" xfId="21646" xr:uid="{0B680217-E79C-4F3B-ABFD-A90B41D11504}"/>
    <cellStyle name="Título 2 3 2 6 2 2" xfId="27202" xr:uid="{6631CEF4-FEEF-4AEF-8826-5AD908F5D425}"/>
    <cellStyle name="Título 2 3 2 6 2 3" xfId="32696" xr:uid="{D4173160-1CB4-4DDC-8D16-056A533D5656}"/>
    <cellStyle name="Título 2 3 2 6 2 4" xfId="38180" xr:uid="{C40173B7-9384-4775-901F-61C48789D2C1}"/>
    <cellStyle name="Título 2 3 2 6 3" xfId="24473" xr:uid="{CBEDF831-86A8-40C4-B7EA-529CE7BAA598}"/>
    <cellStyle name="Título 2 3 2 6 4" xfId="29967" xr:uid="{208C1567-503E-4B02-A5BD-C3F05DFDCFDF}"/>
    <cellStyle name="Título 2 3 2 6 5" xfId="35451" xr:uid="{AB359189-F772-438E-8E74-56181EF2E499}"/>
    <cellStyle name="Título 2 3 3" xfId="15538" xr:uid="{C65BF29D-ED79-481D-A2AD-89412DD4911D}"/>
    <cellStyle name="Título 2 3 3 2" xfId="22825" xr:uid="{8471BB54-ECAD-46D7-AADB-3A865D524F8B}"/>
    <cellStyle name="Título 2 3 3 2 2" xfId="28381" xr:uid="{BC716EBB-1029-48C6-9C75-A3C4D256B43D}"/>
    <cellStyle name="Título 2 3 3 2 3" xfId="33875" xr:uid="{EC358FDC-467B-4BD5-8FA9-7EF73069FA28}"/>
    <cellStyle name="Título 2 3 3 2 4" xfId="39359" xr:uid="{6B24F1D7-913D-44AF-8307-CA8315ED3A72}"/>
    <cellStyle name="Título 2 3 3 3" xfId="25652" xr:uid="{52811D34-F667-41D4-AD5E-50F30B3F07E0}"/>
    <cellStyle name="Título 2 3 3 4" xfId="31146" xr:uid="{F71E0DD7-8A70-4C03-943C-A4D04A1ABCB3}"/>
    <cellStyle name="Título 2 3 3 5" xfId="36630" xr:uid="{E87075A5-B098-4828-B988-9BE127C91747}"/>
    <cellStyle name="Título 2 3 4" xfId="12443" xr:uid="{AE1A45BE-66F2-4ABF-A834-C55E318337F3}"/>
    <cellStyle name="Título 2 3 5" xfId="17679" xr:uid="{94C0CD47-012B-4330-A6ED-5FF9810497BB}"/>
    <cellStyle name="Título 2 3 6" xfId="19942" xr:uid="{65AF1612-6127-4F25-BC76-F5E67D9CB625}"/>
    <cellStyle name="Título 2 3 7" xfId="10324" xr:uid="{4EFE975C-550B-4031-B3F4-0C513EC5E3E1}"/>
    <cellStyle name="Título 2 3 7 2" xfId="21645" xr:uid="{4240D07C-C229-49BF-AA62-28A85261DABF}"/>
    <cellStyle name="Título 2 3 7 2 2" xfId="27201" xr:uid="{4294E2F3-0605-4C86-9E40-5F811CBAECBA}"/>
    <cellStyle name="Título 2 3 7 2 3" xfId="32695" xr:uid="{DA5A6621-52EF-47C4-A846-871742A0F463}"/>
    <cellStyle name="Título 2 3 7 2 4" xfId="38179" xr:uid="{5DD1C637-C249-4245-8B4F-76B231C03DFF}"/>
    <cellStyle name="Título 2 3 7 3" xfId="24472" xr:uid="{38DD2A6C-8E9F-4FD6-B5C5-0359FF53D91C}"/>
    <cellStyle name="Título 2 3 7 4" xfId="29966" xr:uid="{35C0813C-8A12-4F9F-93F2-FE2A14BA4A03}"/>
    <cellStyle name="Título 2 3 7 5" xfId="35450" xr:uid="{5C008746-F297-4869-ABD7-055E3ACFD22C}"/>
    <cellStyle name="Título 2 3 8" xfId="7131" xr:uid="{838109A5-59FB-4E12-A544-CD91A670512E}"/>
    <cellStyle name="Título 2 4" xfId="942" xr:uid="{A3CC04E8-094F-4E42-BB4A-BFA92D8214A3}"/>
    <cellStyle name="Título 2 4 2" xfId="15540" xr:uid="{26F0B0DD-DAD5-4AC7-9E90-F0A691672E5F}"/>
    <cellStyle name="Título 2 4 2 2" xfId="22827" xr:uid="{53E34258-4ACE-459A-AABC-69A4B88F05F1}"/>
    <cellStyle name="Título 2 4 2 2 2" xfId="28383" xr:uid="{525AB47E-B299-4D60-B9CA-7C45703ECCA5}"/>
    <cellStyle name="Título 2 4 2 2 3" xfId="33877" xr:uid="{28D751E7-B2CF-4AA1-B9E9-19CCB1190BB7}"/>
    <cellStyle name="Título 2 4 2 2 4" xfId="39361" xr:uid="{04F3C7A2-4931-4ED4-8511-95490E2A8026}"/>
    <cellStyle name="Título 2 4 2 3" xfId="25654" xr:uid="{E210B96C-B0C5-42A3-BD51-78CE612CC109}"/>
    <cellStyle name="Título 2 4 2 4" xfId="31148" xr:uid="{680C1632-EBBE-42F5-A27F-7A8F48B0B21C}"/>
    <cellStyle name="Título 2 4 2 5" xfId="36632" xr:uid="{24EA8C55-5C36-476A-9F7E-C370EF1D1CB0}"/>
    <cellStyle name="Título 2 4 3" xfId="12445" xr:uid="{9E97A0DB-0B16-4C00-AAC4-BFB6A4424EF6}"/>
    <cellStyle name="Título 2 4 4" xfId="17681" xr:uid="{C2949332-E5FC-428E-AB43-48B954D6FA94}"/>
    <cellStyle name="Título 2 4 5" xfId="19944" xr:uid="{49DC3D50-80CB-4D90-BDDC-7269DC431BAA}"/>
    <cellStyle name="Título 2 4 6" xfId="10326" xr:uid="{2282BFF5-8D33-4E37-AEE9-742899C9EEBA}"/>
    <cellStyle name="Título 2 4 6 2" xfId="21647" xr:uid="{111AF0A2-EA8A-4ED6-A4F5-04CE9382B061}"/>
    <cellStyle name="Título 2 4 6 2 2" xfId="27203" xr:uid="{91BD3231-1830-4BC2-8048-287B654E63B3}"/>
    <cellStyle name="Título 2 4 6 2 3" xfId="32697" xr:uid="{223EE7F8-C5DE-4B80-ACC2-4F71E18F4D63}"/>
    <cellStyle name="Título 2 4 6 2 4" xfId="38181" xr:uid="{5A3AC091-9DE1-44A7-B4D1-EB186EA37DB2}"/>
    <cellStyle name="Título 2 4 6 3" xfId="24474" xr:uid="{20FAE6AA-484C-488A-95B0-9B21FB2111A5}"/>
    <cellStyle name="Título 2 4 6 4" xfId="29968" xr:uid="{88C05089-F16C-40CC-B6A8-625A604B4653}"/>
    <cellStyle name="Título 2 4 6 5" xfId="35452" xr:uid="{223C00EB-B7E5-4670-9D23-F95FDE522F40}"/>
    <cellStyle name="Título 2 4 7" xfId="7133" xr:uid="{303D368F-7B93-4104-BD6F-220B04DC51CF}"/>
    <cellStyle name="Título 2 5" xfId="943" xr:uid="{201E0382-FA8C-4182-B57E-38F23439A0BF}"/>
    <cellStyle name="Título 2 6" xfId="944" xr:uid="{DAAF7FDA-3CB6-4CF2-A32B-D8279DBE72F2}"/>
    <cellStyle name="Título 2 7" xfId="945" xr:uid="{6EA3D86C-D51C-4CE7-9C27-6470569A49D1}"/>
    <cellStyle name="Título 3 2" xfId="946" xr:uid="{51532CA3-C82D-473B-922A-DE9051497CB8}"/>
    <cellStyle name="Título 3 2 10" xfId="7134" xr:uid="{FB1069E8-6ACD-4BD8-BC2C-4D9B156871E6}"/>
    <cellStyle name="Título 3 2 2" xfId="7135" xr:uid="{0DADE13A-0EF5-4390-858B-C02DB7498817}"/>
    <cellStyle name="Título 3 2 2 2" xfId="15542" xr:uid="{93C954DC-B041-4E24-8493-A7F02097BCC1}"/>
    <cellStyle name="Título 3 2 2 2 2" xfId="22829" xr:uid="{1139EC36-88FF-4C4D-B168-29C19B16A235}"/>
    <cellStyle name="Título 3 2 2 2 2 2" xfId="28385" xr:uid="{7EAF45D6-4C66-473E-8703-9E7B98197624}"/>
    <cellStyle name="Título 3 2 2 2 2 3" xfId="33879" xr:uid="{9121DBDE-CBA6-4D0B-9C49-969F559A91BB}"/>
    <cellStyle name="Título 3 2 2 2 2 4" xfId="39363" xr:uid="{47685C57-CC39-4149-BDF7-FBD3D60807D8}"/>
    <cellStyle name="Título 3 2 2 2 3" xfId="25656" xr:uid="{A4E89A64-131C-4786-ACA2-B429C3D7E92C}"/>
    <cellStyle name="Título 3 2 2 2 4" xfId="31150" xr:uid="{9BE63036-61F1-4C04-B4EB-74D5BA75817B}"/>
    <cellStyle name="Título 3 2 2 2 5" xfId="36634" xr:uid="{B347FEC6-A5DE-4565-A142-5A8D1C3A8BCB}"/>
    <cellStyle name="Título 3 2 2 3" xfId="12447" xr:uid="{E4244D3C-BFFB-4A33-8EC3-48FAB95AA2A2}"/>
    <cellStyle name="Título 3 2 2 4" xfId="17683" xr:uid="{0F6BCA24-2BE6-4E84-AF18-BC68A2D838F7}"/>
    <cellStyle name="Título 3 2 2 5" xfId="19946" xr:uid="{849107A7-1D84-4A58-89A7-11A646462551}"/>
    <cellStyle name="Título 3 2 2 6" xfId="10328" xr:uid="{04F2E75F-D35F-4F89-985E-7AA924A8EF40}"/>
    <cellStyle name="Título 3 2 2 6 2" xfId="21649" xr:uid="{E9DF3059-04E9-4E09-85F6-AF700D5E4171}"/>
    <cellStyle name="Título 3 2 2 6 2 2" xfId="27205" xr:uid="{78127659-AF59-432F-B022-7D1E92491D3F}"/>
    <cellStyle name="Título 3 2 2 6 2 3" xfId="32699" xr:uid="{0BAD7AE7-0826-419B-89CD-5FA941C4BE91}"/>
    <cellStyle name="Título 3 2 2 6 2 4" xfId="38183" xr:uid="{39587365-666D-401B-B0DA-CC2E2040DEA7}"/>
    <cellStyle name="Título 3 2 2 6 3" xfId="24476" xr:uid="{5BF019C4-866D-4376-92F0-B07CC217DFA7}"/>
    <cellStyle name="Título 3 2 2 6 4" xfId="29970" xr:uid="{713F27D2-30EF-440C-BE36-0EF12850E0E8}"/>
    <cellStyle name="Título 3 2 2 6 5" xfId="35454" xr:uid="{58E2BE36-66E9-4166-864C-20AC919F3E58}"/>
    <cellStyle name="Título 3 2 3" xfId="7136" xr:uid="{D4BED704-739B-48D8-99A3-73A017AD30C7}"/>
    <cellStyle name="Título 3 2 3 2" xfId="15543" xr:uid="{EFF9E8D7-A97E-42BA-B834-F2D5F9EF5694}"/>
    <cellStyle name="Título 3 2 3 2 2" xfId="22830" xr:uid="{82499058-8CD5-4162-8414-A6F1B0E2DAC8}"/>
    <cellStyle name="Título 3 2 3 2 2 2" xfId="28386" xr:uid="{D574F16E-A148-4203-8853-D34428066A2D}"/>
    <cellStyle name="Título 3 2 3 2 2 3" xfId="33880" xr:uid="{9A051013-3B11-401A-82DA-FBC993293149}"/>
    <cellStyle name="Título 3 2 3 2 2 4" xfId="39364" xr:uid="{1B795627-3B89-47C9-AE9E-BD5223B060BA}"/>
    <cellStyle name="Título 3 2 3 2 3" xfId="25657" xr:uid="{55BDEB6F-66EE-4079-8042-CD80CEEDB010}"/>
    <cellStyle name="Título 3 2 3 2 4" xfId="31151" xr:uid="{4007111A-578B-4D7A-A557-3373DB4434F2}"/>
    <cellStyle name="Título 3 2 3 2 5" xfId="36635" xr:uid="{50EED494-66A0-4200-9C60-4CF56DDB635D}"/>
    <cellStyle name="Título 3 2 3 3" xfId="12448" xr:uid="{670D5BF0-8AE6-4907-BCF4-E82DBB5153D3}"/>
    <cellStyle name="Título 3 2 3 4" xfId="17684" xr:uid="{C6DF6778-990F-410C-8CD5-AF5DA404B6AC}"/>
    <cellStyle name="Título 3 2 3 5" xfId="19947" xr:uid="{6D5AC169-8D8F-4E2F-BBEB-B5982D809807}"/>
    <cellStyle name="Título 3 2 3 6" xfId="10329" xr:uid="{67D4A502-A38A-4041-B989-EAE58602181D}"/>
    <cellStyle name="Título 3 2 3 6 2" xfId="21650" xr:uid="{E79A96EA-098E-469F-9EC9-559F9787B897}"/>
    <cellStyle name="Título 3 2 3 6 2 2" xfId="27206" xr:uid="{6997B866-9461-49BC-A9B1-DF6A2BF6074F}"/>
    <cellStyle name="Título 3 2 3 6 2 3" xfId="32700" xr:uid="{62EF82CF-7292-432A-82DF-F1F20234E8E3}"/>
    <cellStyle name="Título 3 2 3 6 2 4" xfId="38184" xr:uid="{CBE89322-7776-477C-BFFE-87B11987D72E}"/>
    <cellStyle name="Título 3 2 3 6 3" xfId="24477" xr:uid="{BBC554A4-C643-490D-BB4D-6D282129ED4C}"/>
    <cellStyle name="Título 3 2 3 6 4" xfId="29971" xr:uid="{D795CE6C-61EA-452F-9F20-6F819A29A35E}"/>
    <cellStyle name="Título 3 2 3 6 5" xfId="35455" xr:uid="{CAAF7C08-E015-4C28-B6A3-5EB7D7A242D6}"/>
    <cellStyle name="Título 3 2 4" xfId="7137" xr:uid="{C5E3A8A3-B446-4594-8FE6-F586FBEF7BBC}"/>
    <cellStyle name="Título 3 2 4 2" xfId="15544" xr:uid="{35B64CB7-EA43-4D59-8798-3C9A8A6CAABA}"/>
    <cellStyle name="Título 3 2 4 2 2" xfId="22831" xr:uid="{6102AFA8-6E2E-4333-95C7-E700E14F477A}"/>
    <cellStyle name="Título 3 2 4 2 2 2" xfId="28387" xr:uid="{707F69B8-2008-47F9-8DB6-B01C19F8AC37}"/>
    <cellStyle name="Título 3 2 4 2 2 3" xfId="33881" xr:uid="{30C965E8-2DF5-4135-9CF8-3260EA3D5D1E}"/>
    <cellStyle name="Título 3 2 4 2 2 4" xfId="39365" xr:uid="{B841A55A-9AFC-4298-9CA4-AF4111BCCDD9}"/>
    <cellStyle name="Título 3 2 4 2 3" xfId="25658" xr:uid="{124D2CD8-1E65-454E-9D54-90B4999E7641}"/>
    <cellStyle name="Título 3 2 4 2 4" xfId="31152" xr:uid="{7B90F59C-6270-4B8A-BA90-688CEA3B24D6}"/>
    <cellStyle name="Título 3 2 4 2 5" xfId="36636" xr:uid="{DBBE3CFD-857B-4600-87EB-2C0BDC290F01}"/>
    <cellStyle name="Título 3 2 4 3" xfId="12449" xr:uid="{7FF1B37F-C329-4669-A1B2-CA8A565CF08D}"/>
    <cellStyle name="Título 3 2 4 4" xfId="17685" xr:uid="{F07E20F7-F44D-44A2-867C-93CC2FDEFE2E}"/>
    <cellStyle name="Título 3 2 4 5" xfId="19948" xr:uid="{2BA8B860-6AFD-4EE7-A218-6F7095D096D7}"/>
    <cellStyle name="Título 3 2 4 6" xfId="10330" xr:uid="{CE46B6A0-FD7F-4AC6-ADE2-A4ABB1CC20FE}"/>
    <cellStyle name="Título 3 2 4 6 2" xfId="21651" xr:uid="{4580DE1B-3899-487D-9E70-4D351E09F36C}"/>
    <cellStyle name="Título 3 2 4 6 2 2" xfId="27207" xr:uid="{AB33C940-D0BC-4478-BE8B-77055BA69787}"/>
    <cellStyle name="Título 3 2 4 6 2 3" xfId="32701" xr:uid="{C0A2CB4C-DAF0-4859-BB45-8532291B69C8}"/>
    <cellStyle name="Título 3 2 4 6 2 4" xfId="38185" xr:uid="{795A408D-7D6D-4D8A-BB38-233899CDE43B}"/>
    <cellStyle name="Título 3 2 4 6 3" xfId="24478" xr:uid="{24745B39-80D3-4A65-9AC3-8B4E34B894D2}"/>
    <cellStyle name="Título 3 2 4 6 4" xfId="29972" xr:uid="{1A830F56-865D-419D-A310-6AE563D51175}"/>
    <cellStyle name="Título 3 2 4 6 5" xfId="35456" xr:uid="{887DA5FC-276D-4FFB-864B-DE71A11AE012}"/>
    <cellStyle name="Título 3 2 5" xfId="15541" xr:uid="{5F89E2D3-C0D9-4217-8498-50B0E3EE295C}"/>
    <cellStyle name="Título 3 2 5 2" xfId="22828" xr:uid="{AF124C47-58B8-42A4-9D9C-7D8A45317B40}"/>
    <cellStyle name="Título 3 2 5 2 2" xfId="28384" xr:uid="{0B167DD7-AB01-445E-A303-E168C9D0069D}"/>
    <cellStyle name="Título 3 2 5 2 3" xfId="33878" xr:uid="{CB4A75FF-F58F-4682-A04D-3AABB6BA8F11}"/>
    <cellStyle name="Título 3 2 5 2 4" xfId="39362" xr:uid="{A30C61EF-9409-4A7E-A2AA-373A4C52888E}"/>
    <cellStyle name="Título 3 2 5 3" xfId="25655" xr:uid="{1473BF6F-F09D-424A-95EA-CA98C4975172}"/>
    <cellStyle name="Título 3 2 5 4" xfId="31149" xr:uid="{8AC9C102-BAE4-49B1-B66E-EBA4D3C56B73}"/>
    <cellStyle name="Título 3 2 5 5" xfId="36633" xr:uid="{FBFDB6E5-972F-4DEF-82D8-55ACECF366FE}"/>
    <cellStyle name="Título 3 2 6" xfId="12446" xr:uid="{D07F29BB-AAB5-403B-A85B-C608541DA748}"/>
    <cellStyle name="Título 3 2 7" xfId="17682" xr:uid="{596BE4EA-61D0-4468-B31D-510C0F71DF9A}"/>
    <cellStyle name="Título 3 2 8" xfId="19945" xr:uid="{2BA54A15-36E0-4F0C-B3AB-DC8AD9C846AD}"/>
    <cellStyle name="Título 3 2 9" xfId="10327" xr:uid="{40DD86E9-02DF-49F6-B127-0CC7F9A5B3B6}"/>
    <cellStyle name="Título 3 2 9 2" xfId="21648" xr:uid="{E6014EBD-242C-4AF9-820A-EF99D61DC292}"/>
    <cellStyle name="Título 3 2 9 2 2" xfId="27204" xr:uid="{357EF0DC-4999-476F-853B-AC9637797160}"/>
    <cellStyle name="Título 3 2 9 2 3" xfId="32698" xr:uid="{945541F6-D9B3-442A-8D0A-C7F4812A47B4}"/>
    <cellStyle name="Título 3 2 9 2 4" xfId="38182" xr:uid="{39106177-18FC-4C77-8EAE-A14FAE7E7087}"/>
    <cellStyle name="Título 3 2 9 3" xfId="24475" xr:uid="{0A272836-EC46-4FB0-9443-0EF40FCB5A1D}"/>
    <cellStyle name="Título 3 2 9 4" xfId="29969" xr:uid="{B1F50D8F-7353-4974-8436-CBCD656C7059}"/>
    <cellStyle name="Título 3 2 9 5" xfId="35453" xr:uid="{14D76908-57E2-4441-A724-4A928C1EA04D}"/>
    <cellStyle name="Título 3 3" xfId="947" xr:uid="{CB85BBBA-F5A3-4CE9-8CE7-344B3183484E}"/>
    <cellStyle name="Título 3 3 2" xfId="7139" xr:uid="{485EF580-9BA9-4175-9947-20292FF39433}"/>
    <cellStyle name="Título 3 3 2 2" xfId="15546" xr:uid="{8CA2EB5D-4727-40E1-B0A4-5B48908439A1}"/>
    <cellStyle name="Título 3 3 2 2 2" xfId="22833" xr:uid="{9D5AC722-9D16-4D13-8976-D96E0F23C718}"/>
    <cellStyle name="Título 3 3 2 2 2 2" xfId="28389" xr:uid="{8F65A233-3E29-4A63-A084-7D6F8D870C2E}"/>
    <cellStyle name="Título 3 3 2 2 2 3" xfId="33883" xr:uid="{438DE677-8C32-4E06-9327-A3ADAD7B45DA}"/>
    <cellStyle name="Título 3 3 2 2 2 4" xfId="39367" xr:uid="{E46E26A9-0770-4A87-A8EE-9F122D275BA2}"/>
    <cellStyle name="Título 3 3 2 2 3" xfId="25660" xr:uid="{762A51FA-98E2-4032-9850-F3F8A2E987A2}"/>
    <cellStyle name="Título 3 3 2 2 4" xfId="31154" xr:uid="{4CF2D766-C4B0-4083-B395-3291B2BC6FAD}"/>
    <cellStyle name="Título 3 3 2 2 5" xfId="36638" xr:uid="{60A7CEEE-5B34-45AF-80DA-B65395CA8DB0}"/>
    <cellStyle name="Título 3 3 2 3" xfId="12451" xr:uid="{A105B022-7D87-45A3-A1F2-9971DD3D13CF}"/>
    <cellStyle name="Título 3 3 2 4" xfId="17687" xr:uid="{342BD378-505E-43B3-B3F9-FDA88223DDAC}"/>
    <cellStyle name="Título 3 3 2 5" xfId="19950" xr:uid="{216DAE61-6DB5-4588-A426-0E21B6A9C17B}"/>
    <cellStyle name="Título 3 3 2 6" xfId="10332" xr:uid="{178364AA-9696-4BB3-9B04-02120C69D198}"/>
    <cellStyle name="Título 3 3 2 6 2" xfId="21653" xr:uid="{0B618C8F-CA8C-4FD0-BD7E-6CD9618D82EE}"/>
    <cellStyle name="Título 3 3 2 6 2 2" xfId="27209" xr:uid="{49F27857-E343-4ABD-922E-01D9888EF706}"/>
    <cellStyle name="Título 3 3 2 6 2 3" xfId="32703" xr:uid="{9E66A10C-F0E4-4A2E-B8AE-6AB696DEEC64}"/>
    <cellStyle name="Título 3 3 2 6 2 4" xfId="38187" xr:uid="{BBB6D63F-0B48-43E9-A5A5-17E64F53EB44}"/>
    <cellStyle name="Título 3 3 2 6 3" xfId="24480" xr:uid="{CE02E3D5-2FA4-4762-98F1-5E8ABA623836}"/>
    <cellStyle name="Título 3 3 2 6 4" xfId="29974" xr:uid="{2B65E1AE-87A7-409B-895D-C81275B6BB2D}"/>
    <cellStyle name="Título 3 3 2 6 5" xfId="35458" xr:uid="{AAE80E56-6D81-44B3-9FE5-EBA74B87F730}"/>
    <cellStyle name="Título 3 3 3" xfId="15545" xr:uid="{6861B691-CFE6-439F-B98F-C6B129ED710B}"/>
    <cellStyle name="Título 3 3 3 2" xfId="22832" xr:uid="{6B2A3019-C7E7-4593-9B2C-8F5FB0BF05D9}"/>
    <cellStyle name="Título 3 3 3 2 2" xfId="28388" xr:uid="{DB21B4D6-76C2-44D0-9AB8-0D9F663BC0FD}"/>
    <cellStyle name="Título 3 3 3 2 3" xfId="33882" xr:uid="{D1A56232-43C6-4740-B038-0A842922A7AD}"/>
    <cellStyle name="Título 3 3 3 2 4" xfId="39366" xr:uid="{37AA05B8-0808-43FB-9B5E-9D9BBA9F1267}"/>
    <cellStyle name="Título 3 3 3 3" xfId="25659" xr:uid="{8C6E6034-AE1C-41CC-9B63-795F2D80AC90}"/>
    <cellStyle name="Título 3 3 3 4" xfId="31153" xr:uid="{F55AA144-E308-4868-A6B0-A699F34998CA}"/>
    <cellStyle name="Título 3 3 3 5" xfId="36637" xr:uid="{BF7C45BF-AAC1-492D-B18D-E12DDE143DFD}"/>
    <cellStyle name="Título 3 3 4" xfId="12450" xr:uid="{3A87724E-3FFA-40A1-9899-A6566F48F1EF}"/>
    <cellStyle name="Título 3 3 5" xfId="17686" xr:uid="{B9AA2112-0EC8-47AA-8E43-C3EC7149E377}"/>
    <cellStyle name="Título 3 3 6" xfId="19949" xr:uid="{C29A798F-C68C-4123-ABB5-25FCE02EACCD}"/>
    <cellStyle name="Título 3 3 7" xfId="10331" xr:uid="{B88DB47F-CADA-41D9-9EEA-12B020C2E68B}"/>
    <cellStyle name="Título 3 3 7 2" xfId="21652" xr:uid="{08DFC8A7-C7B8-421D-A665-4416A7346639}"/>
    <cellStyle name="Título 3 3 7 2 2" xfId="27208" xr:uid="{F9BEA5D3-24BB-4B19-AAA9-63B9BB98EEA8}"/>
    <cellStyle name="Título 3 3 7 2 3" xfId="32702" xr:uid="{80FD93F3-4DB6-4487-BBA3-BC13B3326F17}"/>
    <cellStyle name="Título 3 3 7 2 4" xfId="38186" xr:uid="{152EE55C-08B8-4C99-908D-2D35D00AA8A0}"/>
    <cellStyle name="Título 3 3 7 3" xfId="24479" xr:uid="{EF42F791-9619-4B5C-AF14-8CBAE8541BB9}"/>
    <cellStyle name="Título 3 3 7 4" xfId="29973" xr:uid="{E9F515D1-E51F-4541-A6B8-F55D33FC4C64}"/>
    <cellStyle name="Título 3 3 7 5" xfId="35457" xr:uid="{A2B512E3-56CD-44F4-B614-B226F4C2DFC6}"/>
    <cellStyle name="Título 3 3 8" xfId="7138" xr:uid="{15DD565E-5E68-4EC6-A945-B9DC2F74ABD6}"/>
    <cellStyle name="Título 3 4" xfId="948" xr:uid="{7DE89C60-D1E8-4BC5-ACC4-9508AF781329}"/>
    <cellStyle name="Título 3 4 2" xfId="15547" xr:uid="{6F27BDD9-D463-4071-91AB-C78745A20E5D}"/>
    <cellStyle name="Título 3 4 2 2" xfId="22834" xr:uid="{4A55C2FA-CCD9-49F8-89A1-4A1480C88830}"/>
    <cellStyle name="Título 3 4 2 2 2" xfId="28390" xr:uid="{3BF0D2E2-486A-4215-84DA-CF41297CF072}"/>
    <cellStyle name="Título 3 4 2 2 3" xfId="33884" xr:uid="{88F8BA2D-758B-4C40-8ECD-A20E8274A627}"/>
    <cellStyle name="Título 3 4 2 2 4" xfId="39368" xr:uid="{1BA3BE9F-73E6-4A7D-AA13-F38B252B6302}"/>
    <cellStyle name="Título 3 4 2 3" xfId="25661" xr:uid="{203D98FC-6A43-4D8D-8295-37D83667B470}"/>
    <cellStyle name="Título 3 4 2 4" xfId="31155" xr:uid="{289924E7-2CBC-40E7-8D64-F4B61752C853}"/>
    <cellStyle name="Título 3 4 2 5" xfId="36639" xr:uid="{2DA4A3CE-AB46-4FF1-8486-3BAD80ACDC02}"/>
    <cellStyle name="Título 3 4 3" xfId="12452" xr:uid="{82859C43-01D0-4C9F-8337-2D5628151E6A}"/>
    <cellStyle name="Título 3 4 4" xfId="17688" xr:uid="{DDC84AD3-4F3D-4D84-8A9C-D46AF59EBE34}"/>
    <cellStyle name="Título 3 4 5" xfId="19951" xr:uid="{E86811F3-5ABA-458D-AC0B-AC641D9E6D3B}"/>
    <cellStyle name="Título 3 4 6" xfId="10333" xr:uid="{83B2C493-4303-4D08-817B-EABD4A4FA15F}"/>
    <cellStyle name="Título 3 4 6 2" xfId="21654" xr:uid="{EDD4A739-6867-402D-97CE-0B55D22FC687}"/>
    <cellStyle name="Título 3 4 6 2 2" xfId="27210" xr:uid="{28AAE8E0-F4F1-4932-8603-EB7D358774E7}"/>
    <cellStyle name="Título 3 4 6 2 3" xfId="32704" xr:uid="{63448483-35DA-4014-B247-AC2D8F91132F}"/>
    <cellStyle name="Título 3 4 6 2 4" xfId="38188" xr:uid="{8C5E89A9-8DA2-477E-BE20-44973EF2C7B2}"/>
    <cellStyle name="Título 3 4 6 3" xfId="24481" xr:uid="{123CEED4-F355-4F71-B2EB-92F0171B2BE8}"/>
    <cellStyle name="Título 3 4 6 4" xfId="29975" xr:uid="{3BBB7AA6-9999-4ED0-BFAE-909B0B536763}"/>
    <cellStyle name="Título 3 4 6 5" xfId="35459" xr:uid="{218AEF82-E375-46D9-B342-91698F68A16B}"/>
    <cellStyle name="Título 3 4 7" xfId="7140" xr:uid="{A13DC5C3-20D1-4208-B6B3-DC0D3E3FAF73}"/>
    <cellStyle name="Título 3 5" xfId="949" xr:uid="{7F70C19E-3964-4A83-AB04-58D7AC5F9CAA}"/>
    <cellStyle name="Título 3 6" xfId="950" xr:uid="{73C4C8A8-0A54-4FD1-A9BA-1A24A1B3D0CB}"/>
    <cellStyle name="Título 3 7" xfId="951" xr:uid="{8BBBE46D-4B07-4B03-BC96-9E69076BA972}"/>
    <cellStyle name="Título 4" xfId="47" xr:uid="{5897D02C-5BD7-44AB-80AA-9E9EB932FF46}"/>
    <cellStyle name="Título 4 10" xfId="7141" xr:uid="{0B7E9B1F-8DBD-47E3-9104-AE51E532205B}"/>
    <cellStyle name="Título 4 2" xfId="952" xr:uid="{A898D787-FFE5-40A6-AD8C-E523932DDC59}"/>
    <cellStyle name="Título 4 2 2" xfId="15549" xr:uid="{195F1A97-3359-4959-84E2-7777ECADC326}"/>
    <cellStyle name="Título 4 2 2 2" xfId="22836" xr:uid="{5FFCD02C-36CD-4BD0-B68D-7BEEA69A551E}"/>
    <cellStyle name="Título 4 2 2 2 2" xfId="28392" xr:uid="{4EB1EF27-6AD5-4CF7-AE00-ABA24D899C95}"/>
    <cellStyle name="Título 4 2 2 2 3" xfId="33886" xr:uid="{9A18F76B-B083-4B1F-A25B-2DC8E7560BC9}"/>
    <cellStyle name="Título 4 2 2 2 4" xfId="39370" xr:uid="{5A9F37D1-F01C-4AD7-B1A7-9E1D8CB6DEE0}"/>
    <cellStyle name="Título 4 2 2 3" xfId="25663" xr:uid="{FE7BCA23-DB5B-4773-81A0-31B436F081DD}"/>
    <cellStyle name="Título 4 2 2 4" xfId="31157" xr:uid="{D8800414-3A94-443F-A821-77224C2761F0}"/>
    <cellStyle name="Título 4 2 2 5" xfId="36641" xr:uid="{8328E820-D8FD-4676-8B0E-E7CADB22A699}"/>
    <cellStyle name="Título 4 2 3" xfId="12454" xr:uid="{503DA5E1-8D1A-42DA-BFFB-02B70959B93F}"/>
    <cellStyle name="Título 4 2 4" xfId="17690" xr:uid="{9DC6B1DA-974E-420A-892F-56AB1CCD0649}"/>
    <cellStyle name="Título 4 2 5" xfId="19953" xr:uid="{5EA8E181-B79E-48A0-9BCD-62E7FCA22752}"/>
    <cellStyle name="Título 4 2 6" xfId="10335" xr:uid="{0002FAE8-B1C1-4BE9-B579-EE4B1C7BF4A9}"/>
    <cellStyle name="Título 4 2 6 2" xfId="21656" xr:uid="{453B23C6-74D0-4971-99AC-7B80EE6CBD0A}"/>
    <cellStyle name="Título 4 2 6 2 2" xfId="27212" xr:uid="{C958C66F-3358-4020-A4FD-5F6EE271F067}"/>
    <cellStyle name="Título 4 2 6 2 3" xfId="32706" xr:uid="{A698AA3E-CC98-4D2B-95B1-C1D49C6F4563}"/>
    <cellStyle name="Título 4 2 6 2 4" xfId="38190" xr:uid="{329B2049-0404-4C79-9F96-FBCD9E0A9437}"/>
    <cellStyle name="Título 4 2 6 3" xfId="24483" xr:uid="{A8088915-B6A4-4F1F-B01C-EAFD70D1A2BE}"/>
    <cellStyle name="Título 4 2 6 4" xfId="29977" xr:uid="{24BAE4D6-3591-45F0-8396-18DB44571248}"/>
    <cellStyle name="Título 4 2 6 5" xfId="35461" xr:uid="{BEDDC263-1172-43E2-9338-F10EE2BBD6CA}"/>
    <cellStyle name="Título 4 2 7" xfId="7142" xr:uid="{C074550C-DEB8-4742-BB35-8801A5455E7A}"/>
    <cellStyle name="Título 4 3" xfId="7143" xr:uid="{BB0A86CE-3548-4139-83EC-FFF5C22950BD}"/>
    <cellStyle name="Título 4 3 2" xfId="15550" xr:uid="{02BBE381-97D7-46C1-B992-DC687FB80091}"/>
    <cellStyle name="Título 4 3 2 2" xfId="22837" xr:uid="{399AC585-126A-49F9-8A14-57B423EACED3}"/>
    <cellStyle name="Título 4 3 2 2 2" xfId="28393" xr:uid="{6CCD72CF-1D98-46DA-A0EC-9FAE87CC371B}"/>
    <cellStyle name="Título 4 3 2 2 3" xfId="33887" xr:uid="{0B40600C-3E82-4431-B2F9-987327C6C122}"/>
    <cellStyle name="Título 4 3 2 2 4" xfId="39371" xr:uid="{196184C6-2C04-421E-B815-06900431CF67}"/>
    <cellStyle name="Título 4 3 2 3" xfId="25664" xr:uid="{BB02F77C-D9D4-4B9A-AEED-FA1CB08ADC41}"/>
    <cellStyle name="Título 4 3 2 4" xfId="31158" xr:uid="{88A934B5-87F9-4FFA-837B-C92245A47710}"/>
    <cellStyle name="Título 4 3 2 5" xfId="36642" xr:uid="{F1C527CB-B646-400B-9E39-B7FF14F36053}"/>
    <cellStyle name="Título 4 3 3" xfId="12455" xr:uid="{3E9660B7-3B4E-4152-8DDB-785C797110D0}"/>
    <cellStyle name="Título 4 3 4" xfId="17691" xr:uid="{F7532C02-8EA8-42CC-85BE-644843252668}"/>
    <cellStyle name="Título 4 3 5" xfId="19954" xr:uid="{90B758E2-17FE-44F0-8FC0-131963957C98}"/>
    <cellStyle name="Título 4 3 6" xfId="10336" xr:uid="{96C0EB1C-C48A-4BD0-9707-FCB32F0C8930}"/>
    <cellStyle name="Título 4 3 6 2" xfId="21657" xr:uid="{ACDD847F-E663-41CC-AB66-252C35EAB314}"/>
    <cellStyle name="Título 4 3 6 2 2" xfId="27213" xr:uid="{3425B1F6-D25E-4C77-8D3F-658EF9E5B404}"/>
    <cellStyle name="Título 4 3 6 2 3" xfId="32707" xr:uid="{3D4A1EA8-DF15-4E93-9AAF-30E251BFA94E}"/>
    <cellStyle name="Título 4 3 6 2 4" xfId="38191" xr:uid="{0A24F922-6D93-4A6C-9DED-DBBC27C30D24}"/>
    <cellStyle name="Título 4 3 6 3" xfId="24484" xr:uid="{082AD16E-A17D-4EE4-8AE2-D8301F701B0C}"/>
    <cellStyle name="Título 4 3 6 4" xfId="29978" xr:uid="{123B8223-148B-4611-B5A7-07A352F1655C}"/>
    <cellStyle name="Título 4 3 6 5" xfId="35462" xr:uid="{6B0EFB8E-DF9B-43B6-A92C-0D2B240A24A9}"/>
    <cellStyle name="Título 4 4" xfId="7144" xr:uid="{50354FD6-8817-4C9E-B5B9-6D889240CA17}"/>
    <cellStyle name="Título 4 4 2" xfId="15551" xr:uid="{A26F19C3-EAB1-4546-8C65-D5FBDB7095D4}"/>
    <cellStyle name="Título 4 4 2 2" xfId="22838" xr:uid="{8C991DFC-5D50-4448-B3CD-030652320E16}"/>
    <cellStyle name="Título 4 4 2 2 2" xfId="28394" xr:uid="{386C8DB2-8048-432E-809F-83BC2B7DB871}"/>
    <cellStyle name="Título 4 4 2 2 3" xfId="33888" xr:uid="{0C643EB1-3653-4BC4-845F-A6A1B74A9539}"/>
    <cellStyle name="Título 4 4 2 2 4" xfId="39372" xr:uid="{49A81F1D-24CD-4C9B-B620-1646F84E1F9F}"/>
    <cellStyle name="Título 4 4 2 3" xfId="25665" xr:uid="{204EE1FF-2D98-448B-ACFC-8A3593A7659E}"/>
    <cellStyle name="Título 4 4 2 4" xfId="31159" xr:uid="{401AB3C5-25C4-4016-BE66-09F0FB3D12D9}"/>
    <cellStyle name="Título 4 4 2 5" xfId="36643" xr:uid="{5FBB1EFF-5A34-4F40-B1CF-CA8A598172CD}"/>
    <cellStyle name="Título 4 4 3" xfId="12456" xr:uid="{819EF8B0-7F19-48B5-814A-042C3435B0C9}"/>
    <cellStyle name="Título 4 4 4" xfId="17692" xr:uid="{65FD9BB5-3452-4BDA-981A-A521DCA85ED2}"/>
    <cellStyle name="Título 4 4 5" xfId="19955" xr:uid="{19FCD191-331D-41E6-B15B-34420A724A2E}"/>
    <cellStyle name="Título 4 4 6" xfId="10337" xr:uid="{8E440B50-4D6B-4D54-AAFE-B79FE503C2E7}"/>
    <cellStyle name="Título 4 4 6 2" xfId="21658" xr:uid="{46A5549F-519A-4782-9CFA-204D390289F7}"/>
    <cellStyle name="Título 4 4 6 2 2" xfId="27214" xr:uid="{E1A50D0C-8154-4DFD-A3FC-EE6A098CB2D6}"/>
    <cellStyle name="Título 4 4 6 2 3" xfId="32708" xr:uid="{745B82FF-804D-4F84-A131-399C07E97665}"/>
    <cellStyle name="Título 4 4 6 2 4" xfId="38192" xr:uid="{8AE82B5B-D9DD-4EE5-A4EE-FFC5A6613700}"/>
    <cellStyle name="Título 4 4 6 3" xfId="24485" xr:uid="{14F4D1A8-0151-4DB2-B676-91C6C0C33678}"/>
    <cellStyle name="Título 4 4 6 4" xfId="29979" xr:uid="{EAF8320C-C266-40A1-B4CE-363959A8D3C7}"/>
    <cellStyle name="Título 4 4 6 5" xfId="35463" xr:uid="{F2835A8D-CA25-4579-A424-E31FA5D77F61}"/>
    <cellStyle name="Título 4 5" xfId="15548" xr:uid="{6105CF0D-076B-4A99-9629-6BEE166CBDDE}"/>
    <cellStyle name="Título 4 5 2" xfId="22835" xr:uid="{F746F896-3346-479B-B925-168EE4930A46}"/>
    <cellStyle name="Título 4 5 2 2" xfId="28391" xr:uid="{4D4A06F1-AEF4-43CE-823A-B90107DA1239}"/>
    <cellStyle name="Título 4 5 2 3" xfId="33885" xr:uid="{B4E27B93-3F16-4C17-B7FE-6E5C4F73AB65}"/>
    <cellStyle name="Título 4 5 2 4" xfId="39369" xr:uid="{C110159B-8119-4D6F-86CF-B0474ADB2578}"/>
    <cellStyle name="Título 4 5 3" xfId="25662" xr:uid="{47D0476A-DFFA-4D15-82D7-38FA76DAE696}"/>
    <cellStyle name="Título 4 5 4" xfId="31156" xr:uid="{30FDE684-1282-4328-B848-E18CD438C5BB}"/>
    <cellStyle name="Título 4 5 5" xfId="36640" xr:uid="{4238369A-6A01-4997-824A-FA786B0DB5B4}"/>
    <cellStyle name="Título 4 6" xfId="12453" xr:uid="{BBCD5BEB-485C-4F3B-9653-90EBD71F9BAC}"/>
    <cellStyle name="Título 4 7" xfId="17689" xr:uid="{9BFA95B2-46B3-4CD8-BA17-402C6A19F1B9}"/>
    <cellStyle name="Título 4 8" xfId="19952" xr:uid="{90D6DFBD-5AD7-4C9A-A6DB-3FBFDC6BD21F}"/>
    <cellStyle name="Título 4 9" xfId="10334" xr:uid="{2A91A5E5-4C03-4FB0-9D9D-7A8C4204F336}"/>
    <cellStyle name="Título 4 9 2" xfId="21655" xr:uid="{ED34C6C1-87E6-41D2-B4DA-B7B467A0E41E}"/>
    <cellStyle name="Título 4 9 2 2" xfId="27211" xr:uid="{1018F6E8-0191-433D-8A8C-C376D1923D45}"/>
    <cellStyle name="Título 4 9 2 3" xfId="32705" xr:uid="{8F4EA6D4-55A4-41B6-B10A-26DA98E57537}"/>
    <cellStyle name="Título 4 9 2 4" xfId="38189" xr:uid="{A15379E7-1D6C-4084-85A8-FCA3F0182281}"/>
    <cellStyle name="Título 4 9 3" xfId="24482" xr:uid="{BEE1BAFB-9C15-4CF8-9B15-DB9504CEB84E}"/>
    <cellStyle name="Título 4 9 4" xfId="29976" xr:uid="{F701AE26-2BAF-4306-85E3-889701B7D623}"/>
    <cellStyle name="Título 4 9 5" xfId="35460" xr:uid="{394E31EB-5ADD-4698-B37E-9233246E012A}"/>
    <cellStyle name="Título 5" xfId="953" xr:uid="{FA924FBF-81F1-456B-8224-7FB9EDBDD911}"/>
    <cellStyle name="Título 5 2" xfId="7146" xr:uid="{3F8D34B0-BA51-4A10-8DA0-6138EEC29434}"/>
    <cellStyle name="Título 5 2 2" xfId="15553" xr:uid="{E0E504BB-6FBB-4C40-A249-BDC621F5B291}"/>
    <cellStyle name="Título 5 2 2 2" xfId="22840" xr:uid="{7811D01B-D70C-4858-8303-D8CC5D5C4088}"/>
    <cellStyle name="Título 5 2 2 2 2" xfId="28396" xr:uid="{D0D1BF6A-17C9-4052-9C77-C1CD9D306B76}"/>
    <cellStyle name="Título 5 2 2 2 3" xfId="33890" xr:uid="{323CCC92-75D7-47BA-A66D-3B8AD9008596}"/>
    <cellStyle name="Título 5 2 2 2 4" xfId="39374" xr:uid="{5A31D172-ED12-4B66-8E1D-2FA883D56EA8}"/>
    <cellStyle name="Título 5 2 2 3" xfId="25667" xr:uid="{ED96974B-F574-4807-84DF-ADB6BDB35F31}"/>
    <cellStyle name="Título 5 2 2 4" xfId="31161" xr:uid="{EDB024CB-D506-4A82-AF96-D6B42048F0C7}"/>
    <cellStyle name="Título 5 2 2 5" xfId="36645" xr:uid="{FF852E7B-5D74-405C-A646-E598244DC09F}"/>
    <cellStyle name="Título 5 2 3" xfId="12458" xr:uid="{2FE8D1EE-1EFC-491D-B765-D2EBB48E749B}"/>
    <cellStyle name="Título 5 2 4" xfId="17694" xr:uid="{79956176-45C7-4621-8E20-30841359F65D}"/>
    <cellStyle name="Título 5 2 5" xfId="19957" xr:uid="{6FBE6D80-7117-445F-AA4F-2EA45BA6EB34}"/>
    <cellStyle name="Título 5 2 6" xfId="10339" xr:uid="{55E0B28C-EE4F-48AF-8988-9820762AEBF3}"/>
    <cellStyle name="Título 5 2 6 2" xfId="21660" xr:uid="{E9BFAE2E-9AB2-4E52-88AB-33E58AD98225}"/>
    <cellStyle name="Título 5 2 6 2 2" xfId="27216" xr:uid="{6A1ADA7C-BD5B-46FD-9582-6111E7DD8CCF}"/>
    <cellStyle name="Título 5 2 6 2 3" xfId="32710" xr:uid="{ED6AC6A4-ADE9-4B2E-A33E-FC64274F2B6D}"/>
    <cellStyle name="Título 5 2 6 2 4" xfId="38194" xr:uid="{43A001E5-0250-46C3-9478-0E597A75CB0A}"/>
    <cellStyle name="Título 5 2 6 3" xfId="24487" xr:uid="{1ADB9905-3CD4-4453-B2CA-7874092855EF}"/>
    <cellStyle name="Título 5 2 6 4" xfId="29981" xr:uid="{24446AFC-6067-44A3-87E9-B29734A58370}"/>
    <cellStyle name="Título 5 2 6 5" xfId="35465" xr:uid="{0AAF3636-8539-4C02-83E7-A3B9B8F4936B}"/>
    <cellStyle name="Título 5 3" xfId="15552" xr:uid="{0EF9B7E2-39C5-4A89-81E2-4BABA4BDF28D}"/>
    <cellStyle name="Título 5 3 2" xfId="22839" xr:uid="{D7C2AB62-5003-4E66-8A4B-7A80A77D59E3}"/>
    <cellStyle name="Título 5 3 2 2" xfId="28395" xr:uid="{3BA27423-43A8-4EB4-A736-4A232F6E690A}"/>
    <cellStyle name="Título 5 3 2 3" xfId="33889" xr:uid="{B98332B7-9D3C-489F-BA32-31BFCD6D3158}"/>
    <cellStyle name="Título 5 3 2 4" xfId="39373" xr:uid="{4AE8F5C5-1F02-46D4-A900-6C817B828C16}"/>
    <cellStyle name="Título 5 3 3" xfId="25666" xr:uid="{67AE0BC0-0CCD-4EBD-8211-FFAD909A1B1A}"/>
    <cellStyle name="Título 5 3 4" xfId="31160" xr:uid="{DF77C353-1DC9-40D5-8669-07EC6FDC4A68}"/>
    <cellStyle name="Título 5 3 5" xfId="36644" xr:uid="{B164069D-90D0-46E9-9E52-FE583EE5020F}"/>
    <cellStyle name="Título 5 4" xfId="12457" xr:uid="{EAF931BE-18AD-44FB-B969-94D9C7119027}"/>
    <cellStyle name="Título 5 5" xfId="17693" xr:uid="{2C2F5D92-CE0B-4CFD-A2BB-F29878F69F8C}"/>
    <cellStyle name="Título 5 6" xfId="19956" xr:uid="{ED00D6A1-E231-4F1A-A301-A9A2A17FB4D2}"/>
    <cellStyle name="Título 5 7" xfId="10338" xr:uid="{05CBCD58-9656-4024-B1DF-7F45995F072A}"/>
    <cellStyle name="Título 5 7 2" xfId="21659" xr:uid="{FC2F21E6-BC7E-45D1-9615-948D2F27DB3D}"/>
    <cellStyle name="Título 5 7 2 2" xfId="27215" xr:uid="{17FC2CC1-F743-4BD4-BEB7-30588E98BB13}"/>
    <cellStyle name="Título 5 7 2 3" xfId="32709" xr:uid="{6BF67880-F9E9-4B1C-8217-12D5E3FBEDF6}"/>
    <cellStyle name="Título 5 7 2 4" xfId="38193" xr:uid="{CBE8232A-D8CF-4F4E-B9B7-1A1B8B2E4294}"/>
    <cellStyle name="Título 5 7 3" xfId="24486" xr:uid="{D2814A86-63B8-45FD-8953-C31406D8AB4C}"/>
    <cellStyle name="Título 5 7 4" xfId="29980" xr:uid="{00ECC7C3-74BE-4A9F-993F-CBFB05D65D1A}"/>
    <cellStyle name="Título 5 7 5" xfId="35464" xr:uid="{E6C9DDA5-5D57-4D67-B709-EF11E6835674}"/>
    <cellStyle name="Título 5 8" xfId="7145" xr:uid="{798AD068-2B91-49F4-831A-40853C20626B}"/>
    <cellStyle name="Título 6" xfId="954" xr:uid="{71A78E76-4498-4DBF-9B41-0E7FCE02D98F}"/>
    <cellStyle name="Título 6 2" xfId="15554" xr:uid="{587101A6-1DC4-4074-98FC-085FD92D278B}"/>
    <cellStyle name="Título 6 2 2" xfId="22841" xr:uid="{786402DA-BEF2-4829-8439-587B4D247E21}"/>
    <cellStyle name="Título 6 2 2 2" xfId="28397" xr:uid="{F96DBA41-3B2F-4549-9CD3-1F2C38F4DA73}"/>
    <cellStyle name="Título 6 2 2 3" xfId="33891" xr:uid="{EAE6626A-122A-445A-A43C-B44EC06EF90B}"/>
    <cellStyle name="Título 6 2 2 4" xfId="39375" xr:uid="{DBD573F2-DAC9-4449-8CF0-DFE5B600F39B}"/>
    <cellStyle name="Título 6 2 3" xfId="25668" xr:uid="{80C93844-904A-4ACC-A948-CB334A641E47}"/>
    <cellStyle name="Título 6 2 4" xfId="31162" xr:uid="{CB9EE1F4-178E-47B6-A295-67C1ABA4519C}"/>
    <cellStyle name="Título 6 2 5" xfId="36646" xr:uid="{5AAE3275-0CF6-498F-81CD-FD117BD33D0E}"/>
    <cellStyle name="Título 6 3" xfId="12459" xr:uid="{4B7A187A-AB90-403B-BD8A-5E16B068C024}"/>
    <cellStyle name="Título 6 4" xfId="17695" xr:uid="{F8DC6BD3-C13B-4AA5-A77D-90FA19EAE11A}"/>
    <cellStyle name="Título 6 5" xfId="19958" xr:uid="{C5F1CBD7-E3B0-44FF-8F83-18B9BEEA6102}"/>
    <cellStyle name="Título 6 6" xfId="10340" xr:uid="{CA13B7A2-41B9-42C4-B48B-251B74BCA485}"/>
    <cellStyle name="Título 6 6 2" xfId="21661" xr:uid="{C625436D-4AA3-46E4-BD22-176FF347D44F}"/>
    <cellStyle name="Título 6 6 2 2" xfId="27217" xr:uid="{22F513E3-E771-4653-8813-6E4D9B7C1D72}"/>
    <cellStyle name="Título 6 6 2 3" xfId="32711" xr:uid="{57AE9681-7319-4936-A9F2-C838A60BAE6C}"/>
    <cellStyle name="Título 6 6 2 4" xfId="38195" xr:uid="{E88F164B-97B0-4ED6-99B2-EDA37342C4A9}"/>
    <cellStyle name="Título 6 6 3" xfId="24488" xr:uid="{2FBD56FD-1D3B-46E0-8971-41F56F4B7CC0}"/>
    <cellStyle name="Título 6 6 4" xfId="29982" xr:uid="{2DCCEF0A-769C-4EFF-8311-D4C68824B4B0}"/>
    <cellStyle name="Título 6 6 5" xfId="35466" xr:uid="{EE7E04F8-A80E-4730-A43E-6F0FE854129F}"/>
    <cellStyle name="Título 6 7" xfId="7147" xr:uid="{433D341D-22C9-4963-A16D-A01794D34243}"/>
    <cellStyle name="Título 7" xfId="955" xr:uid="{5A4C31EC-60B1-4CFA-A2E7-77F3C1261BE9}"/>
    <cellStyle name="Título 8" xfId="956" xr:uid="{88DD4218-4E44-4E2C-9AEA-F9CF774005C1}"/>
    <cellStyle name="Título 9" xfId="957" xr:uid="{29F52734-A746-42EE-81DC-452668208724}"/>
    <cellStyle name="Total" xfId="14" builtinId="25" customBuiltin="1"/>
    <cellStyle name="Total 2" xfId="958" xr:uid="{9A6FD222-E734-4122-9EFA-3223CDA35FC1}"/>
    <cellStyle name="Total 2 10" xfId="12460" xr:uid="{7E5563C9-9F5F-4E62-943F-03B9539E4B37}"/>
    <cellStyle name="Total 2 11" xfId="17696" xr:uid="{46E7918F-361B-4A22-8075-D5E2500FDB39}"/>
    <cellStyle name="Total 2 12" xfId="19959" xr:uid="{FE64D7DB-5069-4F95-8794-46226114409A}"/>
    <cellStyle name="Total 2 13" xfId="10341" xr:uid="{CD611B64-61C9-4E7A-AFE1-84A479C1A37E}"/>
    <cellStyle name="Total 2 13 2" xfId="21662" xr:uid="{899ADBD2-CE65-428B-9C49-E1ACB4439C6D}"/>
    <cellStyle name="Total 2 13 2 2" xfId="27218" xr:uid="{788DD81F-6793-4226-97C4-5B6023D3D4FF}"/>
    <cellStyle name="Total 2 13 2 3" xfId="32712" xr:uid="{FAC4DB74-7862-42BA-B97A-ADC34D379A56}"/>
    <cellStyle name="Total 2 13 2 4" xfId="38196" xr:uid="{7E96DD15-252A-461C-9DDD-F095EC30D523}"/>
    <cellStyle name="Total 2 13 3" xfId="24489" xr:uid="{F8556E07-290D-458F-A416-76C06387C398}"/>
    <cellStyle name="Total 2 13 4" xfId="29983" xr:uid="{F60BD271-72EC-468A-89E8-0F97FE754512}"/>
    <cellStyle name="Total 2 13 5" xfId="35467" xr:uid="{5A77F10D-A9A5-487E-B744-2B3BA946ACF9}"/>
    <cellStyle name="Total 2 14" xfId="7148" xr:uid="{6B1A68D7-F653-4B9F-9865-EB5E124016A6}"/>
    <cellStyle name="Total 2 2" xfId="7149" xr:uid="{AA2A8837-0D74-45E5-A978-49A12A666151}"/>
    <cellStyle name="Total 2 2 10" xfId="19960" xr:uid="{130E4FE9-1025-486F-99A1-39F37D890412}"/>
    <cellStyle name="Total 2 2 11" xfId="10342" xr:uid="{9CA44D2A-4EAF-44A6-8306-F0BFA725E68C}"/>
    <cellStyle name="Total 2 2 11 2" xfId="21663" xr:uid="{1ED31B2A-8205-43EB-96FB-FD84126D99C5}"/>
    <cellStyle name="Total 2 2 11 2 2" xfId="27219" xr:uid="{7E1362E6-68D8-4076-A38E-740087A36290}"/>
    <cellStyle name="Total 2 2 11 2 3" xfId="32713" xr:uid="{AF6541BA-BB7C-439C-B7A5-31BE862EE468}"/>
    <cellStyle name="Total 2 2 11 2 4" xfId="38197" xr:uid="{D762E3C2-57A8-4932-950F-E4650FCB3580}"/>
    <cellStyle name="Total 2 2 11 3" xfId="24490" xr:uid="{BF129D1C-1F2D-428C-8A4A-724E22923F1C}"/>
    <cellStyle name="Total 2 2 11 4" xfId="29984" xr:uid="{9295F5CA-50D2-4A47-AD83-6918FD76A8FE}"/>
    <cellStyle name="Total 2 2 11 5" xfId="35468" xr:uid="{9D1BCCA0-1CCB-4138-98D5-78A06BBE5F55}"/>
    <cellStyle name="Total 2 2 2" xfId="7150" xr:uid="{AE9717FF-71C6-4BFB-B226-321D237736B7}"/>
    <cellStyle name="Total 2 2 2 2" xfId="15557" xr:uid="{C062A551-7988-484F-A913-2C0BC19E844A}"/>
    <cellStyle name="Total 2 2 2 2 2" xfId="22844" xr:uid="{4C85C263-3534-4BC7-AC88-4A168261AE1A}"/>
    <cellStyle name="Total 2 2 2 2 2 2" xfId="28400" xr:uid="{E3153C1F-F26F-4CB2-B845-7CE85DEDBBE7}"/>
    <cellStyle name="Total 2 2 2 2 2 3" xfId="33894" xr:uid="{D664EB1E-8BAF-49CA-92D3-989DF2B50B35}"/>
    <cellStyle name="Total 2 2 2 2 2 4" xfId="39378" xr:uid="{2BB565F1-BF1D-4730-BD39-DA9D46FDFAED}"/>
    <cellStyle name="Total 2 2 2 2 3" xfId="25671" xr:uid="{64D75B7B-D769-432F-88C3-2C6BF70592CB}"/>
    <cellStyle name="Total 2 2 2 2 4" xfId="31165" xr:uid="{A7CE79FD-9F54-4750-8310-A91C8B6F31A5}"/>
    <cellStyle name="Total 2 2 2 2 5" xfId="36649" xr:uid="{328CEB18-37BD-4095-9BD0-2DCF64FAD31A}"/>
    <cellStyle name="Total 2 2 2 3" xfId="12462" xr:uid="{34465444-7D3F-47D2-9FDE-6F8AFC2D6CF4}"/>
    <cellStyle name="Total 2 2 2 4" xfId="17698" xr:uid="{E19CCF2A-5DB1-4E74-A2E9-0E9A3F903A44}"/>
    <cellStyle name="Total 2 2 2 5" xfId="19961" xr:uid="{68D89182-888E-4DAF-A63E-165E5D889A26}"/>
    <cellStyle name="Total 2 2 2 6" xfId="10343" xr:uid="{31E634A6-E3F5-403C-A8FA-BEE4D9325362}"/>
    <cellStyle name="Total 2 2 2 6 2" xfId="21664" xr:uid="{0AAF9A74-A2B3-4C10-B556-2DFBC903E2D0}"/>
    <cellStyle name="Total 2 2 2 6 2 2" xfId="27220" xr:uid="{BBAB0AA2-AED4-4732-A24B-4E3FB64C3C20}"/>
    <cellStyle name="Total 2 2 2 6 2 3" xfId="32714" xr:uid="{E97C0352-6FED-40DA-914A-F7FD6ED849F2}"/>
    <cellStyle name="Total 2 2 2 6 2 4" xfId="38198" xr:uid="{832645DB-736C-4D7F-8A23-DBF7E9CAE4DF}"/>
    <cellStyle name="Total 2 2 2 6 3" xfId="24491" xr:uid="{4883DB13-CAFE-4D3C-96ED-84C6A5F9B6A5}"/>
    <cellStyle name="Total 2 2 2 6 4" xfId="29985" xr:uid="{2DC023D4-6918-4140-B366-3E5F2BCA25DB}"/>
    <cellStyle name="Total 2 2 2 6 5" xfId="35469" xr:uid="{DB7998CC-B3E5-4F98-B746-95E01E407103}"/>
    <cellStyle name="Total 2 2 3" xfId="7151" xr:uid="{8AC61BF9-34CD-44B6-873B-F84E85511CF9}"/>
    <cellStyle name="Total 2 2 3 2" xfId="15558" xr:uid="{C97B43A6-0A73-4A3F-9B24-6C333C4689C1}"/>
    <cellStyle name="Total 2 2 3 2 2" xfId="22845" xr:uid="{38EB247D-773D-47A8-AA4E-D990B03E50A3}"/>
    <cellStyle name="Total 2 2 3 2 2 2" xfId="28401" xr:uid="{9FC97013-1ABB-44D2-86EB-3BEC52514620}"/>
    <cellStyle name="Total 2 2 3 2 2 3" xfId="33895" xr:uid="{E5C841FD-C8D4-465E-B321-6B4C9996E84E}"/>
    <cellStyle name="Total 2 2 3 2 2 4" xfId="39379" xr:uid="{3B6272AE-D251-4C7C-8F00-EF5BB93841D1}"/>
    <cellStyle name="Total 2 2 3 2 3" xfId="25672" xr:uid="{DB91F1A8-4E75-4042-9490-C553F36893B2}"/>
    <cellStyle name="Total 2 2 3 2 4" xfId="31166" xr:uid="{CDA9867D-D4BB-485D-98AC-EFA3895AABEB}"/>
    <cellStyle name="Total 2 2 3 2 5" xfId="36650" xr:uid="{4942ED67-33CF-4947-9A6C-A5E50680DCC1}"/>
    <cellStyle name="Total 2 2 3 3" xfId="12463" xr:uid="{BFC5222A-8FDB-45D3-975C-8BC4C99FFF0E}"/>
    <cellStyle name="Total 2 2 3 4" xfId="17699" xr:uid="{2F48A113-9F9B-457C-B4AC-A9B5C0D04738}"/>
    <cellStyle name="Total 2 2 3 5" xfId="19962" xr:uid="{0522C8C5-AF62-441A-95A5-727BB7E128AC}"/>
    <cellStyle name="Total 2 2 3 6" xfId="10344" xr:uid="{2B0C700B-6337-498A-B2FC-E65C5A9D709B}"/>
    <cellStyle name="Total 2 2 3 6 2" xfId="21665" xr:uid="{A61C63AD-BB31-4A32-BEE6-546F03E7A69E}"/>
    <cellStyle name="Total 2 2 3 6 2 2" xfId="27221" xr:uid="{7F92A997-3AFC-4ADC-AE01-FD3BFBB69EAC}"/>
    <cellStyle name="Total 2 2 3 6 2 3" xfId="32715" xr:uid="{FEBB084C-AB27-4326-8595-492FB60BEAE2}"/>
    <cellStyle name="Total 2 2 3 6 2 4" xfId="38199" xr:uid="{7A820EB1-E92D-4A9C-8276-6D247D104CBC}"/>
    <cellStyle name="Total 2 2 3 6 3" xfId="24492" xr:uid="{610A7005-FBD8-44B2-83ED-0549B1C5BE1A}"/>
    <cellStyle name="Total 2 2 3 6 4" xfId="29986" xr:uid="{DA14BF85-1E78-4CED-B3C5-52A5E5A19BC8}"/>
    <cellStyle name="Total 2 2 3 6 5" xfId="35470" xr:uid="{80C39D22-2E7F-4747-9AE0-D3D4401DB22C}"/>
    <cellStyle name="Total 2 2 4" xfId="7152" xr:uid="{E4F41920-724E-4D97-8F8B-418E248E2D3B}"/>
    <cellStyle name="Total 2 2 4 2" xfId="15559" xr:uid="{F5E137CE-A961-4ECB-9D9D-2A5462C6CE9A}"/>
    <cellStyle name="Total 2 2 4 2 2" xfId="22846" xr:uid="{A29E2862-B4B5-4F3B-81A4-B97EE7CD38F9}"/>
    <cellStyle name="Total 2 2 4 2 2 2" xfId="28402" xr:uid="{85BCF09C-FDC1-4E94-9EB8-A6F8828C9458}"/>
    <cellStyle name="Total 2 2 4 2 2 3" xfId="33896" xr:uid="{410AE303-0606-4FED-A527-B4ABA61E2403}"/>
    <cellStyle name="Total 2 2 4 2 2 4" xfId="39380" xr:uid="{1AB799A3-3BAC-4ABB-B322-8F273AE70389}"/>
    <cellStyle name="Total 2 2 4 2 3" xfId="25673" xr:uid="{4135DB3C-420D-46CE-89A8-D6CC69E50585}"/>
    <cellStyle name="Total 2 2 4 2 4" xfId="31167" xr:uid="{D60C3190-6C9B-483A-9BB5-3E6930547A5D}"/>
    <cellStyle name="Total 2 2 4 2 5" xfId="36651" xr:uid="{35ED43DC-DC87-4018-8469-8F729BFB8403}"/>
    <cellStyle name="Total 2 2 4 3" xfId="12706" xr:uid="{3DDA68F4-0219-4AF2-BA24-FA05A3E9326C}"/>
    <cellStyle name="Total 2 2 4 4" xfId="19963" xr:uid="{59640D66-12A4-481F-8DD0-245C0F4D7A43}"/>
    <cellStyle name="Total 2 2 4 5" xfId="10345" xr:uid="{19174577-B002-4D5F-8188-DDAD8CCF73CF}"/>
    <cellStyle name="Total 2 2 4 5 2" xfId="21666" xr:uid="{38D198B0-554C-4046-BE8E-246B6CA0C0FB}"/>
    <cellStyle name="Total 2 2 4 5 2 2" xfId="27222" xr:uid="{F624DEB3-58AE-45B4-ABC3-89E8E5C42848}"/>
    <cellStyle name="Total 2 2 4 5 2 3" xfId="32716" xr:uid="{65278997-E483-4F7E-A102-C7DFBF691B8B}"/>
    <cellStyle name="Total 2 2 4 5 2 4" xfId="38200" xr:uid="{285941DF-93C2-49B5-9273-258E1DD5718F}"/>
    <cellStyle name="Total 2 2 4 5 3" xfId="24493" xr:uid="{B9B8B3D5-FF8C-45EF-9806-79F77886D577}"/>
    <cellStyle name="Total 2 2 4 5 4" xfId="29987" xr:uid="{48D784C4-913A-48B4-A388-452A1E4A28C2}"/>
    <cellStyle name="Total 2 2 4 5 5" xfId="35471" xr:uid="{A5C64F55-6739-45FA-B938-A4F6D0C72A10}"/>
    <cellStyle name="Total 2 2 5" xfId="7417" xr:uid="{18089B3C-FFBB-4D54-A4ED-86F12A0C1F96}"/>
    <cellStyle name="Total 2 2 5 2" xfId="20176" xr:uid="{9B5F44C9-F129-4837-B602-B87842C91FC7}"/>
    <cellStyle name="Total 2 2 5 3" xfId="10346" xr:uid="{DFBC8F10-D374-44DD-8BBF-1B9479C8E7D3}"/>
    <cellStyle name="Total 2 2 5 3 2" xfId="21667" xr:uid="{DA606CFD-3F8F-4F57-B62C-BE28B589BD7C}"/>
    <cellStyle name="Total 2 2 5 3 2 2" xfId="27223" xr:uid="{DEED1012-5662-4FC0-A4C8-E5A2BDC82C3B}"/>
    <cellStyle name="Total 2 2 5 3 2 3" xfId="32717" xr:uid="{46D62FDA-51D9-42EC-B6D3-98CC82ED4F41}"/>
    <cellStyle name="Total 2 2 5 3 2 4" xfId="38201" xr:uid="{F35B7C49-27E9-468D-86B8-8B0E078BFC39}"/>
    <cellStyle name="Total 2 2 5 3 3" xfId="24494" xr:uid="{CA9850C1-4A18-41EC-85B3-DE4A5A3C16A6}"/>
    <cellStyle name="Total 2 2 5 3 4" xfId="29988" xr:uid="{57E2D765-DADC-42F4-B2C3-F5C37797425B}"/>
    <cellStyle name="Total 2 2 5 3 5" xfId="35472" xr:uid="{25497B73-C2DA-4500-8A4A-357878320E78}"/>
    <cellStyle name="Total 2 2 6" xfId="10347" xr:uid="{4E56109E-CC42-480D-ADFE-0A22B1A210CA}"/>
    <cellStyle name="Total 2 2 6 2" xfId="21668" xr:uid="{5270F9F1-15A0-4732-9072-5DBA764A5FB8}"/>
    <cellStyle name="Total 2 2 6 2 2" xfId="27224" xr:uid="{E37A7DFE-DEF6-4E36-B9A3-8C8F8C80283F}"/>
    <cellStyle name="Total 2 2 6 2 3" xfId="32718" xr:uid="{116524B4-F3B8-4B0E-AAF3-EC6EC0F0E2AA}"/>
    <cellStyle name="Total 2 2 6 2 4" xfId="38202" xr:uid="{B7B71ACE-ABE3-45D9-9723-6E9BBE0D45F0}"/>
    <cellStyle name="Total 2 2 6 3" xfId="24495" xr:uid="{E99A9E11-69FD-4787-96AD-EFA0441437CC}"/>
    <cellStyle name="Total 2 2 6 4" xfId="29989" xr:uid="{E8B7FD2D-0631-4187-AC77-7882F96DBD76}"/>
    <cellStyle name="Total 2 2 6 5" xfId="35473" xr:uid="{A4D16D82-676A-4148-852E-8FEBC05B4546}"/>
    <cellStyle name="Total 2 2 7" xfId="15556" xr:uid="{C1DA3B6F-A54B-412E-8590-53F43831C568}"/>
    <cellStyle name="Total 2 2 7 2" xfId="22843" xr:uid="{FBE8C3AC-ADDF-43D9-BEE8-45EA5616ACAD}"/>
    <cellStyle name="Total 2 2 7 2 2" xfId="28399" xr:uid="{76BFF3A5-B53F-411F-B447-8759A30ED462}"/>
    <cellStyle name="Total 2 2 7 2 3" xfId="33893" xr:uid="{0D6A5481-4E9F-41E9-B1F5-A4D6C19DD245}"/>
    <cellStyle name="Total 2 2 7 2 4" xfId="39377" xr:uid="{B08E81D2-0ABF-4C77-9365-E2A9183A7532}"/>
    <cellStyle name="Total 2 2 7 3" xfId="25670" xr:uid="{E13BFC1A-11D7-4040-BCD0-684C19BE7939}"/>
    <cellStyle name="Total 2 2 7 4" xfId="31164" xr:uid="{499F53F5-8397-4B7D-9B9F-33E399FE6578}"/>
    <cellStyle name="Total 2 2 7 5" xfId="36648" xr:uid="{8026FE97-A0F6-4747-A720-262DE1A81BE2}"/>
    <cellStyle name="Total 2 2 8" xfId="12461" xr:uid="{85518F48-D512-41D9-A8BE-1CE58B55016A}"/>
    <cellStyle name="Total 2 2 9" xfId="17697" xr:uid="{C185903B-6856-4A4B-95C8-1837F0952218}"/>
    <cellStyle name="Total 2 3" xfId="7153" xr:uid="{1AD0AFDE-44B1-47C8-97AE-A82B03ADE46D}"/>
    <cellStyle name="Total 2 3 2" xfId="7154" xr:uid="{D2D52241-201F-46A0-B183-DB0520E451F1}"/>
    <cellStyle name="Total 2 3 2 2" xfId="15561" xr:uid="{37A7E01B-E07B-430F-B8C2-57FD9C5BABB1}"/>
    <cellStyle name="Total 2 3 2 2 2" xfId="22848" xr:uid="{DB24F344-55D9-4BFA-BA62-FD5E95BCE08A}"/>
    <cellStyle name="Total 2 3 2 2 2 2" xfId="28404" xr:uid="{80FF2AF7-F0CD-45C6-954F-A484FC68D58A}"/>
    <cellStyle name="Total 2 3 2 2 2 3" xfId="33898" xr:uid="{C051165A-894F-4FD3-818A-6002588D0555}"/>
    <cellStyle name="Total 2 3 2 2 2 4" xfId="39382" xr:uid="{581B4B14-F723-4AF2-A610-A47B5F211E19}"/>
    <cellStyle name="Total 2 3 2 2 3" xfId="25675" xr:uid="{72175073-1BE4-4EE8-A913-FBBE6402FB83}"/>
    <cellStyle name="Total 2 3 2 2 4" xfId="31169" xr:uid="{9DB119C5-4B3C-43D2-BE9F-86E944E11E0E}"/>
    <cellStyle name="Total 2 3 2 2 5" xfId="36653" xr:uid="{9965E644-FEEC-46D7-B15A-3D5E0051942F}"/>
    <cellStyle name="Total 2 3 2 3" xfId="12465" xr:uid="{D1C7DE53-AAAB-4AF9-A44E-722253B6F958}"/>
    <cellStyle name="Total 2 3 2 4" xfId="17701" xr:uid="{CDCFE04C-71CD-4E44-956F-B22DB7C01F90}"/>
    <cellStyle name="Total 2 3 2 5" xfId="19965" xr:uid="{08D9D44B-DAF7-4B83-9C78-098716ABDC68}"/>
    <cellStyle name="Total 2 3 2 6" xfId="10349" xr:uid="{F88AED85-AF77-4FC8-B574-F395C3F5E1E7}"/>
    <cellStyle name="Total 2 3 2 6 2" xfId="21670" xr:uid="{FC014EB0-8F9D-4E95-B029-0E8F58F84AE6}"/>
    <cellStyle name="Total 2 3 2 6 2 2" xfId="27226" xr:uid="{BCE8C36C-29FD-4F9F-A153-BA3F23B239A9}"/>
    <cellStyle name="Total 2 3 2 6 2 3" xfId="32720" xr:uid="{42EEE399-D3A7-4696-BFAA-41891C8F1C5D}"/>
    <cellStyle name="Total 2 3 2 6 2 4" xfId="38204" xr:uid="{D10202B8-D607-4958-88C0-F63FA1F36C8F}"/>
    <cellStyle name="Total 2 3 2 6 3" xfId="24497" xr:uid="{61050516-CE68-429E-8BEA-7F0348EEF8D8}"/>
    <cellStyle name="Total 2 3 2 6 4" xfId="29991" xr:uid="{2E3148AF-B1A5-4091-AB30-31637B4CD6A6}"/>
    <cellStyle name="Total 2 3 2 6 5" xfId="35475" xr:uid="{0C51728D-2A7F-41B1-935B-6381ACDDD5B2}"/>
    <cellStyle name="Total 2 3 3" xfId="15560" xr:uid="{6C67A116-7C23-45F5-9623-92B3D7D650D9}"/>
    <cellStyle name="Total 2 3 3 2" xfId="22847" xr:uid="{E46E66D3-A204-47FF-9DA3-FCD8EF5B6AC4}"/>
    <cellStyle name="Total 2 3 3 2 2" xfId="28403" xr:uid="{E49CEF1F-CF44-4021-A8CE-B63BEF58B336}"/>
    <cellStyle name="Total 2 3 3 2 3" xfId="33897" xr:uid="{B2480C6F-6B37-4B37-9FB7-C08576A70371}"/>
    <cellStyle name="Total 2 3 3 2 4" xfId="39381" xr:uid="{97C26877-B613-4882-BD65-C497B540DD78}"/>
    <cellStyle name="Total 2 3 3 3" xfId="25674" xr:uid="{FCF14864-AAAF-4EE9-A51E-C6AF864A2BA6}"/>
    <cellStyle name="Total 2 3 3 4" xfId="31168" xr:uid="{DC834E2B-3C7F-4F45-9610-B7B54CDB3B25}"/>
    <cellStyle name="Total 2 3 3 5" xfId="36652" xr:uid="{0C44095F-AE9E-48F0-B9B3-1A1A192CE939}"/>
    <cellStyle name="Total 2 3 4" xfId="12464" xr:uid="{1D3A7BA0-7907-4C80-9609-9C6E8EBD468E}"/>
    <cellStyle name="Total 2 3 5" xfId="17700" xr:uid="{606BFD0E-5A96-4C9F-B6C4-2CE548BA47A9}"/>
    <cellStyle name="Total 2 3 6" xfId="19964" xr:uid="{0B2137F0-3BB2-45C1-B172-D5A552CC436D}"/>
    <cellStyle name="Total 2 3 7" xfId="10348" xr:uid="{AE4F0CF5-2C36-4A67-A68E-DA24ED8229C7}"/>
    <cellStyle name="Total 2 3 7 2" xfId="21669" xr:uid="{30C8AF85-AC65-4D8D-8067-4075DAF681FC}"/>
    <cellStyle name="Total 2 3 7 2 2" xfId="27225" xr:uid="{AF2B3527-3759-43F2-9E49-E022AD58AF94}"/>
    <cellStyle name="Total 2 3 7 2 3" xfId="32719" xr:uid="{4B1588FB-73C9-49ED-A4BE-F3132F47680C}"/>
    <cellStyle name="Total 2 3 7 2 4" xfId="38203" xr:uid="{5A3326C0-65FA-46BE-A3A3-11FD897058B9}"/>
    <cellStyle name="Total 2 3 7 3" xfId="24496" xr:uid="{B3E3309C-A243-4618-9BAE-6A18E7C2CE6C}"/>
    <cellStyle name="Total 2 3 7 4" xfId="29990" xr:uid="{FFE6425F-91BA-46D6-853E-1467A848D544}"/>
    <cellStyle name="Total 2 3 7 5" xfId="35474" xr:uid="{77EC8CB3-F308-4F78-8859-6865B96D84C0}"/>
    <cellStyle name="Total 2 4" xfId="7155" xr:uid="{068CE773-B7CA-4831-9EBE-2A48C40AB3F9}"/>
    <cellStyle name="Total 2 4 2" xfId="15562" xr:uid="{D49490A3-49F7-4C37-95DA-991724A9D5DA}"/>
    <cellStyle name="Total 2 4 2 2" xfId="22849" xr:uid="{700C63EF-874D-4C30-A0ED-C75A1832C033}"/>
    <cellStyle name="Total 2 4 2 2 2" xfId="28405" xr:uid="{224578F2-87C2-4FE5-A92B-3D5FDAB7749A}"/>
    <cellStyle name="Total 2 4 2 2 3" xfId="33899" xr:uid="{938A1FAA-44C9-45FE-B2A2-8FAEEF69FCDC}"/>
    <cellStyle name="Total 2 4 2 2 4" xfId="39383" xr:uid="{A2B28E68-4A28-4071-B89D-B04343F6F159}"/>
    <cellStyle name="Total 2 4 2 3" xfId="25676" xr:uid="{80915D4A-E3F6-4A1A-AC1D-3B8F7FD3873A}"/>
    <cellStyle name="Total 2 4 2 4" xfId="31170" xr:uid="{0FB346A9-AB7D-4178-A832-89FCB03A9E58}"/>
    <cellStyle name="Total 2 4 2 5" xfId="36654" xr:uid="{733AA715-82EF-4BE0-AA11-6A654DDAC315}"/>
    <cellStyle name="Total 2 4 3" xfId="12466" xr:uid="{52C6FAAB-298C-4BBF-98A5-6DCF57352144}"/>
    <cellStyle name="Total 2 4 4" xfId="17702" xr:uid="{3ECDEFB8-8A18-43F2-8C89-6F48F96C1AB0}"/>
    <cellStyle name="Total 2 4 5" xfId="19966" xr:uid="{F40C535A-A66A-4310-A82F-2341B8890EE3}"/>
    <cellStyle name="Total 2 4 6" xfId="10350" xr:uid="{861CA0A8-9761-40B5-8D7A-9FB73A4AEA9A}"/>
    <cellStyle name="Total 2 4 6 2" xfId="21671" xr:uid="{A338D3DD-F441-4CA7-BA78-D80A1E5A237B}"/>
    <cellStyle name="Total 2 4 6 2 2" xfId="27227" xr:uid="{E9473658-1B5F-4B74-873F-DCBB5306B3E1}"/>
    <cellStyle name="Total 2 4 6 2 3" xfId="32721" xr:uid="{2F07171F-9368-4D3F-9C0B-D81627DDE50D}"/>
    <cellStyle name="Total 2 4 6 2 4" xfId="38205" xr:uid="{7F3143D2-C707-4335-A5E0-98DEDD89335A}"/>
    <cellStyle name="Total 2 4 6 3" xfId="24498" xr:uid="{8EA8BB9A-D664-4150-9F02-99523EEF788E}"/>
    <cellStyle name="Total 2 4 6 4" xfId="29992" xr:uid="{8E844556-C7F0-4C13-8B15-6D7785BA8ED8}"/>
    <cellStyle name="Total 2 4 6 5" xfId="35476" xr:uid="{1A11892B-C1F7-446B-B29D-3ACEC51159B9}"/>
    <cellStyle name="Total 2 5" xfId="7156" xr:uid="{506B1D81-4178-4B88-A2E4-2E3BFA49F327}"/>
    <cellStyle name="Total 2 5 2" xfId="15563" xr:uid="{D12C37D7-AFD9-441D-A915-B1A10FF6FA95}"/>
    <cellStyle name="Total 2 5 2 2" xfId="22850" xr:uid="{DA25D9E4-AE56-4BDD-9CE3-E543F1E09922}"/>
    <cellStyle name="Total 2 5 2 2 2" xfId="28406" xr:uid="{AF55C6F4-C2BA-4FEF-89B4-F853C5F539CB}"/>
    <cellStyle name="Total 2 5 2 2 3" xfId="33900" xr:uid="{E3C82BAB-3951-4FCF-B1CB-900657D3DF24}"/>
    <cellStyle name="Total 2 5 2 2 4" xfId="39384" xr:uid="{CE80E42B-BD8E-492C-83C9-4A742B6369E9}"/>
    <cellStyle name="Total 2 5 2 3" xfId="25677" xr:uid="{BDC44758-A581-4E79-B9B0-A5396F284EB2}"/>
    <cellStyle name="Total 2 5 2 4" xfId="31171" xr:uid="{FA5D8DD3-A450-47AE-AE1E-0F6ECA789C4D}"/>
    <cellStyle name="Total 2 5 2 5" xfId="36655" xr:uid="{C5BFFB21-0730-4755-85E8-4BF1B99E41DF}"/>
    <cellStyle name="Total 2 5 3" xfId="12467" xr:uid="{09450733-FA4F-4016-AFF1-3CCC3A3A0199}"/>
    <cellStyle name="Total 2 5 4" xfId="17703" xr:uid="{B8F4D2AC-3E0A-41A9-A128-8EF4AF34D358}"/>
    <cellStyle name="Total 2 5 5" xfId="19967" xr:uid="{71F7E3D3-4BD1-4FCD-8AB7-D8EA2D9A251F}"/>
    <cellStyle name="Total 2 5 6" xfId="10351" xr:uid="{1CBD91EB-65B4-4FAC-A674-91BFD32CD89A}"/>
    <cellStyle name="Total 2 5 6 2" xfId="21672" xr:uid="{38728666-153B-42C1-B587-AF092DE413E3}"/>
    <cellStyle name="Total 2 5 6 2 2" xfId="27228" xr:uid="{22E4B092-01F9-4C03-9868-F4DED9AF2342}"/>
    <cellStyle name="Total 2 5 6 2 3" xfId="32722" xr:uid="{7B893A09-1A33-463A-9754-AD4ED3EBFE1B}"/>
    <cellStyle name="Total 2 5 6 2 4" xfId="38206" xr:uid="{03610C90-C8AF-4553-9CCA-783DE4F69B12}"/>
    <cellStyle name="Total 2 5 6 3" xfId="24499" xr:uid="{10B2F223-9067-4948-A979-DE5464E8F738}"/>
    <cellStyle name="Total 2 5 6 4" xfId="29993" xr:uid="{4875C41B-A01A-473A-B031-41827A2997FB}"/>
    <cellStyle name="Total 2 5 6 5" xfId="35477" xr:uid="{FA644BB6-6F15-4EDB-978A-EC2060C9BEE6}"/>
    <cellStyle name="Total 2 6" xfId="7157" xr:uid="{BA714602-62AF-4641-8551-7C35E95CD47D}"/>
    <cellStyle name="Total 2 6 2" xfId="15564" xr:uid="{147871D3-5665-449A-A3A8-6678696410EE}"/>
    <cellStyle name="Total 2 6 2 2" xfId="22851" xr:uid="{AA8F7D55-55F7-4503-9DE0-B0D0F261AD51}"/>
    <cellStyle name="Total 2 6 2 2 2" xfId="28407" xr:uid="{F92D7634-E7BC-45FC-8FDF-B62CDADB722C}"/>
    <cellStyle name="Total 2 6 2 2 3" xfId="33901" xr:uid="{13799232-7D1C-48C9-AD06-136DDE0DE6C9}"/>
    <cellStyle name="Total 2 6 2 2 4" xfId="39385" xr:uid="{D4DF6FA4-F310-456B-9B4C-A2D2F4F53B92}"/>
    <cellStyle name="Total 2 6 2 3" xfId="25678" xr:uid="{638C3CB4-0F2A-4718-AC58-3E622A3916D9}"/>
    <cellStyle name="Total 2 6 2 4" xfId="31172" xr:uid="{F8CDC210-E9FE-41ED-A73D-7479705B03C4}"/>
    <cellStyle name="Total 2 6 2 5" xfId="36656" xr:uid="{362AEED7-A212-4742-9CAA-939BC401EC42}"/>
    <cellStyle name="Total 2 6 3" xfId="12705" xr:uid="{E01AC36C-2E0E-424D-B61A-8F651BE2354F}"/>
    <cellStyle name="Total 2 6 4" xfId="19968" xr:uid="{7E1CEBBD-C4A2-48D4-8F1C-43094F1AA0E3}"/>
    <cellStyle name="Total 2 6 5" xfId="10352" xr:uid="{02F39355-75A8-4C66-9C15-080DA2C36C63}"/>
    <cellStyle name="Total 2 6 5 2" xfId="21673" xr:uid="{0BF88D04-2382-475A-947C-6E1656C1EA13}"/>
    <cellStyle name="Total 2 6 5 2 2" xfId="27229" xr:uid="{8C8AA3E2-4712-47DD-A73B-8E8FFCF46253}"/>
    <cellStyle name="Total 2 6 5 2 3" xfId="32723" xr:uid="{1C8DD277-1948-4FBD-B504-2B4946E7A3CC}"/>
    <cellStyle name="Total 2 6 5 2 4" xfId="38207" xr:uid="{2EC93336-BF8E-4842-9D5A-A466A3C3D685}"/>
    <cellStyle name="Total 2 6 5 3" xfId="24500" xr:uid="{9E171BFF-CDBD-4573-9B3E-6F71A52B2B3B}"/>
    <cellStyle name="Total 2 6 5 4" xfId="29994" xr:uid="{BB6903E3-060D-4066-AD62-C68CFEEDA66B}"/>
    <cellStyle name="Total 2 6 5 5" xfId="35478" xr:uid="{6B0BF4F5-E78B-46AB-96C8-48F5F5130C2D}"/>
    <cellStyle name="Total 2 7" xfId="7323" xr:uid="{82AB08F1-AA96-4C86-AD76-8D85AEB8D005}"/>
    <cellStyle name="Total 2 7 2" xfId="20103" xr:uid="{01D34998-9B77-4782-9B88-807FEEA08ABB}"/>
    <cellStyle name="Total 2 7 3" xfId="10353" xr:uid="{ADA92FD1-6D6A-4555-ADF2-D5BCFCD8FEB9}"/>
    <cellStyle name="Total 2 7 3 2" xfId="21674" xr:uid="{CA91976B-E84E-4800-861A-0C7F9F859168}"/>
    <cellStyle name="Total 2 7 3 2 2" xfId="27230" xr:uid="{626DFF6C-96F0-4A18-8EBC-D4E5A073220B}"/>
    <cellStyle name="Total 2 7 3 2 3" xfId="32724" xr:uid="{2F27F066-477C-4A67-92B0-67F7D915454C}"/>
    <cellStyle name="Total 2 7 3 2 4" xfId="38208" xr:uid="{D04579C3-DE28-4EBD-934D-CCCDBE79A719}"/>
    <cellStyle name="Total 2 7 3 3" xfId="24501" xr:uid="{089D5C9E-6D3B-47D7-80CC-25CFA2D65971}"/>
    <cellStyle name="Total 2 7 3 4" xfId="29995" xr:uid="{46188E10-7787-4883-AEA9-362842A80FF2}"/>
    <cellStyle name="Total 2 7 3 5" xfId="35479" xr:uid="{60CBD392-FCAA-4B1E-966A-C8B57C1F5009}"/>
    <cellStyle name="Total 2 8" xfId="10354" xr:uid="{A73B73F5-AD05-484F-B8C9-5DA588AFB622}"/>
    <cellStyle name="Total 2 8 2" xfId="21675" xr:uid="{9EDCC889-72AC-435E-ABDB-70937990A2CC}"/>
    <cellStyle name="Total 2 8 2 2" xfId="27231" xr:uid="{37EB4352-5716-4432-A15F-D96A8EE4C29D}"/>
    <cellStyle name="Total 2 8 2 3" xfId="32725" xr:uid="{0C25265C-C7D3-4CE7-AA44-4C85CA0CD84A}"/>
    <cellStyle name="Total 2 8 2 4" xfId="38209" xr:uid="{BC2C1E13-A228-4551-93C6-C2D7FFAE20CB}"/>
    <cellStyle name="Total 2 8 3" xfId="24502" xr:uid="{EFC7C29D-B092-4AF5-B303-AE4885D69E59}"/>
    <cellStyle name="Total 2 8 4" xfId="29996" xr:uid="{ECBEC3EC-4004-4337-9DD3-816DCA037B0A}"/>
    <cellStyle name="Total 2 8 5" xfId="35480" xr:uid="{91CFD620-C9D7-496A-9FDF-85A493BA3683}"/>
    <cellStyle name="Total 2 9" xfId="15555" xr:uid="{96A2431B-8764-4656-9A5E-AA3586358040}"/>
    <cellStyle name="Total 2 9 2" xfId="22842" xr:uid="{63899009-9133-46F6-982D-1D7C6CDB31E5}"/>
    <cellStyle name="Total 2 9 2 2" xfId="28398" xr:uid="{9C4E4BF0-305B-41DF-9A20-4E22B6F8FF94}"/>
    <cellStyle name="Total 2 9 2 3" xfId="33892" xr:uid="{5674A125-0E85-44FF-AC26-28B5B5A3AA6F}"/>
    <cellStyle name="Total 2 9 2 4" xfId="39376" xr:uid="{7273B850-15A5-4570-AC16-B98BAB42EB51}"/>
    <cellStyle name="Total 2 9 3" xfId="25669" xr:uid="{05013CDB-B336-4E62-93EC-520A8784171A}"/>
    <cellStyle name="Total 2 9 4" xfId="31163" xr:uid="{3B9BAE9D-20DB-45AD-B573-9E1086907511}"/>
    <cellStyle name="Total 2 9 5" xfId="36647" xr:uid="{7F538220-E01C-4C0F-B067-F8F93761D069}"/>
    <cellStyle name="Total 3" xfId="959" xr:uid="{BD97DBD4-23D9-46E8-A772-B1154151A597}"/>
    <cellStyle name="Total 3 10" xfId="17704" xr:uid="{7C33835A-7D80-4DD9-A6A6-E4B0522A3D38}"/>
    <cellStyle name="Total 3 11" xfId="19969" xr:uid="{49836CBE-57AB-41D6-B147-E3E2DC998797}"/>
    <cellStyle name="Total 3 12" xfId="10355" xr:uid="{4076E6AC-376A-4DE1-B7ED-16C60F5D7E77}"/>
    <cellStyle name="Total 3 12 2" xfId="21676" xr:uid="{61CDFF36-4BCD-48D8-AE6B-471ABC591188}"/>
    <cellStyle name="Total 3 12 2 2" xfId="27232" xr:uid="{CF18E18E-44BB-4641-91D3-A68B6573A42B}"/>
    <cellStyle name="Total 3 12 2 3" xfId="32726" xr:uid="{F8DA554E-E6FA-45BF-AACE-BDF97EA58CA6}"/>
    <cellStyle name="Total 3 12 2 4" xfId="38210" xr:uid="{DADF0BD3-792F-4E34-90D9-F9FE033A4D18}"/>
    <cellStyle name="Total 3 12 3" xfId="24503" xr:uid="{3149FCC5-AB38-4CF7-AF08-DE74C26055A2}"/>
    <cellStyle name="Total 3 12 4" xfId="29997" xr:uid="{0B7AA6E3-0F10-4CF7-8B8C-1529B3357C41}"/>
    <cellStyle name="Total 3 12 5" xfId="35481" xr:uid="{C6326FB2-BA33-4AC4-9528-87BE28CA7D83}"/>
    <cellStyle name="Total 3 13" xfId="7158" xr:uid="{A7E5396F-0BA9-4DFF-8FA5-B164D731B398}"/>
    <cellStyle name="Total 3 2" xfId="7159" xr:uid="{37CC0423-2C35-4667-9C72-A0FA7005D317}"/>
    <cellStyle name="Total 3 2 10" xfId="19970" xr:uid="{D7DE1157-FB61-4EB7-A7DE-034AB5CE61C3}"/>
    <cellStyle name="Total 3 2 11" xfId="10356" xr:uid="{E669F9F4-ECC5-4B8C-B565-09AB93FAEAB2}"/>
    <cellStyle name="Total 3 2 11 2" xfId="21677" xr:uid="{65ABD695-55FA-4F04-BDFD-D4816A4DA40C}"/>
    <cellStyle name="Total 3 2 11 2 2" xfId="27233" xr:uid="{AC0E3D0F-FFBD-4AEF-8234-AF6C59B338C9}"/>
    <cellStyle name="Total 3 2 11 2 3" xfId="32727" xr:uid="{7103407D-CBEF-4722-997B-2EA673CB4A23}"/>
    <cellStyle name="Total 3 2 11 2 4" xfId="38211" xr:uid="{DBE2EF29-9BDF-4CAB-B6C4-1C433B216A42}"/>
    <cellStyle name="Total 3 2 11 3" xfId="24504" xr:uid="{2EBF83BD-1890-41C5-9EC0-7C46D4EABA6C}"/>
    <cellStyle name="Total 3 2 11 4" xfId="29998" xr:uid="{8D01A2F4-DE1D-4867-9D86-769888F68B5D}"/>
    <cellStyle name="Total 3 2 11 5" xfId="35482" xr:uid="{6074CDC5-916E-460D-88A6-324AA1BEF983}"/>
    <cellStyle name="Total 3 2 2" xfId="7160" xr:uid="{472FE752-BE59-4866-B615-AFE52E80BF4D}"/>
    <cellStyle name="Total 3 2 2 2" xfId="15567" xr:uid="{F5678314-766D-4408-9FE2-1AD1B43A525A}"/>
    <cellStyle name="Total 3 2 2 2 2" xfId="22854" xr:uid="{AE990331-58C0-4CFC-9840-8BD9ED0CD752}"/>
    <cellStyle name="Total 3 2 2 2 2 2" xfId="28410" xr:uid="{091922CB-FC5B-432E-9DBC-404675A38546}"/>
    <cellStyle name="Total 3 2 2 2 2 3" xfId="33904" xr:uid="{5C069D2A-BE93-43A2-B787-06203EA99355}"/>
    <cellStyle name="Total 3 2 2 2 2 4" xfId="39388" xr:uid="{D0982E79-E3AE-45BC-BF56-656091EAC0BD}"/>
    <cellStyle name="Total 3 2 2 2 3" xfId="25681" xr:uid="{5049B710-BA53-4E20-84D5-BC89B494C59B}"/>
    <cellStyle name="Total 3 2 2 2 4" xfId="31175" xr:uid="{668CD6A7-7D23-4C72-BE1D-0D04DC615157}"/>
    <cellStyle name="Total 3 2 2 2 5" xfId="36659" xr:uid="{3A5FF245-C436-4F07-B0BB-F6F7F8F99BE5}"/>
    <cellStyle name="Total 3 2 2 3" xfId="12470" xr:uid="{6B2A7980-4F2F-4B23-AA4A-13B33A8A31E6}"/>
    <cellStyle name="Total 3 2 2 4" xfId="17706" xr:uid="{181DE463-5A32-4F33-9B89-24AB1D3ED6B3}"/>
    <cellStyle name="Total 3 2 2 5" xfId="19971" xr:uid="{7F5676EE-DA09-40F7-B10D-056964F99D87}"/>
    <cellStyle name="Total 3 2 2 6" xfId="10357" xr:uid="{3863EFC0-6615-4BC0-B5F4-C4F6DA22388C}"/>
    <cellStyle name="Total 3 2 2 6 2" xfId="21678" xr:uid="{CEDFEB8F-8CBF-4282-89C1-224B0744DFE3}"/>
    <cellStyle name="Total 3 2 2 6 2 2" xfId="27234" xr:uid="{FA03CDCA-0202-4390-AC0C-EDB3F8234FFA}"/>
    <cellStyle name="Total 3 2 2 6 2 3" xfId="32728" xr:uid="{2BDF20EC-5FAD-488A-A5E1-C0A52AE01E34}"/>
    <cellStyle name="Total 3 2 2 6 2 4" xfId="38212" xr:uid="{50F1F8FE-4A50-4BC9-9126-21D7EED8BF56}"/>
    <cellStyle name="Total 3 2 2 6 3" xfId="24505" xr:uid="{FB8807A4-F89A-47B7-8515-8B3A227A4205}"/>
    <cellStyle name="Total 3 2 2 6 4" xfId="29999" xr:uid="{032A8DB0-956C-4E4C-880A-24E2624683EE}"/>
    <cellStyle name="Total 3 2 2 6 5" xfId="35483" xr:uid="{C200EFF9-7A0B-4F34-B58B-6B2E5F1DE537}"/>
    <cellStyle name="Total 3 2 3" xfId="7161" xr:uid="{68FD4F67-6DBB-4C93-8DBA-5F2B3D11B85B}"/>
    <cellStyle name="Total 3 2 3 2" xfId="15568" xr:uid="{7B47791D-F97B-4DD6-A8DD-9ECE4BF31B67}"/>
    <cellStyle name="Total 3 2 3 2 2" xfId="22855" xr:uid="{4DA01FAC-E051-470C-8F08-9A2C07619ED7}"/>
    <cellStyle name="Total 3 2 3 2 2 2" xfId="28411" xr:uid="{11A60F25-5277-42E8-BB4F-85B8023D1C88}"/>
    <cellStyle name="Total 3 2 3 2 2 3" xfId="33905" xr:uid="{C599740D-AFCC-42AB-B094-19BFA5779F7D}"/>
    <cellStyle name="Total 3 2 3 2 2 4" xfId="39389" xr:uid="{160C5C7B-2C2C-449A-A962-3141C6F88A76}"/>
    <cellStyle name="Total 3 2 3 2 3" xfId="25682" xr:uid="{E3DEAC55-DE93-4AA4-9703-9A60F08E92B6}"/>
    <cellStyle name="Total 3 2 3 2 4" xfId="31176" xr:uid="{4F2E97D4-A86E-493B-A8C9-F736C74FE96C}"/>
    <cellStyle name="Total 3 2 3 2 5" xfId="36660" xr:uid="{06A2DAE9-3CF9-466B-8110-8F0A19C85C2C}"/>
    <cellStyle name="Total 3 2 3 3" xfId="12471" xr:uid="{C60F2AD0-1115-412E-B8CB-C376D3D2AB00}"/>
    <cellStyle name="Total 3 2 3 4" xfId="17707" xr:uid="{F3A424A8-219F-41BE-92D8-D9C9535BBCD4}"/>
    <cellStyle name="Total 3 2 3 5" xfId="19972" xr:uid="{A28BA8D3-F37A-4925-B72E-4EAA2D1FE175}"/>
    <cellStyle name="Total 3 2 3 6" xfId="10358" xr:uid="{515803AA-66A8-4C48-ADE9-C2FD4DA05695}"/>
    <cellStyle name="Total 3 2 3 6 2" xfId="21679" xr:uid="{5C26D46B-F7EF-40A5-A9EE-82147C0FAC25}"/>
    <cellStyle name="Total 3 2 3 6 2 2" xfId="27235" xr:uid="{44DB98D6-900C-43ED-9ABE-D260CB637FBB}"/>
    <cellStyle name="Total 3 2 3 6 2 3" xfId="32729" xr:uid="{F17CE47F-A61E-4B9F-B02A-8DCCCE67E019}"/>
    <cellStyle name="Total 3 2 3 6 2 4" xfId="38213" xr:uid="{688A01D5-40B9-4563-836B-BCF01BF18229}"/>
    <cellStyle name="Total 3 2 3 6 3" xfId="24506" xr:uid="{08DBD3B9-0622-4D07-8D13-5D27438DCD03}"/>
    <cellStyle name="Total 3 2 3 6 4" xfId="30000" xr:uid="{1C84805C-5EC9-4EB7-993A-1976FF7F3AB1}"/>
    <cellStyle name="Total 3 2 3 6 5" xfId="35484" xr:uid="{4F9535C1-C082-47C4-B38F-D7CAD624B2D8}"/>
    <cellStyle name="Total 3 2 4" xfId="7162" xr:uid="{E4B94893-E2B9-4192-B808-737E1F1FC58D}"/>
    <cellStyle name="Total 3 2 4 2" xfId="15569" xr:uid="{4F026787-AE96-4C5E-9137-4B437505102E}"/>
    <cellStyle name="Total 3 2 4 2 2" xfId="22856" xr:uid="{8E0FB104-E4EE-43AC-8FC8-212E8A05C647}"/>
    <cellStyle name="Total 3 2 4 2 2 2" xfId="28412" xr:uid="{1C6BE637-1A10-4A05-AAE9-FB8216E8689B}"/>
    <cellStyle name="Total 3 2 4 2 2 3" xfId="33906" xr:uid="{93B9C66A-305F-433A-A336-24A88EB12D83}"/>
    <cellStyle name="Total 3 2 4 2 2 4" xfId="39390" xr:uid="{9F45BD27-B751-4633-A089-512DE4D2A159}"/>
    <cellStyle name="Total 3 2 4 2 3" xfId="25683" xr:uid="{2527F282-A604-49FA-BCBC-2B5861A12866}"/>
    <cellStyle name="Total 3 2 4 2 4" xfId="31177" xr:uid="{63648796-1214-4BD9-936C-38F4E0FDB71F}"/>
    <cellStyle name="Total 3 2 4 2 5" xfId="36661" xr:uid="{B59B7EC0-3AF3-43E9-A3BC-73471075082F}"/>
    <cellStyle name="Total 3 2 4 3" xfId="12708" xr:uid="{7FD731F8-7FCB-4AAC-97A5-B52811B4D88C}"/>
    <cellStyle name="Total 3 2 4 4" xfId="19973" xr:uid="{0C7F25B4-2563-46A3-91D7-A719E55BA192}"/>
    <cellStyle name="Total 3 2 4 5" xfId="10359" xr:uid="{0D99B36A-EB07-4774-8ADB-9CF862860DA5}"/>
    <cellStyle name="Total 3 2 4 5 2" xfId="21680" xr:uid="{D04540A1-4CF0-4AE9-BBB4-CD30159B4262}"/>
    <cellStyle name="Total 3 2 4 5 2 2" xfId="27236" xr:uid="{27C7FC7A-64FF-4BCD-B60D-880295CE2F76}"/>
    <cellStyle name="Total 3 2 4 5 2 3" xfId="32730" xr:uid="{3BA68B4D-8A3A-4124-B1EC-A9C46CFE039E}"/>
    <cellStyle name="Total 3 2 4 5 2 4" xfId="38214" xr:uid="{F38EB26A-F03B-4622-921E-826DCC46458F}"/>
    <cellStyle name="Total 3 2 4 5 3" xfId="24507" xr:uid="{473F2D56-ABD4-49FB-97F9-454F632DA122}"/>
    <cellStyle name="Total 3 2 4 5 4" xfId="30001" xr:uid="{0737E1C5-B9ED-4972-BAC6-21B860D1104C}"/>
    <cellStyle name="Total 3 2 4 5 5" xfId="35485" xr:uid="{83C2F272-002F-47F3-89A8-53DA79FE8E3B}"/>
    <cellStyle name="Total 3 2 5" xfId="7418" xr:uid="{105847C4-41C5-400D-9B7D-556F77E027D6}"/>
    <cellStyle name="Total 3 2 5 2" xfId="20177" xr:uid="{FAD9F0C5-12FC-43F5-94D2-FFC7244C9D86}"/>
    <cellStyle name="Total 3 2 5 3" xfId="10360" xr:uid="{6FC43D9C-2C21-445F-99A4-4503BB4B9262}"/>
    <cellStyle name="Total 3 2 5 3 2" xfId="21681" xr:uid="{A5CE658F-AAE9-453A-9990-DE31733AF673}"/>
    <cellStyle name="Total 3 2 5 3 2 2" xfId="27237" xr:uid="{B468A01A-AE41-416B-A7D6-6AC404A171AB}"/>
    <cellStyle name="Total 3 2 5 3 2 3" xfId="32731" xr:uid="{B280FAB7-4858-49D2-AC3F-34849875CF02}"/>
    <cellStyle name="Total 3 2 5 3 2 4" xfId="38215" xr:uid="{49AAD295-EB66-429B-80AC-704C8AF978DE}"/>
    <cellStyle name="Total 3 2 5 3 3" xfId="24508" xr:uid="{12491FB0-D155-413C-B3BC-A8A7158C6B05}"/>
    <cellStyle name="Total 3 2 5 3 4" xfId="30002" xr:uid="{8A57BA35-0DB2-4377-A02A-4C43DCCCA20D}"/>
    <cellStyle name="Total 3 2 5 3 5" xfId="35486" xr:uid="{8F6B5AC8-DC37-4A7E-A2F5-5B1CF72785F2}"/>
    <cellStyle name="Total 3 2 6" xfId="10361" xr:uid="{3FE4709F-C0B8-4817-B10E-1F5F4CF3087D}"/>
    <cellStyle name="Total 3 2 6 2" xfId="21682" xr:uid="{C5A95B1D-ECD4-44C3-8497-25BA8D9D906C}"/>
    <cellStyle name="Total 3 2 6 2 2" xfId="27238" xr:uid="{4B10C543-0FE2-4846-A309-1639501C6114}"/>
    <cellStyle name="Total 3 2 6 2 3" xfId="32732" xr:uid="{0FE7D7E5-ADAF-4C76-BA57-B10F9DB65F04}"/>
    <cellStyle name="Total 3 2 6 2 4" xfId="38216" xr:uid="{4DCB7593-1B9D-4D09-A5B9-D34617E2C1FE}"/>
    <cellStyle name="Total 3 2 6 3" xfId="24509" xr:uid="{82ED85AF-1703-457F-8122-52996C5B0601}"/>
    <cellStyle name="Total 3 2 6 4" xfId="30003" xr:uid="{49BDB800-06B1-4530-A313-2A9747A9DAC3}"/>
    <cellStyle name="Total 3 2 6 5" xfId="35487" xr:uid="{3555DB36-8313-4B85-8B9A-6AF2FDCD5C53}"/>
    <cellStyle name="Total 3 2 7" xfId="15566" xr:uid="{3A91C077-DCCF-447C-81C0-F4B3A2C7209E}"/>
    <cellStyle name="Total 3 2 7 2" xfId="22853" xr:uid="{382ED69F-FACB-4AD9-8787-4578D94D218A}"/>
    <cellStyle name="Total 3 2 7 2 2" xfId="28409" xr:uid="{08644335-CF62-4F8A-A7F9-72D75A96BE89}"/>
    <cellStyle name="Total 3 2 7 2 3" xfId="33903" xr:uid="{7A700735-1074-40E5-B740-D8EDE3683052}"/>
    <cellStyle name="Total 3 2 7 2 4" xfId="39387" xr:uid="{C8CAC731-EB5C-4D15-97D2-E90628A77129}"/>
    <cellStyle name="Total 3 2 7 3" xfId="25680" xr:uid="{67D6E8EC-88FA-42B0-99EE-CF1DF17634A8}"/>
    <cellStyle name="Total 3 2 7 4" xfId="31174" xr:uid="{063F0FED-DF8D-42D0-A551-C17FA22C80E2}"/>
    <cellStyle name="Total 3 2 7 5" xfId="36658" xr:uid="{403EEA72-236D-4D5B-8E81-162BA08647D3}"/>
    <cellStyle name="Total 3 2 8" xfId="12469" xr:uid="{8743C002-2B91-46D3-9576-717442E2434B}"/>
    <cellStyle name="Total 3 2 9" xfId="17705" xr:uid="{98E5F27F-FC06-4135-A492-0E5097C21E2D}"/>
    <cellStyle name="Total 3 3" xfId="7163" xr:uid="{A393FC77-C71F-4E4D-9085-2A4F7E808D71}"/>
    <cellStyle name="Total 3 3 2" xfId="15570" xr:uid="{FD254BAA-F0FE-4856-A294-629A0931421A}"/>
    <cellStyle name="Total 3 3 2 2" xfId="22857" xr:uid="{01120367-E292-4367-B79F-8D67A8BF4676}"/>
    <cellStyle name="Total 3 3 2 2 2" xfId="28413" xr:uid="{F983CE5A-0B3F-452B-A8BE-E48DF94FFBA5}"/>
    <cellStyle name="Total 3 3 2 2 3" xfId="33907" xr:uid="{5A006E50-55BA-4794-B57D-C117E3403FB0}"/>
    <cellStyle name="Total 3 3 2 2 4" xfId="39391" xr:uid="{8E1948B6-09C9-490B-9AD3-409AB6B39FFB}"/>
    <cellStyle name="Total 3 3 2 3" xfId="25684" xr:uid="{B0D22533-DC0A-4D6A-838C-B7072FC28AB4}"/>
    <cellStyle name="Total 3 3 2 4" xfId="31178" xr:uid="{AC818013-1BC1-4C18-B8D4-709C61C18C47}"/>
    <cellStyle name="Total 3 3 2 5" xfId="36662" xr:uid="{136A8BE6-2649-406A-AD76-B65AC3700364}"/>
    <cellStyle name="Total 3 3 3" xfId="12472" xr:uid="{7A5ABA49-12E8-4BC1-AE56-54B2E669D3FE}"/>
    <cellStyle name="Total 3 3 4" xfId="17708" xr:uid="{61708E32-3017-48FE-A547-83E4CCCC2164}"/>
    <cellStyle name="Total 3 3 5" xfId="19974" xr:uid="{C2E39823-54B9-4AF3-BB2B-638B80E0009A}"/>
    <cellStyle name="Total 3 3 6" xfId="10362" xr:uid="{B5C69435-A293-46EB-8FA6-E7853884C681}"/>
    <cellStyle name="Total 3 3 6 2" xfId="21683" xr:uid="{98C10532-891F-4C58-8604-34804C6CC104}"/>
    <cellStyle name="Total 3 3 6 2 2" xfId="27239" xr:uid="{F0E73F04-4C0A-4E03-8FE6-5974144DD5A7}"/>
    <cellStyle name="Total 3 3 6 2 3" xfId="32733" xr:uid="{D3FE2DFB-D0A2-4EF3-B908-B201485A0D60}"/>
    <cellStyle name="Total 3 3 6 2 4" xfId="38217" xr:uid="{CCFA3E81-6CC5-4B79-A7A3-36C645F53921}"/>
    <cellStyle name="Total 3 3 6 3" xfId="24510" xr:uid="{7DAF2ACA-2874-4BED-A58D-D5C58487BB9C}"/>
    <cellStyle name="Total 3 3 6 4" xfId="30004" xr:uid="{81796FCD-2ABD-4D1E-91EB-F4EE1FC1FACD}"/>
    <cellStyle name="Total 3 3 6 5" xfId="35488" xr:uid="{E7721304-3002-4DC5-822B-9712B8FB99AC}"/>
    <cellStyle name="Total 3 4" xfId="7164" xr:uid="{870A0B15-004D-46EA-AE91-B169BF061B30}"/>
    <cellStyle name="Total 3 4 2" xfId="15571" xr:uid="{14972608-09A2-4F6A-9148-7442F7306F69}"/>
    <cellStyle name="Total 3 4 2 2" xfId="22858" xr:uid="{A2FF1F25-E317-4934-BA2C-EEF1C691529A}"/>
    <cellStyle name="Total 3 4 2 2 2" xfId="28414" xr:uid="{90FB3369-6B17-4475-B04A-7FE35534CA03}"/>
    <cellStyle name="Total 3 4 2 2 3" xfId="33908" xr:uid="{25C4FFD3-49DB-4154-81C6-95059B14E095}"/>
    <cellStyle name="Total 3 4 2 2 4" xfId="39392" xr:uid="{31B8147F-8BA8-4852-B8C5-9F7BC860D734}"/>
    <cellStyle name="Total 3 4 2 3" xfId="25685" xr:uid="{BFA2AFB4-B694-440A-BBC9-FB33CC587EE8}"/>
    <cellStyle name="Total 3 4 2 4" xfId="31179" xr:uid="{B2DD2A22-5429-4412-8837-A70303316B26}"/>
    <cellStyle name="Total 3 4 2 5" xfId="36663" xr:uid="{9FC1B627-1583-48B4-B3FD-886374AA4C4D}"/>
    <cellStyle name="Total 3 4 3" xfId="12473" xr:uid="{45DAC53A-DDB7-4DE4-9224-95228B8F92CB}"/>
    <cellStyle name="Total 3 4 4" xfId="17709" xr:uid="{E973708B-3EDA-4E00-844E-4E5F147AE766}"/>
    <cellStyle name="Total 3 4 5" xfId="19975" xr:uid="{464086D7-1CD7-440C-8888-03E961A70EC7}"/>
    <cellStyle name="Total 3 4 6" xfId="10363" xr:uid="{D619C0BE-8591-4F80-ACA2-90C590F56F85}"/>
    <cellStyle name="Total 3 4 6 2" xfId="21684" xr:uid="{79B62AD6-C76F-486A-A4B4-943B7D85FB83}"/>
    <cellStyle name="Total 3 4 6 2 2" xfId="27240" xr:uid="{08FBCCFA-D833-4CE6-9C75-5CC116A8480E}"/>
    <cellStyle name="Total 3 4 6 2 3" xfId="32734" xr:uid="{5B122C5D-49F7-4805-83A3-DCC4593CAD1D}"/>
    <cellStyle name="Total 3 4 6 2 4" xfId="38218" xr:uid="{37933579-4AE5-4C98-BD0A-F0FE6CBF3B20}"/>
    <cellStyle name="Total 3 4 6 3" xfId="24511" xr:uid="{81F5B8E5-3DC1-4340-B49D-5A9E62448D1D}"/>
    <cellStyle name="Total 3 4 6 4" xfId="30005" xr:uid="{28A7CBC4-157D-4BF4-880D-6440E9F32D55}"/>
    <cellStyle name="Total 3 4 6 5" xfId="35489" xr:uid="{EE18B78E-C12C-4A0A-BBDE-834F0AE75FC2}"/>
    <cellStyle name="Total 3 5" xfId="7165" xr:uid="{7132CBFF-D370-45C3-93C7-B7C8E447ABE7}"/>
    <cellStyle name="Total 3 5 2" xfId="15572" xr:uid="{D5BD2A69-A74F-4A4D-8317-775656D7997A}"/>
    <cellStyle name="Total 3 5 2 2" xfId="22859" xr:uid="{4591876C-B851-4429-BEB4-35A4F2207905}"/>
    <cellStyle name="Total 3 5 2 2 2" xfId="28415" xr:uid="{6F4A6AD8-FB7A-49D6-AA07-AE03F30FAD29}"/>
    <cellStyle name="Total 3 5 2 2 3" xfId="33909" xr:uid="{746D1E2C-750C-4293-B3C6-EB38BFB37D2D}"/>
    <cellStyle name="Total 3 5 2 2 4" xfId="39393" xr:uid="{15B7A575-1A23-4042-A7DF-323F6DE08273}"/>
    <cellStyle name="Total 3 5 2 3" xfId="25686" xr:uid="{05A89CC5-8708-474A-A13A-423A9DC64EDA}"/>
    <cellStyle name="Total 3 5 2 4" xfId="31180" xr:uid="{C85E5DF9-DFE1-4540-A84B-059ECC799C53}"/>
    <cellStyle name="Total 3 5 2 5" xfId="36664" xr:uid="{953483ED-1B3C-478F-A568-538A03C48851}"/>
    <cellStyle name="Total 3 5 3" xfId="12707" xr:uid="{1ADB832A-5368-411F-A1E7-86F3BEE1FDB7}"/>
    <cellStyle name="Total 3 5 4" xfId="19976" xr:uid="{9A9E8414-8CC1-457F-9082-E498E2E123E9}"/>
    <cellStyle name="Total 3 5 5" xfId="10364" xr:uid="{15445D93-DDE9-4A2B-BF4F-DAFDD53827E5}"/>
    <cellStyle name="Total 3 5 5 2" xfId="21685" xr:uid="{9BC7FD08-365A-47D5-9B49-23989BF86BE2}"/>
    <cellStyle name="Total 3 5 5 2 2" xfId="27241" xr:uid="{3CC4B872-F24A-432F-B105-FBCF0FE7B7AF}"/>
    <cellStyle name="Total 3 5 5 2 3" xfId="32735" xr:uid="{BAB67EC6-F0EB-4940-8748-7250085E708B}"/>
    <cellStyle name="Total 3 5 5 2 4" xfId="38219" xr:uid="{993F81FF-FF99-4855-9FBA-0EAA912FDD55}"/>
    <cellStyle name="Total 3 5 5 3" xfId="24512" xr:uid="{35E6FF73-FD97-40EF-81A7-CD6C9F60C16F}"/>
    <cellStyle name="Total 3 5 5 4" xfId="30006" xr:uid="{55028AAB-A3EC-4DBF-91E8-C9983C4886ED}"/>
    <cellStyle name="Total 3 5 5 5" xfId="35490" xr:uid="{A4093149-7AE1-49BC-A61B-39CA3A15F070}"/>
    <cellStyle name="Total 3 6" xfId="7324" xr:uid="{61D2D5A3-EBD7-4B22-8A90-6E06F7DF7187}"/>
    <cellStyle name="Total 3 6 2" xfId="20104" xr:uid="{1A097646-3188-426A-A831-1D2663288952}"/>
    <cellStyle name="Total 3 6 3" xfId="10365" xr:uid="{1988BD6F-95CE-4508-A668-CA6618574DE5}"/>
    <cellStyle name="Total 3 6 3 2" xfId="21686" xr:uid="{25CFFB3C-574E-4824-AD4F-0219F190A9AF}"/>
    <cellStyle name="Total 3 6 3 2 2" xfId="27242" xr:uid="{E99070FC-5363-4F69-95A5-F380F6ADB276}"/>
    <cellStyle name="Total 3 6 3 2 3" xfId="32736" xr:uid="{F810E8D6-08F7-409F-A54B-4A92ACEA7E7C}"/>
    <cellStyle name="Total 3 6 3 2 4" xfId="38220" xr:uid="{7684E644-A888-49EC-B53D-E4576ADB5869}"/>
    <cellStyle name="Total 3 6 3 3" xfId="24513" xr:uid="{7D3E45A1-79C5-437A-BC17-EE51F3EF2FF4}"/>
    <cellStyle name="Total 3 6 3 4" xfId="30007" xr:uid="{19473432-C11E-4715-8089-945FAB803342}"/>
    <cellStyle name="Total 3 6 3 5" xfId="35491" xr:uid="{308A8C54-CE00-4420-B291-1FED9DB9293E}"/>
    <cellStyle name="Total 3 7" xfId="10366" xr:uid="{79A12B64-637E-40A9-B7C9-F28BC807AB3C}"/>
    <cellStyle name="Total 3 7 2" xfId="21687" xr:uid="{97CCF451-D485-4692-A427-10686108446D}"/>
    <cellStyle name="Total 3 7 2 2" xfId="27243" xr:uid="{68802C62-8763-4A04-ACBA-3E347A77968A}"/>
    <cellStyle name="Total 3 7 2 3" xfId="32737" xr:uid="{7F442FB5-925D-46DF-9590-51AE258D945F}"/>
    <cellStyle name="Total 3 7 2 4" xfId="38221" xr:uid="{4489BF37-13D9-47B4-A56D-26B0C7143D4F}"/>
    <cellStyle name="Total 3 7 3" xfId="24514" xr:uid="{E4C307EE-35DF-48AC-BDF6-D413B7A142A2}"/>
    <cellStyle name="Total 3 7 4" xfId="30008" xr:uid="{65B5387C-B699-4854-9CD8-14A486941CFC}"/>
    <cellStyle name="Total 3 7 5" xfId="35492" xr:uid="{AD8B631B-F886-40B1-858E-B586C7FC7F04}"/>
    <cellStyle name="Total 3 8" xfId="15565" xr:uid="{82B0A649-7E5D-420F-93DC-638144A38606}"/>
    <cellStyle name="Total 3 8 2" xfId="22852" xr:uid="{3FE46946-25CE-4733-AEFC-6846F19B4307}"/>
    <cellStyle name="Total 3 8 2 2" xfId="28408" xr:uid="{2B530303-ABCA-444F-974B-9F187D38050A}"/>
    <cellStyle name="Total 3 8 2 3" xfId="33902" xr:uid="{BEFD642D-E35A-4435-B972-55CCC290D0D4}"/>
    <cellStyle name="Total 3 8 2 4" xfId="39386" xr:uid="{53D0591D-5B51-470F-9697-126EB34A3614}"/>
    <cellStyle name="Total 3 8 3" xfId="25679" xr:uid="{0E91BEF6-01EB-4274-AD09-A440D6DD1240}"/>
    <cellStyle name="Total 3 8 4" xfId="31173" xr:uid="{13662EAD-73BA-49C4-AF18-AE9B462A3A28}"/>
    <cellStyle name="Total 3 8 5" xfId="36657" xr:uid="{C45A50AE-A3E5-4885-BD36-01EC449351E8}"/>
    <cellStyle name="Total 3 9" xfId="12468" xr:uid="{B5E3E964-806D-44F7-9233-7FA4874CC1E4}"/>
    <cellStyle name="Total 4" xfId="960" xr:uid="{B01DC225-42B5-4586-9377-7B9D5F061088}"/>
    <cellStyle name="Total 4 10" xfId="7166" xr:uid="{0D2DE4B3-AC16-4C43-8921-9E369C82BB71}"/>
    <cellStyle name="Total 4 2" xfId="7167" xr:uid="{E3B19BC3-627D-4AAF-B7E1-F34BD98261AE}"/>
    <cellStyle name="Total 4 2 2" xfId="7168" xr:uid="{502CFA4A-1CDC-4CED-B051-C724130968F6}"/>
    <cellStyle name="Total 4 2 2 2" xfId="15575" xr:uid="{C21B72DA-E42A-45D6-818B-74ED1A7C569A}"/>
    <cellStyle name="Total 4 2 2 2 2" xfId="22862" xr:uid="{E401A4F2-1288-4080-81C2-494513882EC9}"/>
    <cellStyle name="Total 4 2 2 2 2 2" xfId="28418" xr:uid="{994C230D-251A-4D6F-B548-CEA7B5815D60}"/>
    <cellStyle name="Total 4 2 2 2 2 3" xfId="33912" xr:uid="{F6235574-C465-4669-A7EA-863F66847E76}"/>
    <cellStyle name="Total 4 2 2 2 2 4" xfId="39396" xr:uid="{097C8D59-4F3D-4403-93DD-C2D74452F3CE}"/>
    <cellStyle name="Total 4 2 2 2 3" xfId="25689" xr:uid="{8D54B904-45D1-48A1-A504-1F269CEB10BC}"/>
    <cellStyle name="Total 4 2 2 2 4" xfId="31183" xr:uid="{AB96D4FC-A855-4229-8818-1DA789995501}"/>
    <cellStyle name="Total 4 2 2 2 5" xfId="36667" xr:uid="{7D564A90-74B5-4904-BCFC-AE56DB0643CC}"/>
    <cellStyle name="Total 4 2 2 3" xfId="12476" xr:uid="{820A8BE5-4BCD-49A4-A299-3108FB4ADE30}"/>
    <cellStyle name="Total 4 2 2 4" xfId="17712" xr:uid="{317B41B8-1BDC-431F-BCCC-586D3D0033ED}"/>
    <cellStyle name="Total 4 2 2 5" xfId="19979" xr:uid="{1851905C-3365-4567-B0D3-7DE8F838EB6B}"/>
    <cellStyle name="Total 4 2 2 6" xfId="10369" xr:uid="{E2C33DCE-4812-40B7-ABCE-7DF931C9970B}"/>
    <cellStyle name="Total 4 2 2 6 2" xfId="21690" xr:uid="{40DCA449-2B0B-487F-85F9-E6433EBBD9ED}"/>
    <cellStyle name="Total 4 2 2 6 2 2" xfId="27246" xr:uid="{51A3FC12-9516-42D4-8E46-7F7B8DAE2861}"/>
    <cellStyle name="Total 4 2 2 6 2 3" xfId="32740" xr:uid="{94255230-AE8E-4FD0-8CDE-8AC67377D45B}"/>
    <cellStyle name="Total 4 2 2 6 2 4" xfId="38224" xr:uid="{177BB6A5-29B4-4100-97E2-8C130D58B537}"/>
    <cellStyle name="Total 4 2 2 6 3" xfId="24517" xr:uid="{D1829713-9212-4283-819C-007112BD8EAF}"/>
    <cellStyle name="Total 4 2 2 6 4" xfId="30011" xr:uid="{6750E05F-BE20-4AC6-96E6-30048CFB2243}"/>
    <cellStyle name="Total 4 2 2 6 5" xfId="35495" xr:uid="{5E4F6CFE-0B3B-4D1D-8A5B-E8D1395BF582}"/>
    <cellStyle name="Total 4 2 3" xfId="15574" xr:uid="{12C8289A-3EE6-416D-8E29-DB1DD154ACD3}"/>
    <cellStyle name="Total 4 2 3 2" xfId="22861" xr:uid="{FB7F48E7-735E-4FBC-A997-EFB246A96245}"/>
    <cellStyle name="Total 4 2 3 2 2" xfId="28417" xr:uid="{0CFD6B46-192F-4F0C-805D-61E20C764A88}"/>
    <cellStyle name="Total 4 2 3 2 3" xfId="33911" xr:uid="{FE9B8931-FD12-42C4-A07E-4AD13302D758}"/>
    <cellStyle name="Total 4 2 3 2 4" xfId="39395" xr:uid="{9D4051FC-1DFD-437D-AC35-A22843D6DEEA}"/>
    <cellStyle name="Total 4 2 3 3" xfId="25688" xr:uid="{4CBB4088-C350-4B60-92CE-538A7D791D52}"/>
    <cellStyle name="Total 4 2 3 4" xfId="31182" xr:uid="{278F2D72-FA9D-4082-A8D4-556995760AD3}"/>
    <cellStyle name="Total 4 2 3 5" xfId="36666" xr:uid="{2AE213FC-595C-43F0-A16F-CC3CBC34B177}"/>
    <cellStyle name="Total 4 2 4" xfId="12475" xr:uid="{72BFE306-5D0E-4074-A393-E8048ED6C3B6}"/>
    <cellStyle name="Total 4 2 5" xfId="17711" xr:uid="{579EA4E3-BFBD-4A2D-AE85-DCF1BEC47BFD}"/>
    <cellStyle name="Total 4 2 6" xfId="19978" xr:uid="{93C20927-5909-4902-86FF-0193C1BBD81B}"/>
    <cellStyle name="Total 4 2 7" xfId="10368" xr:uid="{134DAB5C-F889-4AE6-A7CB-31CFFAD84770}"/>
    <cellStyle name="Total 4 2 7 2" xfId="21689" xr:uid="{82F8EB13-5D39-4943-A6BC-A8FE107AC21F}"/>
    <cellStyle name="Total 4 2 7 2 2" xfId="27245" xr:uid="{08D3FADD-7DBA-44E9-BEA7-BCF9C99DFB84}"/>
    <cellStyle name="Total 4 2 7 2 3" xfId="32739" xr:uid="{81E7A11B-8A0C-4887-ADC1-C19227A3B7AA}"/>
    <cellStyle name="Total 4 2 7 2 4" xfId="38223" xr:uid="{D62B8B17-AB46-4C49-A765-B979DFC00F25}"/>
    <cellStyle name="Total 4 2 7 3" xfId="24516" xr:uid="{9588D6BE-0036-4C1F-A6D1-9D3E77EC22EE}"/>
    <cellStyle name="Total 4 2 7 4" xfId="30010" xr:uid="{B0C9AF35-1355-48BB-B98D-22776EB97757}"/>
    <cellStyle name="Total 4 2 7 5" xfId="35494" xr:uid="{A6E29612-9C3A-4415-89A3-10B6F9969881}"/>
    <cellStyle name="Total 4 3" xfId="7169" xr:uid="{CFEE86FC-B53D-4685-8059-FC240049853C}"/>
    <cellStyle name="Total 4 3 2" xfId="15576" xr:uid="{C057AE77-6175-48A6-9907-33C57C331D41}"/>
    <cellStyle name="Total 4 3 2 2" xfId="22863" xr:uid="{757A397B-858B-4FED-9D3E-F44B3AFE7CF5}"/>
    <cellStyle name="Total 4 3 2 2 2" xfId="28419" xr:uid="{0114BC0B-EE54-45BD-A104-ED2F9E7FBC39}"/>
    <cellStyle name="Total 4 3 2 2 3" xfId="33913" xr:uid="{DC4B86DD-F771-41C1-B140-EF03941BD7BE}"/>
    <cellStyle name="Total 4 3 2 2 4" xfId="39397" xr:uid="{F03DA9EC-B3DA-444D-9F0A-B35840E72AA6}"/>
    <cellStyle name="Total 4 3 2 3" xfId="25690" xr:uid="{64273523-23E2-4723-9459-48BB0A588CCB}"/>
    <cellStyle name="Total 4 3 2 4" xfId="31184" xr:uid="{C511FCAC-A83C-424B-B26D-B8E241F586B9}"/>
    <cellStyle name="Total 4 3 2 5" xfId="36668" xr:uid="{09E8FDC6-B8FD-4C0F-A871-E1379CC4E154}"/>
    <cellStyle name="Total 4 3 3" xfId="12477" xr:uid="{37881A72-D00E-4134-B151-29CDE955A917}"/>
    <cellStyle name="Total 4 3 4" xfId="17713" xr:uid="{2DAD4580-B038-4152-B0B2-CEEAADEE59CF}"/>
    <cellStyle name="Total 4 3 5" xfId="19980" xr:uid="{94F0B488-A7FD-4BEE-8209-87A04938DCF0}"/>
    <cellStyle name="Total 4 3 6" xfId="10370" xr:uid="{1AE375DB-6242-4BC9-8FD8-5A4332A0ED88}"/>
    <cellStyle name="Total 4 3 6 2" xfId="21691" xr:uid="{BF32A185-BC8C-4EEB-818F-214BCF3BBB9E}"/>
    <cellStyle name="Total 4 3 6 2 2" xfId="27247" xr:uid="{812B4C89-AC16-47FC-8E2C-1A37A0C4BB97}"/>
    <cellStyle name="Total 4 3 6 2 3" xfId="32741" xr:uid="{0B4866E7-07E9-4B60-BEBD-F1A5943EB7C1}"/>
    <cellStyle name="Total 4 3 6 2 4" xfId="38225" xr:uid="{79504AD6-97D7-4E13-ADBC-5499653E337B}"/>
    <cellStyle name="Total 4 3 6 3" xfId="24518" xr:uid="{04BA7843-BB0B-46AB-8A74-B88243E5CCC1}"/>
    <cellStyle name="Total 4 3 6 4" xfId="30012" xr:uid="{9E97E3EC-530A-4509-8CD6-D5C78922BABB}"/>
    <cellStyle name="Total 4 3 6 5" xfId="35496" xr:uid="{0CD0BFF5-1F56-4974-A45C-54A3DEC7C05A}"/>
    <cellStyle name="Total 4 4" xfId="7170" xr:uid="{A068E78C-EDD0-4C72-90BB-FF28FECFC662}"/>
    <cellStyle name="Total 4 4 2" xfId="15577" xr:uid="{56132756-AE46-469F-9404-785DA2CB2C28}"/>
    <cellStyle name="Total 4 4 2 2" xfId="22864" xr:uid="{D93570F9-65E8-4B5A-B609-CCC3E2D5AE3B}"/>
    <cellStyle name="Total 4 4 2 2 2" xfId="28420" xr:uid="{4CE461AF-4405-4A33-A970-67C6179C8165}"/>
    <cellStyle name="Total 4 4 2 2 3" xfId="33914" xr:uid="{4C677258-A3E7-4581-90B3-0134B99347B0}"/>
    <cellStyle name="Total 4 4 2 2 4" xfId="39398" xr:uid="{AD1DE3C0-3443-4BD9-8CC2-7B15F753821F}"/>
    <cellStyle name="Total 4 4 2 3" xfId="25691" xr:uid="{3285EFB8-5513-4CF9-95B3-2BE7FB0B4936}"/>
    <cellStyle name="Total 4 4 2 4" xfId="31185" xr:uid="{D52D236A-1E82-4679-8FAF-7FC80B5D68B4}"/>
    <cellStyle name="Total 4 4 2 5" xfId="36669" xr:uid="{3B259BE4-53A8-4AE1-9D3A-D6ABE6D8D2E6}"/>
    <cellStyle name="Total 4 4 3" xfId="12478" xr:uid="{536375C1-C37B-4698-9095-ADF3AC5AE7A8}"/>
    <cellStyle name="Total 4 4 4" xfId="17714" xr:uid="{B730E895-A7FC-4F45-B405-3199E129C7EC}"/>
    <cellStyle name="Total 4 4 5" xfId="19981" xr:uid="{AC2B3C95-003D-4530-87FB-E3B5C33E9CCE}"/>
    <cellStyle name="Total 4 4 6" xfId="10371" xr:uid="{FC9E4248-E210-4DBE-B31C-C1EC2861EE42}"/>
    <cellStyle name="Total 4 4 6 2" xfId="21692" xr:uid="{54D6EF24-EDF1-479F-9274-4C3D82D88E68}"/>
    <cellStyle name="Total 4 4 6 2 2" xfId="27248" xr:uid="{22E99AA2-4256-495A-8757-4694F3195709}"/>
    <cellStyle name="Total 4 4 6 2 3" xfId="32742" xr:uid="{6DDBAA48-465B-4F17-A708-23687A0C69FF}"/>
    <cellStyle name="Total 4 4 6 2 4" xfId="38226" xr:uid="{012E7941-A48B-4B51-95BB-90EBC03DBDAC}"/>
    <cellStyle name="Total 4 4 6 3" xfId="24519" xr:uid="{0DD39C2A-8A2A-4157-80FB-3663EB377840}"/>
    <cellStyle name="Total 4 4 6 4" xfId="30013" xr:uid="{F5F6E43F-CFE1-4CB8-A34F-E4934D4ED6E8}"/>
    <cellStyle name="Total 4 4 6 5" xfId="35497" xr:uid="{B5D85A41-5E9B-4E55-8774-FCB2474C4AA3}"/>
    <cellStyle name="Total 4 5" xfId="15573" xr:uid="{7BF82B9F-782D-4791-A449-BBDD99598B24}"/>
    <cellStyle name="Total 4 5 2" xfId="22860" xr:uid="{FAB4D01B-E519-43D5-878F-EB762BE735CE}"/>
    <cellStyle name="Total 4 5 2 2" xfId="28416" xr:uid="{684682BF-82DB-4E0B-9BE6-BB2F3D571C53}"/>
    <cellStyle name="Total 4 5 2 3" xfId="33910" xr:uid="{FC7B296C-33AE-47EB-AC85-2A74A9687DBD}"/>
    <cellStyle name="Total 4 5 2 4" xfId="39394" xr:uid="{7FDEA13E-F460-48F3-ACC6-105729416C02}"/>
    <cellStyle name="Total 4 5 3" xfId="25687" xr:uid="{60558A6D-AC6F-4BD9-AE87-A801A21B948E}"/>
    <cellStyle name="Total 4 5 4" xfId="31181" xr:uid="{FBA5A92E-0CCB-43DD-AB81-1A06E6D22434}"/>
    <cellStyle name="Total 4 5 5" xfId="36665" xr:uid="{A8BA11AC-2E2D-4695-AAF1-303D5A296B17}"/>
    <cellStyle name="Total 4 6" xfId="12474" xr:uid="{63A647E3-CD33-46A8-BD40-DBE62B55849A}"/>
    <cellStyle name="Total 4 7" xfId="17710" xr:uid="{B73240D6-F8EE-4229-AE58-0941E7D88E44}"/>
    <cellStyle name="Total 4 8" xfId="19977" xr:uid="{6315DF7C-6FAF-4459-9840-14EAD5269580}"/>
    <cellStyle name="Total 4 9" xfId="10367" xr:uid="{D9CABE47-396B-4BF4-92C6-35529F0E074F}"/>
    <cellStyle name="Total 4 9 2" xfId="21688" xr:uid="{3F357905-198E-4608-BF5C-539A91C32B94}"/>
    <cellStyle name="Total 4 9 2 2" xfId="27244" xr:uid="{AA5F9C19-58BF-4FB6-A04C-500C33D1BADC}"/>
    <cellStyle name="Total 4 9 2 3" xfId="32738" xr:uid="{E379CA4C-EBAD-4C45-9AD3-4F74DDDA6225}"/>
    <cellStyle name="Total 4 9 2 4" xfId="38222" xr:uid="{36915FC7-6806-403D-BEF6-971E18F12D43}"/>
    <cellStyle name="Total 4 9 3" xfId="24515" xr:uid="{39CDD764-F5D5-4821-865A-3F0C2A8D8AE5}"/>
    <cellStyle name="Total 4 9 4" xfId="30009" xr:uid="{B04254FB-8E0D-4F5C-804A-AC00E38E2F0F}"/>
    <cellStyle name="Total 4 9 5" xfId="35493" xr:uid="{DA81B77F-7ECD-4D87-B219-EA488313CE0A}"/>
    <cellStyle name="Total 5" xfId="961" xr:uid="{8A3170CA-E62F-4DAA-9DFA-3D7383A89418}"/>
    <cellStyle name="Total 5 2" xfId="7172" xr:uid="{B02C7DF0-24F0-4293-B61C-5790D138A7FB}"/>
    <cellStyle name="Total 5 2 2" xfId="15579" xr:uid="{EBD987B9-DFAC-4562-BC67-0EF57D8937BA}"/>
    <cellStyle name="Total 5 2 2 2" xfId="22866" xr:uid="{0C2E83C2-2CAE-4709-B2A9-4997690E9D82}"/>
    <cellStyle name="Total 5 2 2 2 2" xfId="28422" xr:uid="{C8BF01D2-476D-4853-98AF-396DE0169EC5}"/>
    <cellStyle name="Total 5 2 2 2 3" xfId="33916" xr:uid="{F47B56F7-5BE3-45C6-8D33-A71E719E88DF}"/>
    <cellStyle name="Total 5 2 2 2 4" xfId="39400" xr:uid="{132EEB32-529C-4DEA-8034-D6B8DD4218F1}"/>
    <cellStyle name="Total 5 2 2 3" xfId="25693" xr:uid="{5482D4E5-217A-4719-9B91-A05DA475812A}"/>
    <cellStyle name="Total 5 2 2 4" xfId="31187" xr:uid="{EFF67534-FBA2-480C-B13E-D81C0C7E7B34}"/>
    <cellStyle name="Total 5 2 2 5" xfId="36671" xr:uid="{39E76F56-87D7-41DA-8B8C-3B9C7997E62C}"/>
    <cellStyle name="Total 5 2 3" xfId="12480" xr:uid="{E88AA747-E259-48C1-9CBA-AA39D3543242}"/>
    <cellStyle name="Total 5 2 4" xfId="17716" xr:uid="{2A2B031A-2A72-400D-AF23-1DB984A27715}"/>
    <cellStyle name="Total 5 2 5" xfId="19983" xr:uid="{FF87A97C-95FE-433B-893B-8D7B16B77A3A}"/>
    <cellStyle name="Total 5 2 6" xfId="10373" xr:uid="{25816A88-6FDB-4120-80C5-0B195ED8DF49}"/>
    <cellStyle name="Total 5 2 6 2" xfId="21694" xr:uid="{A3E8EF0B-53C6-4715-820E-0DB4176E0ABF}"/>
    <cellStyle name="Total 5 2 6 2 2" xfId="27250" xr:uid="{27BF004B-758A-466D-9AE1-067A4B4EC1F3}"/>
    <cellStyle name="Total 5 2 6 2 3" xfId="32744" xr:uid="{B540EAC6-83B4-41F0-906A-6585C8DB7473}"/>
    <cellStyle name="Total 5 2 6 2 4" xfId="38228" xr:uid="{24CDC1B8-9D62-46A5-9725-7395C813D77B}"/>
    <cellStyle name="Total 5 2 6 3" xfId="24521" xr:uid="{670F540F-06CF-4D26-B5E0-ADA406510488}"/>
    <cellStyle name="Total 5 2 6 4" xfId="30015" xr:uid="{58B77264-FC5B-4F9F-AE5E-1A57A304220A}"/>
    <cellStyle name="Total 5 2 6 5" xfId="35499" xr:uid="{1811960D-3C30-49C6-850B-A6192CEFF87F}"/>
    <cellStyle name="Total 5 3" xfId="7173" xr:uid="{4D18F465-9847-4A79-A772-CBCA2BD898AB}"/>
    <cellStyle name="Total 5 3 2" xfId="15580" xr:uid="{38775A20-0996-4980-8501-D2B9EF9B3CA4}"/>
    <cellStyle name="Total 5 3 2 2" xfId="22867" xr:uid="{8178CF63-DC06-4632-B643-BF2FBB090638}"/>
    <cellStyle name="Total 5 3 2 2 2" xfId="28423" xr:uid="{4FFDD934-1794-422A-BD4D-B237B4B6D7C1}"/>
    <cellStyle name="Total 5 3 2 2 3" xfId="33917" xr:uid="{8BB4F19B-9593-496E-9DFE-0618DDB7B7AC}"/>
    <cellStyle name="Total 5 3 2 2 4" xfId="39401" xr:uid="{E07FC2CA-2C02-4FD4-9EC4-DC97CCC3C791}"/>
    <cellStyle name="Total 5 3 2 3" xfId="25694" xr:uid="{A2D74967-D6A7-4647-9101-1523FD8391AD}"/>
    <cellStyle name="Total 5 3 2 4" xfId="31188" xr:uid="{5FE029B0-6604-4486-967F-8070CADE0F2E}"/>
    <cellStyle name="Total 5 3 2 5" xfId="36672" xr:uid="{75B86715-DA6E-4FB2-A72A-C8A5E8F1DE53}"/>
    <cellStyle name="Total 5 3 3" xfId="12481" xr:uid="{8A5B8186-8FCC-4BD7-BEDB-6B886AF5D35E}"/>
    <cellStyle name="Total 5 3 4" xfId="17717" xr:uid="{D2A1DA4B-A636-4B0D-AF75-4D85356CA4C2}"/>
    <cellStyle name="Total 5 3 5" xfId="19984" xr:uid="{0C1AF01F-36B0-4D50-8175-A8B9006A6FBB}"/>
    <cellStyle name="Total 5 3 6" xfId="10374" xr:uid="{D4A342AF-0EFC-47FA-9101-962497213A71}"/>
    <cellStyle name="Total 5 3 6 2" xfId="21695" xr:uid="{1FD2C3C3-661D-4BFF-BF31-77515D44F366}"/>
    <cellStyle name="Total 5 3 6 2 2" xfId="27251" xr:uid="{0EAD7EEA-5403-4C6D-ABCC-19E093C568D1}"/>
    <cellStyle name="Total 5 3 6 2 3" xfId="32745" xr:uid="{A716B63D-C9B3-4869-A4F5-9D42945777D4}"/>
    <cellStyle name="Total 5 3 6 2 4" xfId="38229" xr:uid="{8649D26C-363C-447D-8EFD-3382EDACA360}"/>
    <cellStyle name="Total 5 3 6 3" xfId="24522" xr:uid="{FC8B5ECC-0878-4360-B1FD-98C4005BFE5F}"/>
    <cellStyle name="Total 5 3 6 4" xfId="30016" xr:uid="{88DB5F5B-2BCD-40F1-BE9E-67A9433441BC}"/>
    <cellStyle name="Total 5 3 6 5" xfId="35500" xr:uid="{CEE7D5CB-D5C1-40C7-8EE4-2F439D7E5F4F}"/>
    <cellStyle name="Total 5 4" xfId="15578" xr:uid="{519139FB-1339-452E-9D50-638636A8847C}"/>
    <cellStyle name="Total 5 4 2" xfId="22865" xr:uid="{F25E3951-9E12-44AC-8AF0-EE31056C204E}"/>
    <cellStyle name="Total 5 4 2 2" xfId="28421" xr:uid="{610D1EF8-A9D1-444D-9E5F-87351199DA4A}"/>
    <cellStyle name="Total 5 4 2 3" xfId="33915" xr:uid="{492A6E49-04D9-4AC2-967F-CF66FEAB95DB}"/>
    <cellStyle name="Total 5 4 2 4" xfId="39399" xr:uid="{D7F120A1-E029-4AF2-A7B1-A4972E087CF5}"/>
    <cellStyle name="Total 5 4 3" xfId="25692" xr:uid="{7882F980-20DD-4C93-9634-632D3C121889}"/>
    <cellStyle name="Total 5 4 4" xfId="31186" xr:uid="{B722581E-22DA-4860-91FD-AAEE3F980351}"/>
    <cellStyle name="Total 5 4 5" xfId="36670" xr:uid="{AA3ADFD1-4F6E-45DC-BFA6-616582A55BFD}"/>
    <cellStyle name="Total 5 5" xfId="12479" xr:uid="{67A06285-A27B-40D6-9837-3F5E0BAB48FC}"/>
    <cellStyle name="Total 5 6" xfId="17715" xr:uid="{B51A74F3-40BF-48C4-BA26-080231CC57F3}"/>
    <cellStyle name="Total 5 7" xfId="19982" xr:uid="{14CE78BA-0B34-49CF-941C-8D9C3557E9ED}"/>
    <cellStyle name="Total 5 8" xfId="10372" xr:uid="{6D0BC1D7-EC0C-4CAC-BE17-60B549C385E5}"/>
    <cellStyle name="Total 5 8 2" xfId="21693" xr:uid="{D8027E7B-8F31-4488-98F8-3AFF310E05CC}"/>
    <cellStyle name="Total 5 8 2 2" xfId="27249" xr:uid="{322294D9-4AFE-4B31-BC0F-28BB4E91C089}"/>
    <cellStyle name="Total 5 8 2 3" xfId="32743" xr:uid="{3F0FF69C-95BE-4CC1-AFB0-041F1D22EFC5}"/>
    <cellStyle name="Total 5 8 2 4" xfId="38227" xr:uid="{74DC3E2C-B025-4251-8E29-B1C573E22324}"/>
    <cellStyle name="Total 5 8 3" xfId="24520" xr:uid="{7BE5179F-C94F-4A14-BDEF-216CB7548EC8}"/>
    <cellStyle name="Total 5 8 4" xfId="30014" xr:uid="{37E220B4-DCB7-41F9-A454-7C82DCE7211F}"/>
    <cellStyle name="Total 5 8 5" xfId="35498" xr:uid="{9F696B19-93AE-405C-940C-4481210CD441}"/>
    <cellStyle name="Total 5 9" xfId="7171" xr:uid="{1D3DF7C7-1E9F-46CF-9813-63A1B890A395}"/>
    <cellStyle name="Total 6" xfId="962" xr:uid="{6B204C72-A70E-48A0-99A2-BC7AC4EB9B52}"/>
    <cellStyle name="Total 6 2" xfId="15581" xr:uid="{5A0E38D5-111D-4DE8-B9D3-30FEB816BA9D}"/>
    <cellStyle name="Total 6 2 2" xfId="22868" xr:uid="{16D3EAB9-328E-4069-B8BF-ECCCDAB9DC29}"/>
    <cellStyle name="Total 6 2 2 2" xfId="28424" xr:uid="{7BD8BC56-B5C4-451E-986A-38529F1FC96D}"/>
    <cellStyle name="Total 6 2 2 3" xfId="33918" xr:uid="{78B699B1-D449-41F2-BAE2-119AAD5AE5DC}"/>
    <cellStyle name="Total 6 2 2 4" xfId="39402" xr:uid="{D0B64C6D-DE3C-495B-9996-D8D17F103D96}"/>
    <cellStyle name="Total 6 2 3" xfId="25695" xr:uid="{FC957FDF-25EE-462E-A494-59AB2AB9142E}"/>
    <cellStyle name="Total 6 2 4" xfId="31189" xr:uid="{B2C9FB59-016B-4894-8435-3F26B14AB1E6}"/>
    <cellStyle name="Total 6 2 5" xfId="36673" xr:uid="{2B57CEE0-1677-4463-828C-00B7C29E7780}"/>
    <cellStyle name="Total 6 3" xfId="12482" xr:uid="{D674BBF1-9A83-4B66-B8BE-E7BFA28EB1DA}"/>
    <cellStyle name="Total 6 4" xfId="17718" xr:uid="{405FA9E6-886D-4B7B-8081-D7A5A21792C6}"/>
    <cellStyle name="Total 6 5" xfId="19985" xr:uid="{95D6E5D3-8334-429A-BF4B-C5FC7FFC8921}"/>
    <cellStyle name="Total 6 6" xfId="10375" xr:uid="{6F557757-B8C5-4DBD-864C-314D1922A66F}"/>
    <cellStyle name="Total 6 6 2" xfId="21696" xr:uid="{16393127-6FF4-4A6D-9233-C807FF3B4D8D}"/>
    <cellStyle name="Total 6 6 2 2" xfId="27252" xr:uid="{0AEBB735-1F07-4838-AB6C-926A28A95D1B}"/>
    <cellStyle name="Total 6 6 2 3" xfId="32746" xr:uid="{7FCB2641-CFF0-4363-8F2E-2DD52E7C85ED}"/>
    <cellStyle name="Total 6 6 2 4" xfId="38230" xr:uid="{7A153C2D-B89D-4D76-BEDC-217CE3D52FE5}"/>
    <cellStyle name="Total 6 6 3" xfId="24523" xr:uid="{6FEBADAF-01B0-4586-AF32-41FE474BE374}"/>
    <cellStyle name="Total 6 6 4" xfId="30017" xr:uid="{F4F111E5-729F-4DC5-9FE2-91F17EACCAC3}"/>
    <cellStyle name="Total 6 6 5" xfId="35501" xr:uid="{C9B02342-DEF4-48D7-9D4E-4AED8386869B}"/>
    <cellStyle name="Total 6 7" xfId="7174" xr:uid="{C39B0D06-040B-4D08-BEB6-2E1768A8B33A}"/>
    <cellStyle name="Total 7" xfId="963" xr:uid="{C334CA8C-97B3-46E8-B6EA-0343388A4927}"/>
    <cellStyle name="Total 7 2" xfId="15582" xr:uid="{B2A908D4-248D-4B50-8F09-76BEC69E43A2}"/>
    <cellStyle name="Total 7 2 2" xfId="22869" xr:uid="{EA3A06CB-5881-4ADC-9E55-5A75A6B145AB}"/>
    <cellStyle name="Total 7 2 2 2" xfId="28425" xr:uid="{87AD4AE7-FADC-482B-A53C-A755E94B3F0E}"/>
    <cellStyle name="Total 7 2 2 3" xfId="33919" xr:uid="{3F1C4CA6-74E1-41C0-926C-4CC1E35DD1A2}"/>
    <cellStyle name="Total 7 2 2 4" xfId="39403" xr:uid="{BA98B9D5-9E58-4B69-AA5F-CDA56BAFF018}"/>
    <cellStyle name="Total 7 2 3" xfId="25696" xr:uid="{FE9E4C55-EC51-4016-9ADE-1187F8F29408}"/>
    <cellStyle name="Total 7 2 4" xfId="31190" xr:uid="{89716120-4B15-4F66-B5F7-748494FA496B}"/>
    <cellStyle name="Total 7 2 5" xfId="36674" xr:uid="{882C5F8C-086D-4AD3-93A5-C89B757A1571}"/>
    <cellStyle name="Total 7 3" xfId="12483" xr:uid="{2CA4A226-A073-463F-B09C-55CABC9C5392}"/>
    <cellStyle name="Total 7 4" xfId="17719" xr:uid="{6D0FF707-62D7-4920-8170-11101E975F3B}"/>
    <cellStyle name="Total 7 5" xfId="19986" xr:uid="{23CFC92C-E3A5-4314-9F5E-D7EB54A508EA}"/>
    <cellStyle name="Total 7 6" xfId="10376" xr:uid="{3142E1A1-72C6-483F-8576-B104DD4B442C}"/>
    <cellStyle name="Total 7 6 2" xfId="21697" xr:uid="{37D0BE49-1E59-4376-8595-4C304A44E2BC}"/>
    <cellStyle name="Total 7 6 2 2" xfId="27253" xr:uid="{F9A7FA5B-FC3B-43F6-99A5-33D6074FCC48}"/>
    <cellStyle name="Total 7 6 2 3" xfId="32747" xr:uid="{1B78442A-F9AF-4976-9FC3-521784A63E89}"/>
    <cellStyle name="Total 7 6 2 4" xfId="38231" xr:uid="{0B264A3D-56AE-4510-896B-EE6A44291101}"/>
    <cellStyle name="Total 7 6 3" xfId="24524" xr:uid="{73B8F117-1E90-4A39-B9E8-A5419DAA2EB5}"/>
    <cellStyle name="Total 7 6 4" xfId="30018" xr:uid="{E680BD08-7339-47B3-8A0C-7CEFAE1EC073}"/>
    <cellStyle name="Total 7 6 5" xfId="35502" xr:uid="{B0D2E65F-23DC-49C6-95CB-BE5280C8F18F}"/>
    <cellStyle name="Total 7 7" xfId="7175" xr:uid="{3E0D3C90-3E07-407E-BA9D-B31B406291B3}"/>
    <cellStyle name="Warning Text 10" xfId="17720" xr:uid="{CD433E22-8D3A-44F5-BC65-B6ACDC3D69F8}"/>
    <cellStyle name="Warning Text 11" xfId="19987" xr:uid="{007BCEC9-DD85-4A2B-8923-BF8F0A63D37A}"/>
    <cellStyle name="Warning Text 12" xfId="10377" xr:uid="{47EBAC6D-BCF1-4F5A-9DFB-B8F1F4869D97}"/>
    <cellStyle name="Warning Text 12 2" xfId="21698" xr:uid="{848B8AC4-FE2A-443A-ACDA-3D7F080F42B1}"/>
    <cellStyle name="Warning Text 12 2 2" xfId="27254" xr:uid="{B4A6C98C-90F0-47F5-A303-615AC874C0EB}"/>
    <cellStyle name="Warning Text 12 2 3" xfId="32748" xr:uid="{EB7BF551-3951-4AD3-B0B7-2DAD1174A6FC}"/>
    <cellStyle name="Warning Text 12 2 4" xfId="38232" xr:uid="{631CF2FD-4EB9-434C-8EE8-8FC8A8E20D0D}"/>
    <cellStyle name="Warning Text 12 3" xfId="24525" xr:uid="{2BCDFE62-B1AF-493F-9C03-4D9EEB9B38AA}"/>
    <cellStyle name="Warning Text 12 4" xfId="30019" xr:uid="{C3A1A190-B51F-4703-BF1A-74BC6D9071F2}"/>
    <cellStyle name="Warning Text 12 5" xfId="35503" xr:uid="{8A5B93F1-4217-4900-89A0-0CC2C943A5FE}"/>
    <cellStyle name="Warning Text 2" xfId="7177" xr:uid="{4D9CE5E9-F43D-4B44-8EBB-E1D17CB5AAA4}"/>
    <cellStyle name="Warning Text 2 10" xfId="19988" xr:uid="{FBEE8E30-86A6-47F0-AFD7-D60AE1180912}"/>
    <cellStyle name="Warning Text 2 11" xfId="10378" xr:uid="{5ECD8EE7-6C83-42DD-AD29-AAFB67110383}"/>
    <cellStyle name="Warning Text 2 11 2" xfId="21699" xr:uid="{204BA747-7C99-4CD5-ADD4-8D2A5A7F6DCB}"/>
    <cellStyle name="Warning Text 2 11 2 2" xfId="27255" xr:uid="{17E7CA95-1176-45DA-ABFE-54BC66F3EC58}"/>
    <cellStyle name="Warning Text 2 11 2 3" xfId="32749" xr:uid="{738AE7D1-2368-4E5A-8913-9F7A15822306}"/>
    <cellStyle name="Warning Text 2 11 2 4" xfId="38233" xr:uid="{84AA3305-0127-4798-8D4F-9B96DA7D1F1D}"/>
    <cellStyle name="Warning Text 2 11 3" xfId="24526" xr:uid="{AED6F3F3-F902-4EC2-B3C3-B98FB3A518B8}"/>
    <cellStyle name="Warning Text 2 11 4" xfId="30020" xr:uid="{F1FB3FF2-8910-4544-864F-8A4D9C3D97AD}"/>
    <cellStyle name="Warning Text 2 11 5" xfId="35504" xr:uid="{0AE1A1A1-BFCE-41F3-84F3-ADC785C4178E}"/>
    <cellStyle name="Warning Text 2 2" xfId="7178" xr:uid="{4C736DC4-3D19-4C87-A203-761CA85EE329}"/>
    <cellStyle name="Warning Text 2 2 2" xfId="15585" xr:uid="{62B62BB9-279E-425F-BC81-037DEC299BF3}"/>
    <cellStyle name="Warning Text 2 2 2 2" xfId="22872" xr:uid="{C3C59588-B2BC-49FF-9412-C94690922FA5}"/>
    <cellStyle name="Warning Text 2 2 2 2 2" xfId="28428" xr:uid="{76D1D35D-5457-4398-B96A-385EC8EAF270}"/>
    <cellStyle name="Warning Text 2 2 2 2 3" xfId="33922" xr:uid="{CD9CDE54-DD25-4CDA-A464-4EB0410B229D}"/>
    <cellStyle name="Warning Text 2 2 2 2 4" xfId="39406" xr:uid="{81AF8CF2-7110-449A-B2F2-2CEC6E6E3C81}"/>
    <cellStyle name="Warning Text 2 2 2 3" xfId="25699" xr:uid="{70A596FE-DE5F-43C7-835A-57BA40E1D678}"/>
    <cellStyle name="Warning Text 2 2 2 4" xfId="31193" xr:uid="{334B00DE-6B48-4126-8204-B1B1951E54B1}"/>
    <cellStyle name="Warning Text 2 2 2 5" xfId="36677" xr:uid="{DC76E332-6C7A-411E-A0EE-C781F749C4CB}"/>
    <cellStyle name="Warning Text 2 2 3" xfId="12486" xr:uid="{D1B04A21-4F82-4766-9FAE-8D6AD15C53E2}"/>
    <cellStyle name="Warning Text 2 2 4" xfId="17722" xr:uid="{EB2FEC34-CD31-46DD-A41F-26AF447971AC}"/>
    <cellStyle name="Warning Text 2 2 5" xfId="19989" xr:uid="{56F50764-DD3D-484D-8CA6-8DC14A5FE643}"/>
    <cellStyle name="Warning Text 2 2 6" xfId="10379" xr:uid="{D831CCED-16FC-4705-9A2A-01F46CED49D4}"/>
    <cellStyle name="Warning Text 2 2 6 2" xfId="21700" xr:uid="{516CDAA4-7176-4BBB-AA7A-71D1AFA2B1ED}"/>
    <cellStyle name="Warning Text 2 2 6 2 2" xfId="27256" xr:uid="{77C49616-9C66-4161-AD3E-7ECBA50922D8}"/>
    <cellStyle name="Warning Text 2 2 6 2 3" xfId="32750" xr:uid="{0ED4F75C-A919-4367-9756-6194ED9BD896}"/>
    <cellStyle name="Warning Text 2 2 6 2 4" xfId="38234" xr:uid="{0527BDAE-55D9-4B2F-BD30-B7485CCC01EF}"/>
    <cellStyle name="Warning Text 2 2 6 3" xfId="24527" xr:uid="{B10F8534-9EDC-4A6E-8364-ED911F0E5AEE}"/>
    <cellStyle name="Warning Text 2 2 6 4" xfId="30021" xr:uid="{5725A297-88A2-4413-82D6-886B65F6A8F1}"/>
    <cellStyle name="Warning Text 2 2 6 5" xfId="35505" xr:uid="{9B640945-91B9-4A6A-848B-A0B9C12CE2CB}"/>
    <cellStyle name="Warning Text 2 3" xfId="7179" xr:uid="{B687C5A6-12AC-4116-98EE-2FCBB99A6B64}"/>
    <cellStyle name="Warning Text 2 3 2" xfId="15586" xr:uid="{742CEB3D-63E0-449F-845A-E0958827ABD2}"/>
    <cellStyle name="Warning Text 2 3 2 2" xfId="22873" xr:uid="{38A7FE60-A0FA-4EA1-BE38-BCF19DBEF074}"/>
    <cellStyle name="Warning Text 2 3 2 2 2" xfId="28429" xr:uid="{9BE3AAE1-7B62-44A1-B6A4-2B133CDF7E58}"/>
    <cellStyle name="Warning Text 2 3 2 2 3" xfId="33923" xr:uid="{1DEA27A2-2EF0-4474-BA40-891D89DBDFE3}"/>
    <cellStyle name="Warning Text 2 3 2 2 4" xfId="39407" xr:uid="{F9415DB2-4AF4-4959-AF39-2E4C435E111F}"/>
    <cellStyle name="Warning Text 2 3 2 3" xfId="25700" xr:uid="{1745CFDF-7AB4-4E9B-99E6-5A7CD7580BD6}"/>
    <cellStyle name="Warning Text 2 3 2 4" xfId="31194" xr:uid="{8B5BB811-F282-48C6-AD0C-8CD3072F1AA9}"/>
    <cellStyle name="Warning Text 2 3 2 5" xfId="36678" xr:uid="{057A9C28-ED84-440F-8162-07BA6C4C91B5}"/>
    <cellStyle name="Warning Text 2 3 3" xfId="12487" xr:uid="{3A78FB53-AD1A-4971-BD5A-C223820E2EFA}"/>
    <cellStyle name="Warning Text 2 3 4" xfId="17723" xr:uid="{5C6CC2D1-6FA0-414B-B22B-3C5C07FB238D}"/>
    <cellStyle name="Warning Text 2 3 5" xfId="19990" xr:uid="{A16FE832-C1C1-40C4-9B8C-BE34B14F7F89}"/>
    <cellStyle name="Warning Text 2 3 6" xfId="10380" xr:uid="{8670F58A-95D5-4B97-8BD8-3331204F0B15}"/>
    <cellStyle name="Warning Text 2 3 6 2" xfId="21701" xr:uid="{B4C1EC72-EF83-45D8-938E-807FE00CE490}"/>
    <cellStyle name="Warning Text 2 3 6 2 2" xfId="27257" xr:uid="{1988A5A6-0281-453B-B3AA-8CD187C8E09A}"/>
    <cellStyle name="Warning Text 2 3 6 2 3" xfId="32751" xr:uid="{37C80AED-0F4F-49DD-8437-CEDFB9FF15FB}"/>
    <cellStyle name="Warning Text 2 3 6 2 4" xfId="38235" xr:uid="{AE1B5A45-E1F2-44AB-B665-6B858BC3B5F8}"/>
    <cellStyle name="Warning Text 2 3 6 3" xfId="24528" xr:uid="{248D839B-7870-4C19-ADA9-606742EDCC98}"/>
    <cellStyle name="Warning Text 2 3 6 4" xfId="30022" xr:uid="{5AB52289-CD22-4635-B75F-7B376ED87C86}"/>
    <cellStyle name="Warning Text 2 3 6 5" xfId="35506" xr:uid="{3709378C-81C3-4B68-811B-FB5E24EAFAD5}"/>
    <cellStyle name="Warning Text 2 4" xfId="7180" xr:uid="{A1B9063D-99F4-40E9-AB16-EFAB7681E85E}"/>
    <cellStyle name="Warning Text 2 4 2" xfId="15587" xr:uid="{69F243FE-AD30-4840-BF19-6E85AC69EBB5}"/>
    <cellStyle name="Warning Text 2 4 2 2" xfId="22874" xr:uid="{6FF29533-589F-4385-8002-83BBE0A32986}"/>
    <cellStyle name="Warning Text 2 4 2 2 2" xfId="28430" xr:uid="{D6789FB4-D887-45D2-805B-BC5A99F05315}"/>
    <cellStyle name="Warning Text 2 4 2 2 3" xfId="33924" xr:uid="{D38080F0-6B42-494B-8ABE-1AE9E9C7DD5F}"/>
    <cellStyle name="Warning Text 2 4 2 2 4" xfId="39408" xr:uid="{FA78282E-EC76-46F3-9D63-31A2DFE1C5B1}"/>
    <cellStyle name="Warning Text 2 4 2 3" xfId="25701" xr:uid="{239B7B56-6CD0-4289-A5AB-72975A880058}"/>
    <cellStyle name="Warning Text 2 4 2 4" xfId="31195" xr:uid="{284B4536-BB37-4763-8413-73F97684682B}"/>
    <cellStyle name="Warning Text 2 4 2 5" xfId="36679" xr:uid="{35B6B43E-6275-4E33-BC20-6A2865C9C958}"/>
    <cellStyle name="Warning Text 2 4 3" xfId="12710" xr:uid="{E98A6BA2-1A89-4F04-BD7D-93F7E7DF13D8}"/>
    <cellStyle name="Warning Text 2 4 4" xfId="19991" xr:uid="{E56F72F9-9055-44B8-AC96-4A2C9CDA5D63}"/>
    <cellStyle name="Warning Text 2 4 5" xfId="10381" xr:uid="{4C2283BC-86D0-4B39-A82C-0EFD3A3992E8}"/>
    <cellStyle name="Warning Text 2 4 5 2" xfId="21702" xr:uid="{330EF451-7A11-44C6-B4BD-D9D7327CA046}"/>
    <cellStyle name="Warning Text 2 4 5 2 2" xfId="27258" xr:uid="{5E148B37-B8AF-4070-AAB5-3CC2ADB49EEA}"/>
    <cellStyle name="Warning Text 2 4 5 2 3" xfId="32752" xr:uid="{300380E5-563B-42A7-9BDA-D87B2F4DE935}"/>
    <cellStyle name="Warning Text 2 4 5 2 4" xfId="38236" xr:uid="{9111878C-D34D-45F3-A54B-CB135EAD2CAF}"/>
    <cellStyle name="Warning Text 2 4 5 3" xfId="24529" xr:uid="{6624BE96-D6F5-4A37-B82B-14AAC2605309}"/>
    <cellStyle name="Warning Text 2 4 5 4" xfId="30023" xr:uid="{A07E3A13-E8E9-4FDB-815B-D4E10EF46F80}"/>
    <cellStyle name="Warning Text 2 4 5 5" xfId="35507" xr:uid="{B99A01B3-CAE4-42D6-A332-3F5542806E2C}"/>
    <cellStyle name="Warning Text 2 5" xfId="7419" xr:uid="{102ADA00-0920-445B-8B15-6648C2FB3EDB}"/>
    <cellStyle name="Warning Text 2 5 2" xfId="20178" xr:uid="{5BF5BED5-A35B-466A-BAF7-76F55CD4CB6B}"/>
    <cellStyle name="Warning Text 2 5 3" xfId="10382" xr:uid="{5A416573-548D-4DAF-B0D3-D82CA946D8EA}"/>
    <cellStyle name="Warning Text 2 5 3 2" xfId="21703" xr:uid="{3EFF8ACC-CB89-4F90-B969-7522628CC1FE}"/>
    <cellStyle name="Warning Text 2 5 3 2 2" xfId="27259" xr:uid="{37DBCC14-EDE3-401D-B601-EA4829455BF4}"/>
    <cellStyle name="Warning Text 2 5 3 2 3" xfId="32753" xr:uid="{AB390DB6-8390-463E-AF83-E870E8F2AC57}"/>
    <cellStyle name="Warning Text 2 5 3 2 4" xfId="38237" xr:uid="{2837E174-5D6E-4A7A-95B7-7C942D1AAD3D}"/>
    <cellStyle name="Warning Text 2 5 3 3" xfId="24530" xr:uid="{F69212F7-6651-47E7-903D-CBDFF176AFD0}"/>
    <cellStyle name="Warning Text 2 5 3 4" xfId="30024" xr:uid="{9C03DB32-67DC-49B0-8398-46D648F6B2D6}"/>
    <cellStyle name="Warning Text 2 5 3 5" xfId="35508" xr:uid="{D5157D95-79C4-4D06-ABEF-23A4285CAE0A}"/>
    <cellStyle name="Warning Text 2 6" xfId="10383" xr:uid="{099E1F1A-E5FB-4C81-ACCB-77D376A9D100}"/>
    <cellStyle name="Warning Text 2 6 2" xfId="21704" xr:uid="{D8FFE399-372A-4556-8112-32A8A16A1378}"/>
    <cellStyle name="Warning Text 2 6 2 2" xfId="27260" xr:uid="{C4637AEF-FDEB-4C65-AF62-0D11C89DFA57}"/>
    <cellStyle name="Warning Text 2 6 2 3" xfId="32754" xr:uid="{C76D56BF-6A96-4579-82F6-860360E81CF8}"/>
    <cellStyle name="Warning Text 2 6 2 4" xfId="38238" xr:uid="{2D458597-35B8-4831-BAC7-D8791C4B3839}"/>
    <cellStyle name="Warning Text 2 6 3" xfId="24531" xr:uid="{51BB6990-61B9-4753-A302-A20AFFBA622E}"/>
    <cellStyle name="Warning Text 2 6 4" xfId="30025" xr:uid="{FB4F5AC6-012F-437D-B812-A7C5040F4B55}"/>
    <cellStyle name="Warning Text 2 6 5" xfId="35509" xr:uid="{58E37EBC-E89F-4308-922F-2F9B6151FCCD}"/>
    <cellStyle name="Warning Text 2 7" xfId="15584" xr:uid="{5777D0E6-25C5-4A7D-9E07-98DDA1204B65}"/>
    <cellStyle name="Warning Text 2 7 2" xfId="22871" xr:uid="{A23E7E2A-C9C5-424B-BC2C-C56C9C280F18}"/>
    <cellStyle name="Warning Text 2 7 2 2" xfId="28427" xr:uid="{D504C044-10E7-43D0-BFBE-86055F3A89C7}"/>
    <cellStyle name="Warning Text 2 7 2 3" xfId="33921" xr:uid="{EDD252B7-BDC5-4560-8376-FC70D7A939BC}"/>
    <cellStyle name="Warning Text 2 7 2 4" xfId="39405" xr:uid="{113BF6A4-9695-403E-8072-DA5B11D52C5B}"/>
    <cellStyle name="Warning Text 2 7 3" xfId="25698" xr:uid="{D8469FFA-6A37-44FC-B6E7-757ABD23E9D9}"/>
    <cellStyle name="Warning Text 2 7 4" xfId="31192" xr:uid="{3E2756C7-1B81-434D-865B-5002BA7FEC8B}"/>
    <cellStyle name="Warning Text 2 7 5" xfId="36676" xr:uid="{491913E3-6FF4-4EB9-B0F2-8B3F3CC8DE82}"/>
    <cellStyle name="Warning Text 2 8" xfId="12485" xr:uid="{0991F4B2-85D1-4EFA-AE70-3EE0D4453A05}"/>
    <cellStyle name="Warning Text 2 9" xfId="17721" xr:uid="{4DED8708-4D76-4921-9495-F0A13E0F09A9}"/>
    <cellStyle name="Warning Text 3" xfId="7181" xr:uid="{CB96258A-3ACF-4979-B554-261FD05409D5}"/>
    <cellStyle name="Warning Text 3 2" xfId="15588" xr:uid="{0943B03C-6D63-489E-BBCF-4C5886979A43}"/>
    <cellStyle name="Warning Text 3 2 2" xfId="22875" xr:uid="{61D182E6-3A69-4E6F-8321-160ABA219025}"/>
    <cellStyle name="Warning Text 3 2 2 2" xfId="28431" xr:uid="{6E1F6CF2-B70E-4EE8-B4AE-F443A8A9F5A1}"/>
    <cellStyle name="Warning Text 3 2 2 3" xfId="33925" xr:uid="{121747C9-4BD2-43AE-8B83-94C0277E750F}"/>
    <cellStyle name="Warning Text 3 2 2 4" xfId="39409" xr:uid="{A713E753-C0DF-4E3D-85AB-E743FC0D33B2}"/>
    <cellStyle name="Warning Text 3 2 3" xfId="25702" xr:uid="{1187AB8A-1DD3-4518-87A5-2847C71CD429}"/>
    <cellStyle name="Warning Text 3 2 4" xfId="31196" xr:uid="{7EF395D7-393B-425F-8805-376A0C5C43EF}"/>
    <cellStyle name="Warning Text 3 2 5" xfId="36680" xr:uid="{24592F37-5751-4F5E-988E-CB54AE109F0B}"/>
    <cellStyle name="Warning Text 3 3" xfId="12488" xr:uid="{D55DBC0E-FDF3-46DB-9394-037FE7180A4F}"/>
    <cellStyle name="Warning Text 3 4" xfId="17724" xr:uid="{01FEBFBC-1681-4F00-973B-B1E44486F2F5}"/>
    <cellStyle name="Warning Text 3 5" xfId="19992" xr:uid="{0ADFA796-87D0-4348-BA62-EA7EE6C0584B}"/>
    <cellStyle name="Warning Text 3 6" xfId="10384" xr:uid="{13B87AC8-E28B-4383-926F-1E62D83464F5}"/>
    <cellStyle name="Warning Text 3 6 2" xfId="21705" xr:uid="{DC0D79FB-2797-47AB-AB53-DC07D657775E}"/>
    <cellStyle name="Warning Text 3 6 2 2" xfId="27261" xr:uid="{AC1B258A-5B89-4E7F-8FDF-B3E91D813FF4}"/>
    <cellStyle name="Warning Text 3 6 2 3" xfId="32755" xr:uid="{9DCE3BDD-2A7C-4044-9AB6-2EF08508C7BF}"/>
    <cellStyle name="Warning Text 3 6 2 4" xfId="38239" xr:uid="{AE48B682-548E-4C1A-B40C-F93D5A20452A}"/>
    <cellStyle name="Warning Text 3 6 3" xfId="24532" xr:uid="{214E3505-7A19-425A-BAAF-ABA1BAEBCC08}"/>
    <cellStyle name="Warning Text 3 6 4" xfId="30026" xr:uid="{4A0472DC-9CFD-46F1-9699-714657E42E07}"/>
    <cellStyle name="Warning Text 3 6 5" xfId="35510" xr:uid="{E3964A98-8616-4A07-A8A8-B6A77C40CEEE}"/>
    <cellStyle name="Warning Text 4" xfId="7182" xr:uid="{503F5868-9EF4-435C-98E7-D5546134B376}"/>
    <cellStyle name="Warning Text 4 2" xfId="15589" xr:uid="{E31A7D47-D0D4-470A-9F43-3CBB2D56AA36}"/>
    <cellStyle name="Warning Text 4 2 2" xfId="22876" xr:uid="{EE08E95F-9AA8-4A4B-96C9-1D7BD2C218D8}"/>
    <cellStyle name="Warning Text 4 2 2 2" xfId="28432" xr:uid="{BA25F52F-3157-4517-97D4-B46783E52751}"/>
    <cellStyle name="Warning Text 4 2 2 3" xfId="33926" xr:uid="{CF6C71C0-1685-495A-B7AF-8E4D3D3FBF71}"/>
    <cellStyle name="Warning Text 4 2 2 4" xfId="39410" xr:uid="{E9F8D47B-BFD2-4AA7-9589-49D1411074D8}"/>
    <cellStyle name="Warning Text 4 2 3" xfId="25703" xr:uid="{2D845A14-2817-4331-931A-3ED340EF1D9B}"/>
    <cellStyle name="Warning Text 4 2 4" xfId="31197" xr:uid="{351E4877-C817-425A-A892-93871D360DE7}"/>
    <cellStyle name="Warning Text 4 2 5" xfId="36681" xr:uid="{276AC63A-82C1-496A-99C5-F7CA20A4D546}"/>
    <cellStyle name="Warning Text 4 3" xfId="12489" xr:uid="{DC0A8A33-4539-442F-ACB3-380D1AECC110}"/>
    <cellStyle name="Warning Text 4 4" xfId="17725" xr:uid="{727160E4-E6C9-432B-B687-2B04FCAFF451}"/>
    <cellStyle name="Warning Text 4 5" xfId="19993" xr:uid="{9C70C497-7445-44EE-95D2-CA8734147199}"/>
    <cellStyle name="Warning Text 4 6" xfId="10385" xr:uid="{3A5C2FE0-4591-4AB1-A31C-2362F16DE979}"/>
    <cellStyle name="Warning Text 4 6 2" xfId="21706" xr:uid="{303D4A37-76DD-4117-8298-D4F414AEB37E}"/>
    <cellStyle name="Warning Text 4 6 2 2" xfId="27262" xr:uid="{443F33DB-9B26-465D-923D-177F22113065}"/>
    <cellStyle name="Warning Text 4 6 2 3" xfId="32756" xr:uid="{1D2029D1-EBFD-4F30-A9BA-43624C310907}"/>
    <cellStyle name="Warning Text 4 6 2 4" xfId="38240" xr:uid="{4FE5CAE2-85B5-4BEA-B72D-6077FDEF3535}"/>
    <cellStyle name="Warning Text 4 6 3" xfId="24533" xr:uid="{02879DE0-CF35-4CA6-AAEC-16DD07B18EB7}"/>
    <cellStyle name="Warning Text 4 6 4" xfId="30027" xr:uid="{26E86A75-C1AB-4095-A66C-5F6E7F6696F3}"/>
    <cellStyle name="Warning Text 4 6 5" xfId="35511" xr:uid="{52FD68A5-DE85-47B7-91B5-28C61D07B58F}"/>
    <cellStyle name="Warning Text 5" xfId="7183" xr:uid="{40DF5A74-310B-4A36-838C-A74E85CE442B}"/>
    <cellStyle name="Warning Text 5 2" xfId="15590" xr:uid="{CBF0BF47-BB46-4CE4-BFAD-BE2472AB1724}"/>
    <cellStyle name="Warning Text 5 2 2" xfId="22877" xr:uid="{4B0087E7-6BF8-4B54-87A6-DD21636148FF}"/>
    <cellStyle name="Warning Text 5 2 2 2" xfId="28433" xr:uid="{14F2B565-35FF-4231-9949-939F5E429CA3}"/>
    <cellStyle name="Warning Text 5 2 2 3" xfId="33927" xr:uid="{4E730BE1-5A62-4AC9-AB34-2D0B1020B4E6}"/>
    <cellStyle name="Warning Text 5 2 2 4" xfId="39411" xr:uid="{E4D90E49-A585-4CC2-AFE6-391E7E944898}"/>
    <cellStyle name="Warning Text 5 2 3" xfId="25704" xr:uid="{0454D69E-F3F9-43AA-84FA-305A9EB13F32}"/>
    <cellStyle name="Warning Text 5 2 4" xfId="31198" xr:uid="{3BBB3E05-0DA6-4952-AC13-A536E836078B}"/>
    <cellStyle name="Warning Text 5 2 5" xfId="36682" xr:uid="{32704852-2C7A-423A-BC44-4A785569CA79}"/>
    <cellStyle name="Warning Text 5 3" xfId="12709" xr:uid="{793808A0-FDB6-43D0-89C9-25D4AA1A4B3B}"/>
    <cellStyle name="Warning Text 5 4" xfId="19994" xr:uid="{D9A9903B-5B68-41AC-8A9E-6958010D7725}"/>
    <cellStyle name="Warning Text 5 5" xfId="10386" xr:uid="{2C26BFA0-CBD3-49E6-BE88-7C1BF3F34C37}"/>
    <cellStyle name="Warning Text 5 5 2" xfId="21707" xr:uid="{494ECA7F-1F8F-4939-981F-336BE6D8CC75}"/>
    <cellStyle name="Warning Text 5 5 2 2" xfId="27263" xr:uid="{616426B4-CC0C-47E5-B370-3F483374E9F0}"/>
    <cellStyle name="Warning Text 5 5 2 3" xfId="32757" xr:uid="{C5B6B78A-C1F8-48CC-88DA-99693588E142}"/>
    <cellStyle name="Warning Text 5 5 2 4" xfId="38241" xr:uid="{F5A8E3BE-7AE5-4A82-AFE4-35041DA8B0A1}"/>
    <cellStyle name="Warning Text 5 5 3" xfId="24534" xr:uid="{C15B645F-B5CE-4F23-9F6C-5D793F4B81C0}"/>
    <cellStyle name="Warning Text 5 5 4" xfId="30028" xr:uid="{57F11880-9016-4487-8565-28EA524DA1CA}"/>
    <cellStyle name="Warning Text 5 5 5" xfId="35512" xr:uid="{0C001CA4-0436-40FB-A2BF-3B8AE51D8BEE}"/>
    <cellStyle name="Warning Text 6" xfId="7325" xr:uid="{EFF0AB64-2FDF-481F-9FF2-AF58606248DF}"/>
    <cellStyle name="Warning Text 6 2" xfId="20105" xr:uid="{E30DDA39-5C98-4580-A96D-E23DAF61D87F}"/>
    <cellStyle name="Warning Text 6 3" xfId="10387" xr:uid="{A274EA51-72D0-4E49-B795-EFC88290385B}"/>
    <cellStyle name="Warning Text 6 3 2" xfId="21708" xr:uid="{16F33902-EFE9-49C9-8407-47CD0B962CAA}"/>
    <cellStyle name="Warning Text 6 3 2 2" xfId="27264" xr:uid="{95B0C9AC-AC80-44EF-A518-C8E52C4F1967}"/>
    <cellStyle name="Warning Text 6 3 2 3" xfId="32758" xr:uid="{3FF04835-FFD3-4257-B32E-3745F418C91E}"/>
    <cellStyle name="Warning Text 6 3 2 4" xfId="38242" xr:uid="{0A0E6B47-3D11-4679-BB6C-8C3F95332CB0}"/>
    <cellStyle name="Warning Text 6 3 3" xfId="24535" xr:uid="{7A78D366-F7C4-4056-BCE0-86BD5E867881}"/>
    <cellStyle name="Warning Text 6 3 4" xfId="30029" xr:uid="{93DA77F9-1A33-4C29-88E9-279C1DDDB847}"/>
    <cellStyle name="Warning Text 6 3 5" xfId="35513" xr:uid="{0EF23C5D-52DE-41AA-8117-F3EB406343A0}"/>
    <cellStyle name="Warning Text 7" xfId="10388" xr:uid="{1E38462A-A9CA-439E-A6E3-8ACB064633EF}"/>
    <cellStyle name="Warning Text 7 2" xfId="21709" xr:uid="{62D125C0-FA9E-44F1-A27F-051E58A613AA}"/>
    <cellStyle name="Warning Text 7 2 2" xfId="27265" xr:uid="{723440F5-9781-4064-BC4F-52B82104DCE7}"/>
    <cellStyle name="Warning Text 7 2 3" xfId="32759" xr:uid="{05F43275-156A-4EEC-95F8-E05851B7872B}"/>
    <cellStyle name="Warning Text 7 2 4" xfId="38243" xr:uid="{E3F8BE21-6045-4D92-8EC4-F2DB5641DECA}"/>
    <cellStyle name="Warning Text 7 3" xfId="24536" xr:uid="{93B5C61B-6D0B-4236-88EE-ADAF94189E17}"/>
    <cellStyle name="Warning Text 7 4" xfId="30030" xr:uid="{516FC5A7-E62B-40F9-8E6E-FECBF2CF0AC8}"/>
    <cellStyle name="Warning Text 7 5" xfId="35514" xr:uid="{3CE8881D-AAEE-49DD-BB82-0D49AB38D645}"/>
    <cellStyle name="Warning Text 8" xfId="15583" xr:uid="{99C508D7-BA9F-441C-8175-E155302911EA}"/>
    <cellStyle name="Warning Text 8 2" xfId="22870" xr:uid="{07687CC2-F2B7-4FBE-B9E1-E553EA435444}"/>
    <cellStyle name="Warning Text 8 2 2" xfId="28426" xr:uid="{15AF157E-855A-4A78-AC33-E3680A5DE51F}"/>
    <cellStyle name="Warning Text 8 2 3" xfId="33920" xr:uid="{E3DE37C2-CF3B-4BCF-8DEB-F8F5748B1213}"/>
    <cellStyle name="Warning Text 8 2 4" xfId="39404" xr:uid="{6A5F1551-5B11-4671-AAC7-DE3CCB2A957E}"/>
    <cellStyle name="Warning Text 8 3" xfId="25697" xr:uid="{CDC6EC0C-3A4E-4917-85D1-F29AB3C7D181}"/>
    <cellStyle name="Warning Text 8 4" xfId="31191" xr:uid="{53310C53-FBE2-4BC0-BB13-20CA5558BC9E}"/>
    <cellStyle name="Warning Text 8 5" xfId="36675" xr:uid="{C6519CD6-4F37-4F21-BC59-F20AE56BE16A}"/>
    <cellStyle name="Warning Text 9" xfId="12484" xr:uid="{B1B15F1F-3537-480C-A5F0-FF60AC987B6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0.xml"/><Relationship Id="rId21" Type="http://schemas.openxmlformats.org/officeDocument/2006/relationships/externalLink" Target="externalLinks/externalLink14.xml"/><Relationship Id="rId42" Type="http://schemas.openxmlformats.org/officeDocument/2006/relationships/externalLink" Target="externalLinks/externalLink35.xml"/><Relationship Id="rId63" Type="http://schemas.openxmlformats.org/officeDocument/2006/relationships/externalLink" Target="externalLinks/externalLink56.xml"/><Relationship Id="rId84" Type="http://schemas.openxmlformats.org/officeDocument/2006/relationships/externalLink" Target="externalLinks/externalLink77.xml"/><Relationship Id="rId138" Type="http://schemas.openxmlformats.org/officeDocument/2006/relationships/externalLink" Target="externalLinks/externalLink131.xml"/><Relationship Id="rId159" Type="http://schemas.openxmlformats.org/officeDocument/2006/relationships/externalLink" Target="externalLinks/externalLink152.xml"/><Relationship Id="rId170" Type="http://schemas.openxmlformats.org/officeDocument/2006/relationships/externalLink" Target="externalLinks/externalLink163.xml"/><Relationship Id="rId191" Type="http://schemas.openxmlformats.org/officeDocument/2006/relationships/externalLink" Target="externalLinks/externalLink184.xml"/><Relationship Id="rId205" Type="http://schemas.openxmlformats.org/officeDocument/2006/relationships/externalLink" Target="externalLinks/externalLink198.xml"/><Relationship Id="rId226" Type="http://schemas.openxmlformats.org/officeDocument/2006/relationships/externalLink" Target="externalLinks/externalLink219.xml"/><Relationship Id="rId107" Type="http://schemas.openxmlformats.org/officeDocument/2006/relationships/externalLink" Target="externalLinks/externalLink100.xml"/><Relationship Id="rId11" Type="http://schemas.openxmlformats.org/officeDocument/2006/relationships/externalLink" Target="externalLinks/externalLink4.xml"/><Relationship Id="rId32" Type="http://schemas.openxmlformats.org/officeDocument/2006/relationships/externalLink" Target="externalLinks/externalLink25.xml"/><Relationship Id="rId53" Type="http://schemas.openxmlformats.org/officeDocument/2006/relationships/externalLink" Target="externalLinks/externalLink46.xml"/><Relationship Id="rId74" Type="http://schemas.openxmlformats.org/officeDocument/2006/relationships/externalLink" Target="externalLinks/externalLink67.xml"/><Relationship Id="rId128" Type="http://schemas.openxmlformats.org/officeDocument/2006/relationships/externalLink" Target="externalLinks/externalLink121.xml"/><Relationship Id="rId149" Type="http://schemas.openxmlformats.org/officeDocument/2006/relationships/externalLink" Target="externalLinks/externalLink142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8.xml"/><Relationship Id="rId160" Type="http://schemas.openxmlformats.org/officeDocument/2006/relationships/externalLink" Target="externalLinks/externalLink153.xml"/><Relationship Id="rId181" Type="http://schemas.openxmlformats.org/officeDocument/2006/relationships/externalLink" Target="externalLinks/externalLink174.xml"/><Relationship Id="rId216" Type="http://schemas.openxmlformats.org/officeDocument/2006/relationships/externalLink" Target="externalLinks/externalLink209.xml"/><Relationship Id="rId237" Type="http://schemas.openxmlformats.org/officeDocument/2006/relationships/customXml" Target="../customXml/item1.xml"/><Relationship Id="rId22" Type="http://schemas.openxmlformats.org/officeDocument/2006/relationships/externalLink" Target="externalLinks/externalLink15.xml"/><Relationship Id="rId43" Type="http://schemas.openxmlformats.org/officeDocument/2006/relationships/externalLink" Target="externalLinks/externalLink36.xml"/><Relationship Id="rId64" Type="http://schemas.openxmlformats.org/officeDocument/2006/relationships/externalLink" Target="externalLinks/externalLink57.xml"/><Relationship Id="rId118" Type="http://schemas.openxmlformats.org/officeDocument/2006/relationships/externalLink" Target="externalLinks/externalLink111.xml"/><Relationship Id="rId139" Type="http://schemas.openxmlformats.org/officeDocument/2006/relationships/externalLink" Target="externalLinks/externalLink132.xml"/><Relationship Id="rId85" Type="http://schemas.openxmlformats.org/officeDocument/2006/relationships/externalLink" Target="externalLinks/externalLink78.xml"/><Relationship Id="rId150" Type="http://schemas.openxmlformats.org/officeDocument/2006/relationships/externalLink" Target="externalLinks/externalLink143.xml"/><Relationship Id="rId171" Type="http://schemas.openxmlformats.org/officeDocument/2006/relationships/externalLink" Target="externalLinks/externalLink164.xml"/><Relationship Id="rId192" Type="http://schemas.openxmlformats.org/officeDocument/2006/relationships/externalLink" Target="externalLinks/externalLink185.xml"/><Relationship Id="rId206" Type="http://schemas.openxmlformats.org/officeDocument/2006/relationships/externalLink" Target="externalLinks/externalLink199.xml"/><Relationship Id="rId227" Type="http://schemas.openxmlformats.org/officeDocument/2006/relationships/externalLink" Target="externalLinks/externalLink220.xml"/><Relationship Id="rId12" Type="http://schemas.openxmlformats.org/officeDocument/2006/relationships/externalLink" Target="externalLinks/externalLink5.xml"/><Relationship Id="rId33" Type="http://schemas.openxmlformats.org/officeDocument/2006/relationships/externalLink" Target="externalLinks/externalLink26.xml"/><Relationship Id="rId108" Type="http://schemas.openxmlformats.org/officeDocument/2006/relationships/externalLink" Target="externalLinks/externalLink101.xml"/><Relationship Id="rId129" Type="http://schemas.openxmlformats.org/officeDocument/2006/relationships/externalLink" Target="externalLinks/externalLink122.xml"/><Relationship Id="rId54" Type="http://schemas.openxmlformats.org/officeDocument/2006/relationships/externalLink" Target="externalLinks/externalLink47.xml"/><Relationship Id="rId75" Type="http://schemas.openxmlformats.org/officeDocument/2006/relationships/externalLink" Target="externalLinks/externalLink68.xml"/><Relationship Id="rId96" Type="http://schemas.openxmlformats.org/officeDocument/2006/relationships/externalLink" Target="externalLinks/externalLink89.xml"/><Relationship Id="rId140" Type="http://schemas.openxmlformats.org/officeDocument/2006/relationships/externalLink" Target="externalLinks/externalLink133.xml"/><Relationship Id="rId161" Type="http://schemas.openxmlformats.org/officeDocument/2006/relationships/externalLink" Target="externalLinks/externalLink154.xml"/><Relationship Id="rId182" Type="http://schemas.openxmlformats.org/officeDocument/2006/relationships/externalLink" Target="externalLinks/externalLink175.xml"/><Relationship Id="rId217" Type="http://schemas.openxmlformats.org/officeDocument/2006/relationships/externalLink" Target="externalLinks/externalLink210.xml"/><Relationship Id="rId6" Type="http://schemas.openxmlformats.org/officeDocument/2006/relationships/worksheet" Target="worksheets/sheet6.xml"/><Relationship Id="rId238" Type="http://schemas.openxmlformats.org/officeDocument/2006/relationships/customXml" Target="../customXml/item2.xml"/><Relationship Id="rId23" Type="http://schemas.openxmlformats.org/officeDocument/2006/relationships/externalLink" Target="externalLinks/externalLink16.xml"/><Relationship Id="rId119" Type="http://schemas.openxmlformats.org/officeDocument/2006/relationships/externalLink" Target="externalLinks/externalLink112.xml"/><Relationship Id="rId44" Type="http://schemas.openxmlformats.org/officeDocument/2006/relationships/externalLink" Target="externalLinks/externalLink37.xml"/><Relationship Id="rId65" Type="http://schemas.openxmlformats.org/officeDocument/2006/relationships/externalLink" Target="externalLinks/externalLink58.xml"/><Relationship Id="rId86" Type="http://schemas.openxmlformats.org/officeDocument/2006/relationships/externalLink" Target="externalLinks/externalLink79.xml"/><Relationship Id="rId130" Type="http://schemas.openxmlformats.org/officeDocument/2006/relationships/externalLink" Target="externalLinks/externalLink123.xml"/><Relationship Id="rId151" Type="http://schemas.openxmlformats.org/officeDocument/2006/relationships/externalLink" Target="externalLinks/externalLink144.xml"/><Relationship Id="rId172" Type="http://schemas.openxmlformats.org/officeDocument/2006/relationships/externalLink" Target="externalLinks/externalLink165.xml"/><Relationship Id="rId193" Type="http://schemas.openxmlformats.org/officeDocument/2006/relationships/externalLink" Target="externalLinks/externalLink186.xml"/><Relationship Id="rId207" Type="http://schemas.openxmlformats.org/officeDocument/2006/relationships/externalLink" Target="externalLinks/externalLink200.xml"/><Relationship Id="rId228" Type="http://schemas.openxmlformats.org/officeDocument/2006/relationships/externalLink" Target="externalLinks/externalLink221.xml"/><Relationship Id="rId13" Type="http://schemas.openxmlformats.org/officeDocument/2006/relationships/externalLink" Target="externalLinks/externalLink6.xml"/><Relationship Id="rId109" Type="http://schemas.openxmlformats.org/officeDocument/2006/relationships/externalLink" Target="externalLinks/externalLink102.xml"/><Relationship Id="rId34" Type="http://schemas.openxmlformats.org/officeDocument/2006/relationships/externalLink" Target="externalLinks/externalLink27.xml"/><Relationship Id="rId55" Type="http://schemas.openxmlformats.org/officeDocument/2006/relationships/externalLink" Target="externalLinks/externalLink48.xml"/><Relationship Id="rId76" Type="http://schemas.openxmlformats.org/officeDocument/2006/relationships/externalLink" Target="externalLinks/externalLink69.xml"/><Relationship Id="rId97" Type="http://schemas.openxmlformats.org/officeDocument/2006/relationships/externalLink" Target="externalLinks/externalLink90.xml"/><Relationship Id="rId120" Type="http://schemas.openxmlformats.org/officeDocument/2006/relationships/externalLink" Target="externalLinks/externalLink113.xml"/><Relationship Id="rId141" Type="http://schemas.openxmlformats.org/officeDocument/2006/relationships/externalLink" Target="externalLinks/externalLink134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55.xml"/><Relationship Id="rId183" Type="http://schemas.openxmlformats.org/officeDocument/2006/relationships/externalLink" Target="externalLinks/externalLink176.xml"/><Relationship Id="rId218" Type="http://schemas.openxmlformats.org/officeDocument/2006/relationships/externalLink" Target="externalLinks/externalLink211.xml"/><Relationship Id="rId239" Type="http://schemas.openxmlformats.org/officeDocument/2006/relationships/customXml" Target="../customXml/item3.xml"/><Relationship Id="rId24" Type="http://schemas.openxmlformats.org/officeDocument/2006/relationships/externalLink" Target="externalLinks/externalLink17.xml"/><Relationship Id="rId45" Type="http://schemas.openxmlformats.org/officeDocument/2006/relationships/externalLink" Target="externalLinks/externalLink38.xml"/><Relationship Id="rId66" Type="http://schemas.openxmlformats.org/officeDocument/2006/relationships/externalLink" Target="externalLinks/externalLink59.xml"/><Relationship Id="rId87" Type="http://schemas.openxmlformats.org/officeDocument/2006/relationships/externalLink" Target="externalLinks/externalLink80.xml"/><Relationship Id="rId110" Type="http://schemas.openxmlformats.org/officeDocument/2006/relationships/externalLink" Target="externalLinks/externalLink103.xml"/><Relationship Id="rId131" Type="http://schemas.openxmlformats.org/officeDocument/2006/relationships/externalLink" Target="externalLinks/externalLink124.xml"/><Relationship Id="rId152" Type="http://schemas.openxmlformats.org/officeDocument/2006/relationships/externalLink" Target="externalLinks/externalLink145.xml"/><Relationship Id="rId173" Type="http://schemas.openxmlformats.org/officeDocument/2006/relationships/externalLink" Target="externalLinks/externalLink166.xml"/><Relationship Id="rId194" Type="http://schemas.openxmlformats.org/officeDocument/2006/relationships/externalLink" Target="externalLinks/externalLink187.xml"/><Relationship Id="rId208" Type="http://schemas.openxmlformats.org/officeDocument/2006/relationships/externalLink" Target="externalLinks/externalLink201.xml"/><Relationship Id="rId229" Type="http://schemas.openxmlformats.org/officeDocument/2006/relationships/externalLink" Target="externalLinks/externalLink222.xml"/><Relationship Id="rId14" Type="http://schemas.openxmlformats.org/officeDocument/2006/relationships/externalLink" Target="externalLinks/externalLink7.xml"/><Relationship Id="rId35" Type="http://schemas.openxmlformats.org/officeDocument/2006/relationships/externalLink" Target="externalLinks/externalLink28.xml"/><Relationship Id="rId56" Type="http://schemas.openxmlformats.org/officeDocument/2006/relationships/externalLink" Target="externalLinks/externalLink49.xml"/><Relationship Id="rId77" Type="http://schemas.openxmlformats.org/officeDocument/2006/relationships/externalLink" Target="externalLinks/externalLink70.xml"/><Relationship Id="rId100" Type="http://schemas.openxmlformats.org/officeDocument/2006/relationships/externalLink" Target="externalLinks/externalLink93.xml"/><Relationship Id="rId8" Type="http://schemas.openxmlformats.org/officeDocument/2006/relationships/externalLink" Target="externalLinks/externalLink1.xml"/><Relationship Id="rId98" Type="http://schemas.openxmlformats.org/officeDocument/2006/relationships/externalLink" Target="externalLinks/externalLink91.xml"/><Relationship Id="rId121" Type="http://schemas.openxmlformats.org/officeDocument/2006/relationships/externalLink" Target="externalLinks/externalLink114.xml"/><Relationship Id="rId142" Type="http://schemas.openxmlformats.org/officeDocument/2006/relationships/externalLink" Target="externalLinks/externalLink135.xml"/><Relationship Id="rId163" Type="http://schemas.openxmlformats.org/officeDocument/2006/relationships/externalLink" Target="externalLinks/externalLink156.xml"/><Relationship Id="rId184" Type="http://schemas.openxmlformats.org/officeDocument/2006/relationships/externalLink" Target="externalLinks/externalLink177.xml"/><Relationship Id="rId219" Type="http://schemas.openxmlformats.org/officeDocument/2006/relationships/externalLink" Target="externalLinks/externalLink212.xml"/><Relationship Id="rId230" Type="http://schemas.openxmlformats.org/officeDocument/2006/relationships/externalLink" Target="externalLinks/externalLink223.xml"/><Relationship Id="rId25" Type="http://schemas.openxmlformats.org/officeDocument/2006/relationships/externalLink" Target="externalLinks/externalLink18.xml"/><Relationship Id="rId46" Type="http://schemas.openxmlformats.org/officeDocument/2006/relationships/externalLink" Target="externalLinks/externalLink39.xml"/><Relationship Id="rId67" Type="http://schemas.openxmlformats.org/officeDocument/2006/relationships/externalLink" Target="externalLinks/externalLink60.xml"/><Relationship Id="rId88" Type="http://schemas.openxmlformats.org/officeDocument/2006/relationships/externalLink" Target="externalLinks/externalLink81.xml"/><Relationship Id="rId111" Type="http://schemas.openxmlformats.org/officeDocument/2006/relationships/externalLink" Target="externalLinks/externalLink104.xml"/><Relationship Id="rId132" Type="http://schemas.openxmlformats.org/officeDocument/2006/relationships/externalLink" Target="externalLinks/externalLink125.xml"/><Relationship Id="rId153" Type="http://schemas.openxmlformats.org/officeDocument/2006/relationships/externalLink" Target="externalLinks/externalLink146.xml"/><Relationship Id="rId174" Type="http://schemas.openxmlformats.org/officeDocument/2006/relationships/externalLink" Target="externalLinks/externalLink167.xml"/><Relationship Id="rId195" Type="http://schemas.openxmlformats.org/officeDocument/2006/relationships/externalLink" Target="externalLinks/externalLink188.xml"/><Relationship Id="rId209" Type="http://schemas.openxmlformats.org/officeDocument/2006/relationships/externalLink" Target="externalLinks/externalLink202.xml"/><Relationship Id="rId190" Type="http://schemas.openxmlformats.org/officeDocument/2006/relationships/externalLink" Target="externalLinks/externalLink183.xml"/><Relationship Id="rId204" Type="http://schemas.openxmlformats.org/officeDocument/2006/relationships/externalLink" Target="externalLinks/externalLink197.xml"/><Relationship Id="rId220" Type="http://schemas.openxmlformats.org/officeDocument/2006/relationships/externalLink" Target="externalLinks/externalLink213.xml"/><Relationship Id="rId225" Type="http://schemas.openxmlformats.org/officeDocument/2006/relationships/externalLink" Target="externalLinks/externalLink218.xml"/><Relationship Id="rId15" Type="http://schemas.openxmlformats.org/officeDocument/2006/relationships/externalLink" Target="externalLinks/externalLink8.xml"/><Relationship Id="rId36" Type="http://schemas.openxmlformats.org/officeDocument/2006/relationships/externalLink" Target="externalLinks/externalLink29.xml"/><Relationship Id="rId57" Type="http://schemas.openxmlformats.org/officeDocument/2006/relationships/externalLink" Target="externalLinks/externalLink50.xml"/><Relationship Id="rId106" Type="http://schemas.openxmlformats.org/officeDocument/2006/relationships/externalLink" Target="externalLinks/externalLink99.xml"/><Relationship Id="rId127" Type="http://schemas.openxmlformats.org/officeDocument/2006/relationships/externalLink" Target="externalLinks/externalLink120.xml"/><Relationship Id="rId10" Type="http://schemas.openxmlformats.org/officeDocument/2006/relationships/externalLink" Target="externalLinks/externalLink3.xml"/><Relationship Id="rId31" Type="http://schemas.openxmlformats.org/officeDocument/2006/relationships/externalLink" Target="externalLinks/externalLink24.xml"/><Relationship Id="rId52" Type="http://schemas.openxmlformats.org/officeDocument/2006/relationships/externalLink" Target="externalLinks/externalLink45.xml"/><Relationship Id="rId73" Type="http://schemas.openxmlformats.org/officeDocument/2006/relationships/externalLink" Target="externalLinks/externalLink66.xml"/><Relationship Id="rId78" Type="http://schemas.openxmlformats.org/officeDocument/2006/relationships/externalLink" Target="externalLinks/externalLink71.xml"/><Relationship Id="rId94" Type="http://schemas.openxmlformats.org/officeDocument/2006/relationships/externalLink" Target="externalLinks/externalLink87.xml"/><Relationship Id="rId99" Type="http://schemas.openxmlformats.org/officeDocument/2006/relationships/externalLink" Target="externalLinks/externalLink92.xml"/><Relationship Id="rId101" Type="http://schemas.openxmlformats.org/officeDocument/2006/relationships/externalLink" Target="externalLinks/externalLink94.xml"/><Relationship Id="rId122" Type="http://schemas.openxmlformats.org/officeDocument/2006/relationships/externalLink" Target="externalLinks/externalLink115.xml"/><Relationship Id="rId143" Type="http://schemas.openxmlformats.org/officeDocument/2006/relationships/externalLink" Target="externalLinks/externalLink136.xml"/><Relationship Id="rId148" Type="http://schemas.openxmlformats.org/officeDocument/2006/relationships/externalLink" Target="externalLinks/externalLink141.xml"/><Relationship Id="rId164" Type="http://schemas.openxmlformats.org/officeDocument/2006/relationships/externalLink" Target="externalLinks/externalLink157.xml"/><Relationship Id="rId169" Type="http://schemas.openxmlformats.org/officeDocument/2006/relationships/externalLink" Target="externalLinks/externalLink162.xml"/><Relationship Id="rId185" Type="http://schemas.openxmlformats.org/officeDocument/2006/relationships/externalLink" Target="externalLinks/externalLink178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80" Type="http://schemas.openxmlformats.org/officeDocument/2006/relationships/externalLink" Target="externalLinks/externalLink173.xml"/><Relationship Id="rId210" Type="http://schemas.openxmlformats.org/officeDocument/2006/relationships/externalLink" Target="externalLinks/externalLink203.xml"/><Relationship Id="rId215" Type="http://schemas.openxmlformats.org/officeDocument/2006/relationships/externalLink" Target="externalLinks/externalLink208.xml"/><Relationship Id="rId236" Type="http://schemas.openxmlformats.org/officeDocument/2006/relationships/sharedStrings" Target="sharedStrings.xml"/><Relationship Id="rId26" Type="http://schemas.openxmlformats.org/officeDocument/2006/relationships/externalLink" Target="externalLinks/externalLink19.xml"/><Relationship Id="rId231" Type="http://schemas.openxmlformats.org/officeDocument/2006/relationships/externalLink" Target="externalLinks/externalLink224.xml"/><Relationship Id="rId47" Type="http://schemas.openxmlformats.org/officeDocument/2006/relationships/externalLink" Target="externalLinks/externalLink40.xml"/><Relationship Id="rId68" Type="http://schemas.openxmlformats.org/officeDocument/2006/relationships/externalLink" Target="externalLinks/externalLink61.xml"/><Relationship Id="rId89" Type="http://schemas.openxmlformats.org/officeDocument/2006/relationships/externalLink" Target="externalLinks/externalLink82.xml"/><Relationship Id="rId112" Type="http://schemas.openxmlformats.org/officeDocument/2006/relationships/externalLink" Target="externalLinks/externalLink105.xml"/><Relationship Id="rId133" Type="http://schemas.openxmlformats.org/officeDocument/2006/relationships/externalLink" Target="externalLinks/externalLink126.xml"/><Relationship Id="rId154" Type="http://schemas.openxmlformats.org/officeDocument/2006/relationships/externalLink" Target="externalLinks/externalLink147.xml"/><Relationship Id="rId175" Type="http://schemas.openxmlformats.org/officeDocument/2006/relationships/externalLink" Target="externalLinks/externalLink168.xml"/><Relationship Id="rId196" Type="http://schemas.openxmlformats.org/officeDocument/2006/relationships/externalLink" Target="externalLinks/externalLink189.xml"/><Relationship Id="rId200" Type="http://schemas.openxmlformats.org/officeDocument/2006/relationships/externalLink" Target="externalLinks/externalLink193.xml"/><Relationship Id="rId16" Type="http://schemas.openxmlformats.org/officeDocument/2006/relationships/externalLink" Target="externalLinks/externalLink9.xml"/><Relationship Id="rId221" Type="http://schemas.openxmlformats.org/officeDocument/2006/relationships/externalLink" Target="externalLinks/externalLink214.xml"/><Relationship Id="rId37" Type="http://schemas.openxmlformats.org/officeDocument/2006/relationships/externalLink" Target="externalLinks/externalLink30.xml"/><Relationship Id="rId58" Type="http://schemas.openxmlformats.org/officeDocument/2006/relationships/externalLink" Target="externalLinks/externalLink51.xml"/><Relationship Id="rId79" Type="http://schemas.openxmlformats.org/officeDocument/2006/relationships/externalLink" Target="externalLinks/externalLink72.xml"/><Relationship Id="rId102" Type="http://schemas.openxmlformats.org/officeDocument/2006/relationships/externalLink" Target="externalLinks/externalLink95.xml"/><Relationship Id="rId123" Type="http://schemas.openxmlformats.org/officeDocument/2006/relationships/externalLink" Target="externalLinks/externalLink116.xml"/><Relationship Id="rId144" Type="http://schemas.openxmlformats.org/officeDocument/2006/relationships/externalLink" Target="externalLinks/externalLink137.xml"/><Relationship Id="rId90" Type="http://schemas.openxmlformats.org/officeDocument/2006/relationships/externalLink" Target="externalLinks/externalLink83.xml"/><Relationship Id="rId165" Type="http://schemas.openxmlformats.org/officeDocument/2006/relationships/externalLink" Target="externalLinks/externalLink158.xml"/><Relationship Id="rId186" Type="http://schemas.openxmlformats.org/officeDocument/2006/relationships/externalLink" Target="externalLinks/externalLink179.xml"/><Relationship Id="rId211" Type="http://schemas.openxmlformats.org/officeDocument/2006/relationships/externalLink" Target="externalLinks/externalLink204.xml"/><Relationship Id="rId232" Type="http://schemas.openxmlformats.org/officeDocument/2006/relationships/externalLink" Target="externalLinks/externalLink225.xml"/><Relationship Id="rId27" Type="http://schemas.openxmlformats.org/officeDocument/2006/relationships/externalLink" Target="externalLinks/externalLink20.xml"/><Relationship Id="rId48" Type="http://schemas.openxmlformats.org/officeDocument/2006/relationships/externalLink" Target="externalLinks/externalLink41.xml"/><Relationship Id="rId69" Type="http://schemas.openxmlformats.org/officeDocument/2006/relationships/externalLink" Target="externalLinks/externalLink62.xml"/><Relationship Id="rId113" Type="http://schemas.openxmlformats.org/officeDocument/2006/relationships/externalLink" Target="externalLinks/externalLink106.xml"/><Relationship Id="rId134" Type="http://schemas.openxmlformats.org/officeDocument/2006/relationships/externalLink" Target="externalLinks/externalLink127.xml"/><Relationship Id="rId80" Type="http://schemas.openxmlformats.org/officeDocument/2006/relationships/externalLink" Target="externalLinks/externalLink73.xml"/><Relationship Id="rId155" Type="http://schemas.openxmlformats.org/officeDocument/2006/relationships/externalLink" Target="externalLinks/externalLink148.xml"/><Relationship Id="rId176" Type="http://schemas.openxmlformats.org/officeDocument/2006/relationships/externalLink" Target="externalLinks/externalLink169.xml"/><Relationship Id="rId197" Type="http://schemas.openxmlformats.org/officeDocument/2006/relationships/externalLink" Target="externalLinks/externalLink190.xml"/><Relationship Id="rId201" Type="http://schemas.openxmlformats.org/officeDocument/2006/relationships/externalLink" Target="externalLinks/externalLink194.xml"/><Relationship Id="rId222" Type="http://schemas.openxmlformats.org/officeDocument/2006/relationships/externalLink" Target="externalLinks/externalLink215.xml"/><Relationship Id="rId17" Type="http://schemas.openxmlformats.org/officeDocument/2006/relationships/externalLink" Target="externalLinks/externalLink10.xml"/><Relationship Id="rId38" Type="http://schemas.openxmlformats.org/officeDocument/2006/relationships/externalLink" Target="externalLinks/externalLink31.xml"/><Relationship Id="rId59" Type="http://schemas.openxmlformats.org/officeDocument/2006/relationships/externalLink" Target="externalLinks/externalLink52.xml"/><Relationship Id="rId103" Type="http://schemas.openxmlformats.org/officeDocument/2006/relationships/externalLink" Target="externalLinks/externalLink96.xml"/><Relationship Id="rId124" Type="http://schemas.openxmlformats.org/officeDocument/2006/relationships/externalLink" Target="externalLinks/externalLink117.xml"/><Relationship Id="rId70" Type="http://schemas.openxmlformats.org/officeDocument/2006/relationships/externalLink" Target="externalLinks/externalLink63.xml"/><Relationship Id="rId91" Type="http://schemas.openxmlformats.org/officeDocument/2006/relationships/externalLink" Target="externalLinks/externalLink84.xml"/><Relationship Id="rId145" Type="http://schemas.openxmlformats.org/officeDocument/2006/relationships/externalLink" Target="externalLinks/externalLink138.xml"/><Relationship Id="rId166" Type="http://schemas.openxmlformats.org/officeDocument/2006/relationships/externalLink" Target="externalLinks/externalLink159.xml"/><Relationship Id="rId187" Type="http://schemas.openxmlformats.org/officeDocument/2006/relationships/externalLink" Target="externalLinks/externalLink180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5.xml"/><Relationship Id="rId233" Type="http://schemas.openxmlformats.org/officeDocument/2006/relationships/externalLink" Target="externalLinks/externalLink226.xml"/><Relationship Id="rId28" Type="http://schemas.openxmlformats.org/officeDocument/2006/relationships/externalLink" Target="externalLinks/externalLink21.xml"/><Relationship Id="rId49" Type="http://schemas.openxmlformats.org/officeDocument/2006/relationships/externalLink" Target="externalLinks/externalLink42.xml"/><Relationship Id="rId114" Type="http://schemas.openxmlformats.org/officeDocument/2006/relationships/externalLink" Target="externalLinks/externalLink107.xml"/><Relationship Id="rId60" Type="http://schemas.openxmlformats.org/officeDocument/2006/relationships/externalLink" Target="externalLinks/externalLink53.xml"/><Relationship Id="rId81" Type="http://schemas.openxmlformats.org/officeDocument/2006/relationships/externalLink" Target="externalLinks/externalLink74.xml"/><Relationship Id="rId135" Type="http://schemas.openxmlformats.org/officeDocument/2006/relationships/externalLink" Target="externalLinks/externalLink128.xml"/><Relationship Id="rId156" Type="http://schemas.openxmlformats.org/officeDocument/2006/relationships/externalLink" Target="externalLinks/externalLink149.xml"/><Relationship Id="rId177" Type="http://schemas.openxmlformats.org/officeDocument/2006/relationships/externalLink" Target="externalLinks/externalLink170.xml"/><Relationship Id="rId198" Type="http://schemas.openxmlformats.org/officeDocument/2006/relationships/externalLink" Target="externalLinks/externalLink191.xml"/><Relationship Id="rId202" Type="http://schemas.openxmlformats.org/officeDocument/2006/relationships/externalLink" Target="externalLinks/externalLink195.xml"/><Relationship Id="rId223" Type="http://schemas.openxmlformats.org/officeDocument/2006/relationships/externalLink" Target="externalLinks/externalLink216.xml"/><Relationship Id="rId18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3.xml"/><Relationship Id="rId104" Type="http://schemas.openxmlformats.org/officeDocument/2006/relationships/externalLink" Target="externalLinks/externalLink97.xml"/><Relationship Id="rId125" Type="http://schemas.openxmlformats.org/officeDocument/2006/relationships/externalLink" Target="externalLinks/externalLink118.xml"/><Relationship Id="rId146" Type="http://schemas.openxmlformats.org/officeDocument/2006/relationships/externalLink" Target="externalLinks/externalLink139.xml"/><Relationship Id="rId167" Type="http://schemas.openxmlformats.org/officeDocument/2006/relationships/externalLink" Target="externalLinks/externalLink160.xml"/><Relationship Id="rId188" Type="http://schemas.openxmlformats.org/officeDocument/2006/relationships/externalLink" Target="externalLinks/externalLink181.xml"/><Relationship Id="rId71" Type="http://schemas.openxmlformats.org/officeDocument/2006/relationships/externalLink" Target="externalLinks/externalLink64.xml"/><Relationship Id="rId92" Type="http://schemas.openxmlformats.org/officeDocument/2006/relationships/externalLink" Target="externalLinks/externalLink85.xml"/><Relationship Id="rId213" Type="http://schemas.openxmlformats.org/officeDocument/2006/relationships/externalLink" Target="externalLinks/externalLink206.xml"/><Relationship Id="rId234" Type="http://schemas.openxmlformats.org/officeDocument/2006/relationships/theme" Target="theme/theme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33.xml"/><Relationship Id="rId115" Type="http://schemas.openxmlformats.org/officeDocument/2006/relationships/externalLink" Target="externalLinks/externalLink108.xml"/><Relationship Id="rId136" Type="http://schemas.openxmlformats.org/officeDocument/2006/relationships/externalLink" Target="externalLinks/externalLink129.xml"/><Relationship Id="rId157" Type="http://schemas.openxmlformats.org/officeDocument/2006/relationships/externalLink" Target="externalLinks/externalLink150.xml"/><Relationship Id="rId178" Type="http://schemas.openxmlformats.org/officeDocument/2006/relationships/externalLink" Target="externalLinks/externalLink171.xml"/><Relationship Id="rId61" Type="http://schemas.openxmlformats.org/officeDocument/2006/relationships/externalLink" Target="externalLinks/externalLink54.xml"/><Relationship Id="rId82" Type="http://schemas.openxmlformats.org/officeDocument/2006/relationships/externalLink" Target="externalLinks/externalLink75.xml"/><Relationship Id="rId199" Type="http://schemas.openxmlformats.org/officeDocument/2006/relationships/externalLink" Target="externalLinks/externalLink192.xml"/><Relationship Id="rId203" Type="http://schemas.openxmlformats.org/officeDocument/2006/relationships/externalLink" Target="externalLinks/externalLink196.xml"/><Relationship Id="rId19" Type="http://schemas.openxmlformats.org/officeDocument/2006/relationships/externalLink" Target="externalLinks/externalLink12.xml"/><Relationship Id="rId224" Type="http://schemas.openxmlformats.org/officeDocument/2006/relationships/externalLink" Target="externalLinks/externalLink217.xml"/><Relationship Id="rId30" Type="http://schemas.openxmlformats.org/officeDocument/2006/relationships/externalLink" Target="externalLinks/externalLink23.xml"/><Relationship Id="rId105" Type="http://schemas.openxmlformats.org/officeDocument/2006/relationships/externalLink" Target="externalLinks/externalLink98.xml"/><Relationship Id="rId126" Type="http://schemas.openxmlformats.org/officeDocument/2006/relationships/externalLink" Target="externalLinks/externalLink119.xml"/><Relationship Id="rId147" Type="http://schemas.openxmlformats.org/officeDocument/2006/relationships/externalLink" Target="externalLinks/externalLink140.xml"/><Relationship Id="rId168" Type="http://schemas.openxmlformats.org/officeDocument/2006/relationships/externalLink" Target="externalLinks/externalLink161.xml"/><Relationship Id="rId51" Type="http://schemas.openxmlformats.org/officeDocument/2006/relationships/externalLink" Target="externalLinks/externalLink44.xml"/><Relationship Id="rId72" Type="http://schemas.openxmlformats.org/officeDocument/2006/relationships/externalLink" Target="externalLinks/externalLink65.xml"/><Relationship Id="rId93" Type="http://schemas.openxmlformats.org/officeDocument/2006/relationships/externalLink" Target="externalLinks/externalLink86.xml"/><Relationship Id="rId189" Type="http://schemas.openxmlformats.org/officeDocument/2006/relationships/externalLink" Target="externalLinks/externalLink182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7.xml"/><Relationship Id="rId235" Type="http://schemas.openxmlformats.org/officeDocument/2006/relationships/styles" Target="styles.xml"/><Relationship Id="rId116" Type="http://schemas.openxmlformats.org/officeDocument/2006/relationships/externalLink" Target="externalLinks/externalLink109.xml"/><Relationship Id="rId137" Type="http://schemas.openxmlformats.org/officeDocument/2006/relationships/externalLink" Target="externalLinks/externalLink130.xml"/><Relationship Id="rId158" Type="http://schemas.openxmlformats.org/officeDocument/2006/relationships/externalLink" Target="externalLinks/externalLink151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62" Type="http://schemas.openxmlformats.org/officeDocument/2006/relationships/externalLink" Target="externalLinks/externalLink55.xml"/><Relationship Id="rId83" Type="http://schemas.openxmlformats.org/officeDocument/2006/relationships/externalLink" Target="externalLinks/externalLink76.xml"/><Relationship Id="rId179" Type="http://schemas.openxmlformats.org/officeDocument/2006/relationships/externalLink" Target="externalLinks/externalLink17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51884</xdr:colOff>
      <xdr:row>23</xdr:row>
      <xdr:rowOff>82126</xdr:rowOff>
    </xdr:from>
    <xdr:ext cx="11983659" cy="1416906"/>
    <xdr:pic>
      <xdr:nvPicPr>
        <xdr:cNvPr id="2" name="Imagen 1">
          <a:extLst>
            <a:ext uri="{FF2B5EF4-FFF2-40B4-BE49-F238E27FC236}">
              <a16:creationId xmlns:a16="http://schemas.microsoft.com/office/drawing/2014/main" id="{47D8837C-B368-466A-BF5E-3EFAD5F96F8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4868" t="50696" r="5047" b="19217"/>
        <a:stretch/>
      </xdr:blipFill>
      <xdr:spPr>
        <a:xfrm>
          <a:off x="328084" y="4262240"/>
          <a:ext cx="11983659" cy="1416906"/>
        </a:xfrm>
        <a:prstGeom prst="rect">
          <a:avLst/>
        </a:prstGeom>
      </xdr:spPr>
    </xdr:pic>
    <xdr:clientData/>
  </xdr:oneCellAnchor>
  <xdr:twoCellAnchor>
    <xdr:from>
      <xdr:col>6</xdr:col>
      <xdr:colOff>758735</xdr:colOff>
      <xdr:row>3</xdr:row>
      <xdr:rowOff>80342</xdr:rowOff>
    </xdr:from>
    <xdr:to>
      <xdr:col>9</xdr:col>
      <xdr:colOff>687978</xdr:colOff>
      <xdr:row>6</xdr:row>
      <xdr:rowOff>76200</xdr:rowOff>
    </xdr:to>
    <xdr:grpSp>
      <xdr:nvGrpSpPr>
        <xdr:cNvPr id="3" name="Group 352">
          <a:extLst>
            <a:ext uri="{FF2B5EF4-FFF2-40B4-BE49-F238E27FC236}">
              <a16:creationId xmlns:a16="http://schemas.microsoft.com/office/drawing/2014/main" id="{D49D8C1F-BA72-4BEC-8759-30C658423CFD}"/>
            </a:ext>
          </a:extLst>
        </xdr:cNvPr>
        <xdr:cNvGrpSpPr/>
      </xdr:nvGrpSpPr>
      <xdr:grpSpPr>
        <a:xfrm>
          <a:off x="5002786" y="601203"/>
          <a:ext cx="2687876" cy="516719"/>
          <a:chOff x="0" y="0"/>
          <a:chExt cx="2757732" cy="479637"/>
        </a:xfrm>
      </xdr:grpSpPr>
      <xdr:sp macro="" textlink="">
        <xdr:nvSpPr>
          <xdr:cNvPr id="4" name="Shape 6">
            <a:extLst>
              <a:ext uri="{FF2B5EF4-FFF2-40B4-BE49-F238E27FC236}">
                <a16:creationId xmlns:a16="http://schemas.microsoft.com/office/drawing/2014/main" id="{50AC9463-A41F-1DD0-4CB2-DE2BBC35EA52}"/>
              </a:ext>
            </a:extLst>
          </xdr:cNvPr>
          <xdr:cNvSpPr/>
        </xdr:nvSpPr>
        <xdr:spPr>
          <a:xfrm>
            <a:off x="508908" y="1379"/>
            <a:ext cx="85185" cy="178851"/>
          </a:xfrm>
          <a:custGeom>
            <a:avLst/>
            <a:gdLst/>
            <a:ahLst/>
            <a:cxnLst/>
            <a:rect l="0" t="0" r="0" b="0"/>
            <a:pathLst>
              <a:path w="85185" h="178851">
                <a:moveTo>
                  <a:pt x="85185" y="0"/>
                </a:moveTo>
                <a:lnTo>
                  <a:pt x="85185" y="58569"/>
                </a:lnTo>
                <a:lnTo>
                  <a:pt x="56629" y="122946"/>
                </a:lnTo>
                <a:lnTo>
                  <a:pt x="85185" y="122946"/>
                </a:lnTo>
                <a:lnTo>
                  <a:pt x="85185" y="147837"/>
                </a:lnTo>
                <a:lnTo>
                  <a:pt x="45326" y="147837"/>
                </a:lnTo>
                <a:lnTo>
                  <a:pt x="31013" y="178851"/>
                </a:lnTo>
                <a:lnTo>
                  <a:pt x="0" y="178851"/>
                </a:lnTo>
                <a:lnTo>
                  <a:pt x="85185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5" name="Shape 7">
            <a:extLst>
              <a:ext uri="{FF2B5EF4-FFF2-40B4-BE49-F238E27FC236}">
                <a16:creationId xmlns:a16="http://schemas.microsoft.com/office/drawing/2014/main" id="{D9EE98A8-3ECB-24C1-635E-C154E6EFF528}"/>
              </a:ext>
            </a:extLst>
          </xdr:cNvPr>
          <xdr:cNvSpPr/>
        </xdr:nvSpPr>
        <xdr:spPr>
          <a:xfrm>
            <a:off x="594093" y="245"/>
            <a:ext cx="85668" cy="179984"/>
          </a:xfrm>
          <a:custGeom>
            <a:avLst/>
            <a:gdLst/>
            <a:ahLst/>
            <a:cxnLst/>
            <a:rect l="0" t="0" r="0" b="0"/>
            <a:pathLst>
              <a:path w="85668" h="179984">
                <a:moveTo>
                  <a:pt x="540" y="0"/>
                </a:moveTo>
                <a:lnTo>
                  <a:pt x="2940" y="0"/>
                </a:lnTo>
                <a:lnTo>
                  <a:pt x="85668" y="179984"/>
                </a:lnTo>
                <a:lnTo>
                  <a:pt x="53448" y="179984"/>
                </a:lnTo>
                <a:lnTo>
                  <a:pt x="39376" y="148971"/>
                </a:lnTo>
                <a:lnTo>
                  <a:pt x="0" y="148971"/>
                </a:lnTo>
                <a:lnTo>
                  <a:pt x="0" y="124079"/>
                </a:lnTo>
                <a:lnTo>
                  <a:pt x="28556" y="124079"/>
                </a:lnTo>
                <a:lnTo>
                  <a:pt x="299" y="59030"/>
                </a:lnTo>
                <a:lnTo>
                  <a:pt x="0" y="59703"/>
                </a:lnTo>
                <a:lnTo>
                  <a:pt x="0" y="1134"/>
                </a:lnTo>
                <a:lnTo>
                  <a:pt x="54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6" name="Shape 8">
            <a:extLst>
              <a:ext uri="{FF2B5EF4-FFF2-40B4-BE49-F238E27FC236}">
                <a16:creationId xmlns:a16="http://schemas.microsoft.com/office/drawing/2014/main" id="{E5ED5988-2F30-087A-39B9-66CD4AD8F6E4}"/>
              </a:ext>
            </a:extLst>
          </xdr:cNvPr>
          <xdr:cNvSpPr/>
        </xdr:nvSpPr>
        <xdr:spPr>
          <a:xfrm>
            <a:off x="657746" y="5898"/>
            <a:ext cx="148247" cy="174333"/>
          </a:xfrm>
          <a:custGeom>
            <a:avLst/>
            <a:gdLst/>
            <a:ahLst/>
            <a:cxnLst/>
            <a:rect l="0" t="0" r="0" b="0"/>
            <a:pathLst>
              <a:path w="148247" h="174333">
                <a:moveTo>
                  <a:pt x="0" y="0"/>
                </a:moveTo>
                <a:lnTo>
                  <a:pt x="148247" y="0"/>
                </a:lnTo>
                <a:lnTo>
                  <a:pt x="148247" y="26568"/>
                </a:lnTo>
                <a:lnTo>
                  <a:pt x="89687" y="26568"/>
                </a:lnTo>
                <a:lnTo>
                  <a:pt x="89687" y="174333"/>
                </a:lnTo>
                <a:lnTo>
                  <a:pt x="58903" y="174333"/>
                </a:lnTo>
                <a:lnTo>
                  <a:pt x="58903" y="26568"/>
                </a:lnTo>
                <a:lnTo>
                  <a:pt x="0" y="26568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7" name="Shape 9">
            <a:extLst>
              <a:ext uri="{FF2B5EF4-FFF2-40B4-BE49-F238E27FC236}">
                <a16:creationId xmlns:a16="http://schemas.microsoft.com/office/drawing/2014/main" id="{73A058EC-BEE4-B8C4-A49B-F35371A5908F}"/>
              </a:ext>
            </a:extLst>
          </xdr:cNvPr>
          <xdr:cNvSpPr/>
        </xdr:nvSpPr>
        <xdr:spPr>
          <a:xfrm>
            <a:off x="828100" y="5898"/>
            <a:ext cx="105448" cy="174333"/>
          </a:xfrm>
          <a:custGeom>
            <a:avLst/>
            <a:gdLst/>
            <a:ahLst/>
            <a:cxnLst/>
            <a:rect l="0" t="0" r="0" b="0"/>
            <a:pathLst>
              <a:path w="105448" h="174333">
                <a:moveTo>
                  <a:pt x="0" y="0"/>
                </a:moveTo>
                <a:lnTo>
                  <a:pt x="30531" y="0"/>
                </a:lnTo>
                <a:lnTo>
                  <a:pt x="30531" y="147041"/>
                </a:lnTo>
                <a:lnTo>
                  <a:pt x="105448" y="147041"/>
                </a:lnTo>
                <a:lnTo>
                  <a:pt x="105448" y="174333"/>
                </a:lnTo>
                <a:lnTo>
                  <a:pt x="0" y="174333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8" name="Shape 10">
            <a:extLst>
              <a:ext uri="{FF2B5EF4-FFF2-40B4-BE49-F238E27FC236}">
                <a16:creationId xmlns:a16="http://schemas.microsoft.com/office/drawing/2014/main" id="{B2E7DAC4-5D19-0635-EF38-9E7BC2175310}"/>
              </a:ext>
            </a:extLst>
          </xdr:cNvPr>
          <xdr:cNvSpPr/>
        </xdr:nvSpPr>
        <xdr:spPr>
          <a:xfrm>
            <a:off x="943270" y="1379"/>
            <a:ext cx="85185" cy="178851"/>
          </a:xfrm>
          <a:custGeom>
            <a:avLst/>
            <a:gdLst/>
            <a:ahLst/>
            <a:cxnLst/>
            <a:rect l="0" t="0" r="0" b="0"/>
            <a:pathLst>
              <a:path w="85185" h="178851">
                <a:moveTo>
                  <a:pt x="85185" y="0"/>
                </a:moveTo>
                <a:lnTo>
                  <a:pt x="85185" y="58569"/>
                </a:lnTo>
                <a:lnTo>
                  <a:pt x="56629" y="122946"/>
                </a:lnTo>
                <a:lnTo>
                  <a:pt x="85185" y="122946"/>
                </a:lnTo>
                <a:lnTo>
                  <a:pt x="85185" y="147837"/>
                </a:lnTo>
                <a:lnTo>
                  <a:pt x="45326" y="147837"/>
                </a:lnTo>
                <a:lnTo>
                  <a:pt x="31013" y="178851"/>
                </a:lnTo>
                <a:lnTo>
                  <a:pt x="0" y="178851"/>
                </a:lnTo>
                <a:lnTo>
                  <a:pt x="85185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9" name="Shape 11">
            <a:extLst>
              <a:ext uri="{FF2B5EF4-FFF2-40B4-BE49-F238E27FC236}">
                <a16:creationId xmlns:a16="http://schemas.microsoft.com/office/drawing/2014/main" id="{29A18148-1D3F-2FB0-1E4C-1CDECC636F74}"/>
              </a:ext>
            </a:extLst>
          </xdr:cNvPr>
          <xdr:cNvSpPr/>
        </xdr:nvSpPr>
        <xdr:spPr>
          <a:xfrm>
            <a:off x="1028455" y="245"/>
            <a:ext cx="85655" cy="179984"/>
          </a:xfrm>
          <a:custGeom>
            <a:avLst/>
            <a:gdLst/>
            <a:ahLst/>
            <a:cxnLst/>
            <a:rect l="0" t="0" r="0" b="0"/>
            <a:pathLst>
              <a:path w="85655" h="179984">
                <a:moveTo>
                  <a:pt x="540" y="0"/>
                </a:moveTo>
                <a:lnTo>
                  <a:pt x="2940" y="0"/>
                </a:lnTo>
                <a:lnTo>
                  <a:pt x="85655" y="179984"/>
                </a:lnTo>
                <a:lnTo>
                  <a:pt x="53435" y="179984"/>
                </a:lnTo>
                <a:lnTo>
                  <a:pt x="39376" y="148971"/>
                </a:lnTo>
                <a:lnTo>
                  <a:pt x="0" y="148971"/>
                </a:lnTo>
                <a:lnTo>
                  <a:pt x="0" y="124079"/>
                </a:lnTo>
                <a:lnTo>
                  <a:pt x="28556" y="124079"/>
                </a:lnTo>
                <a:lnTo>
                  <a:pt x="299" y="59030"/>
                </a:lnTo>
                <a:lnTo>
                  <a:pt x="0" y="59703"/>
                </a:lnTo>
                <a:lnTo>
                  <a:pt x="0" y="1134"/>
                </a:lnTo>
                <a:lnTo>
                  <a:pt x="54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0" name="Shape 12">
            <a:extLst>
              <a:ext uri="{FF2B5EF4-FFF2-40B4-BE49-F238E27FC236}">
                <a16:creationId xmlns:a16="http://schemas.microsoft.com/office/drawing/2014/main" id="{349FE7E0-C1E6-1771-56BE-903D34B086F7}"/>
              </a:ext>
            </a:extLst>
          </xdr:cNvPr>
          <xdr:cNvSpPr/>
        </xdr:nvSpPr>
        <xdr:spPr>
          <a:xfrm>
            <a:off x="1125644" y="0"/>
            <a:ext cx="109893" cy="186118"/>
          </a:xfrm>
          <a:custGeom>
            <a:avLst/>
            <a:gdLst/>
            <a:ahLst/>
            <a:cxnLst/>
            <a:rect l="0" t="0" r="0" b="0"/>
            <a:pathLst>
              <a:path w="109893" h="186118">
                <a:moveTo>
                  <a:pt x="56629" y="0"/>
                </a:moveTo>
                <a:cubicBezTo>
                  <a:pt x="64249" y="0"/>
                  <a:pt x="71641" y="864"/>
                  <a:pt x="78816" y="2591"/>
                </a:cubicBezTo>
                <a:cubicBezTo>
                  <a:pt x="85979" y="4318"/>
                  <a:pt x="93218" y="6972"/>
                  <a:pt x="100520" y="10579"/>
                </a:cubicBezTo>
                <a:lnTo>
                  <a:pt x="99555" y="38354"/>
                </a:lnTo>
                <a:cubicBezTo>
                  <a:pt x="90894" y="33630"/>
                  <a:pt x="83261" y="30163"/>
                  <a:pt x="76645" y="27953"/>
                </a:cubicBezTo>
                <a:cubicBezTo>
                  <a:pt x="70040" y="25756"/>
                  <a:pt x="64122" y="24651"/>
                  <a:pt x="58915" y="24651"/>
                </a:cubicBezTo>
                <a:cubicBezTo>
                  <a:pt x="50902" y="24651"/>
                  <a:pt x="44590" y="26441"/>
                  <a:pt x="39980" y="29997"/>
                </a:cubicBezTo>
                <a:cubicBezTo>
                  <a:pt x="35370" y="33566"/>
                  <a:pt x="33071" y="38443"/>
                  <a:pt x="33071" y="44615"/>
                </a:cubicBezTo>
                <a:cubicBezTo>
                  <a:pt x="33071" y="49416"/>
                  <a:pt x="34747" y="53785"/>
                  <a:pt x="38113" y="57721"/>
                </a:cubicBezTo>
                <a:cubicBezTo>
                  <a:pt x="41478" y="61646"/>
                  <a:pt x="47727" y="66294"/>
                  <a:pt x="56871" y="71666"/>
                </a:cubicBezTo>
                <a:lnTo>
                  <a:pt x="69494" y="78994"/>
                </a:lnTo>
                <a:cubicBezTo>
                  <a:pt x="84087" y="87655"/>
                  <a:pt x="94463" y="96253"/>
                  <a:pt x="100635" y="104788"/>
                </a:cubicBezTo>
                <a:cubicBezTo>
                  <a:pt x="106807" y="113322"/>
                  <a:pt x="109893" y="123127"/>
                  <a:pt x="109893" y="134175"/>
                </a:cubicBezTo>
                <a:cubicBezTo>
                  <a:pt x="109893" y="149733"/>
                  <a:pt x="104419" y="162281"/>
                  <a:pt x="93485" y="171818"/>
                </a:cubicBezTo>
                <a:cubicBezTo>
                  <a:pt x="82537" y="181356"/>
                  <a:pt x="67970" y="186118"/>
                  <a:pt x="49784" y="186118"/>
                </a:cubicBezTo>
                <a:cubicBezTo>
                  <a:pt x="41440" y="186118"/>
                  <a:pt x="33325" y="185255"/>
                  <a:pt x="25425" y="183540"/>
                </a:cubicBezTo>
                <a:cubicBezTo>
                  <a:pt x="17539" y="181813"/>
                  <a:pt x="9982" y="179235"/>
                  <a:pt x="2769" y="175781"/>
                </a:cubicBezTo>
                <a:lnTo>
                  <a:pt x="0" y="141516"/>
                </a:lnTo>
                <a:cubicBezTo>
                  <a:pt x="9461" y="147612"/>
                  <a:pt x="18110" y="152095"/>
                  <a:pt x="25971" y="154978"/>
                </a:cubicBezTo>
                <a:cubicBezTo>
                  <a:pt x="33833" y="157861"/>
                  <a:pt x="41275" y="159309"/>
                  <a:pt x="48336" y="159309"/>
                </a:cubicBezTo>
                <a:cubicBezTo>
                  <a:pt x="57467" y="159309"/>
                  <a:pt x="64884" y="157048"/>
                  <a:pt x="70574" y="152514"/>
                </a:cubicBezTo>
                <a:cubicBezTo>
                  <a:pt x="76264" y="147993"/>
                  <a:pt x="79108" y="142113"/>
                  <a:pt x="79108" y="134899"/>
                </a:cubicBezTo>
                <a:cubicBezTo>
                  <a:pt x="79108" y="128892"/>
                  <a:pt x="77203" y="123507"/>
                  <a:pt x="73406" y="118732"/>
                </a:cubicBezTo>
                <a:cubicBezTo>
                  <a:pt x="69596" y="113970"/>
                  <a:pt x="62967" y="108775"/>
                  <a:pt x="53505" y="103162"/>
                </a:cubicBezTo>
                <a:lnTo>
                  <a:pt x="40399" y="95225"/>
                </a:lnTo>
                <a:cubicBezTo>
                  <a:pt x="27089" y="87376"/>
                  <a:pt x="17653" y="79654"/>
                  <a:pt x="12078" y="72085"/>
                </a:cubicBezTo>
                <a:cubicBezTo>
                  <a:pt x="6515" y="64503"/>
                  <a:pt x="3734" y="55829"/>
                  <a:pt x="3734" y="46050"/>
                </a:cubicBezTo>
                <a:cubicBezTo>
                  <a:pt x="3734" y="32423"/>
                  <a:pt x="8623" y="21349"/>
                  <a:pt x="18402" y="12814"/>
                </a:cubicBezTo>
                <a:cubicBezTo>
                  <a:pt x="28169" y="4267"/>
                  <a:pt x="40919" y="0"/>
                  <a:pt x="5662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1" name="Shape 13">
            <a:extLst>
              <a:ext uri="{FF2B5EF4-FFF2-40B4-BE49-F238E27FC236}">
                <a16:creationId xmlns:a16="http://schemas.microsoft.com/office/drawing/2014/main" id="{AD00DAAB-A6F2-3449-266A-91393D1A1833}"/>
              </a:ext>
            </a:extLst>
          </xdr:cNvPr>
          <xdr:cNvSpPr/>
        </xdr:nvSpPr>
        <xdr:spPr>
          <a:xfrm>
            <a:off x="0" y="2574"/>
            <a:ext cx="441503" cy="477063"/>
          </a:xfrm>
          <a:custGeom>
            <a:avLst/>
            <a:gdLst/>
            <a:ahLst/>
            <a:cxnLst/>
            <a:rect l="0" t="0" r="0" b="0"/>
            <a:pathLst>
              <a:path w="441503" h="477063">
                <a:moveTo>
                  <a:pt x="36297" y="0"/>
                </a:moveTo>
                <a:lnTo>
                  <a:pt x="405244" y="0"/>
                </a:lnTo>
                <a:cubicBezTo>
                  <a:pt x="425259" y="0"/>
                  <a:pt x="441503" y="14935"/>
                  <a:pt x="441503" y="33363"/>
                </a:cubicBezTo>
                <a:lnTo>
                  <a:pt x="441503" y="443674"/>
                </a:lnTo>
                <a:cubicBezTo>
                  <a:pt x="441503" y="462115"/>
                  <a:pt x="425259" y="477063"/>
                  <a:pt x="405244" y="477063"/>
                </a:cubicBezTo>
                <a:lnTo>
                  <a:pt x="36297" y="477063"/>
                </a:lnTo>
                <a:cubicBezTo>
                  <a:pt x="16269" y="477063"/>
                  <a:pt x="0" y="462115"/>
                  <a:pt x="0" y="443674"/>
                </a:cubicBezTo>
                <a:lnTo>
                  <a:pt x="0" y="33363"/>
                </a:lnTo>
                <a:cubicBezTo>
                  <a:pt x="0" y="14935"/>
                  <a:pt x="16269" y="0"/>
                  <a:pt x="36297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9E2A39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2" name="Shape 14">
            <a:extLst>
              <a:ext uri="{FF2B5EF4-FFF2-40B4-BE49-F238E27FC236}">
                <a16:creationId xmlns:a16="http://schemas.microsoft.com/office/drawing/2014/main" id="{AB227251-EA66-D763-86FC-A540F172BD83}"/>
              </a:ext>
            </a:extLst>
          </xdr:cNvPr>
          <xdr:cNvSpPr/>
        </xdr:nvSpPr>
        <xdr:spPr>
          <a:xfrm>
            <a:off x="135181" y="255691"/>
            <a:ext cx="78537" cy="203556"/>
          </a:xfrm>
          <a:custGeom>
            <a:avLst/>
            <a:gdLst/>
            <a:ahLst/>
            <a:cxnLst/>
            <a:rect l="0" t="0" r="0" b="0"/>
            <a:pathLst>
              <a:path w="78537" h="203556">
                <a:moveTo>
                  <a:pt x="14199" y="0"/>
                </a:moveTo>
                <a:cubicBezTo>
                  <a:pt x="51092" y="11074"/>
                  <a:pt x="78537" y="51829"/>
                  <a:pt x="78537" y="100419"/>
                </a:cubicBezTo>
                <a:cubicBezTo>
                  <a:pt x="78537" y="155092"/>
                  <a:pt x="43879" y="199835"/>
                  <a:pt x="0" y="203556"/>
                </a:cubicBezTo>
                <a:cubicBezTo>
                  <a:pt x="31382" y="186842"/>
                  <a:pt x="53619" y="145402"/>
                  <a:pt x="53619" y="96914"/>
                </a:cubicBezTo>
                <a:cubicBezTo>
                  <a:pt x="53619" y="56083"/>
                  <a:pt x="37871" y="20358"/>
                  <a:pt x="1419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3" name="Shape 15">
            <a:extLst>
              <a:ext uri="{FF2B5EF4-FFF2-40B4-BE49-F238E27FC236}">
                <a16:creationId xmlns:a16="http://schemas.microsoft.com/office/drawing/2014/main" id="{F80D8C9C-A79A-A53B-82E4-C7E734B54546}"/>
              </a:ext>
            </a:extLst>
          </xdr:cNvPr>
          <xdr:cNvSpPr/>
        </xdr:nvSpPr>
        <xdr:spPr>
          <a:xfrm>
            <a:off x="224311" y="274260"/>
            <a:ext cx="100114" cy="189090"/>
          </a:xfrm>
          <a:custGeom>
            <a:avLst/>
            <a:gdLst/>
            <a:ahLst/>
            <a:cxnLst/>
            <a:rect l="0" t="0" r="0" b="0"/>
            <a:pathLst>
              <a:path w="100114" h="189090">
                <a:moveTo>
                  <a:pt x="49606" y="0"/>
                </a:moveTo>
                <a:cubicBezTo>
                  <a:pt x="31585" y="22949"/>
                  <a:pt x="23635" y="58661"/>
                  <a:pt x="31179" y="96253"/>
                </a:cubicBezTo>
                <a:cubicBezTo>
                  <a:pt x="40069" y="140830"/>
                  <a:pt x="68212" y="174930"/>
                  <a:pt x="100114" y="184620"/>
                </a:cubicBezTo>
                <a:cubicBezTo>
                  <a:pt x="59080" y="189090"/>
                  <a:pt x="18999" y="154229"/>
                  <a:pt x="8928" y="103962"/>
                </a:cubicBezTo>
                <a:cubicBezTo>
                  <a:pt x="0" y="59258"/>
                  <a:pt x="17678" y="16827"/>
                  <a:pt x="49606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4" name="Shape 16">
            <a:extLst>
              <a:ext uri="{FF2B5EF4-FFF2-40B4-BE49-F238E27FC236}">
                <a16:creationId xmlns:a16="http://schemas.microsoft.com/office/drawing/2014/main" id="{D3CC26BD-AA83-FF81-1617-D9EC886FE52E}"/>
              </a:ext>
            </a:extLst>
          </xdr:cNvPr>
          <xdr:cNvSpPr/>
        </xdr:nvSpPr>
        <xdr:spPr>
          <a:xfrm>
            <a:off x="74643" y="22414"/>
            <a:ext cx="283655" cy="244666"/>
          </a:xfrm>
          <a:custGeom>
            <a:avLst/>
            <a:gdLst/>
            <a:ahLst/>
            <a:cxnLst/>
            <a:rect l="0" t="0" r="0" b="0"/>
            <a:pathLst>
              <a:path w="283655" h="244666">
                <a:moveTo>
                  <a:pt x="154889" y="0"/>
                </a:moveTo>
                <a:cubicBezTo>
                  <a:pt x="158153" y="0"/>
                  <a:pt x="161379" y="165"/>
                  <a:pt x="164592" y="470"/>
                </a:cubicBezTo>
                <a:cubicBezTo>
                  <a:pt x="106896" y="1778"/>
                  <a:pt x="59969" y="47879"/>
                  <a:pt x="55232" y="106337"/>
                </a:cubicBezTo>
                <a:cubicBezTo>
                  <a:pt x="81369" y="107429"/>
                  <a:pt x="113970" y="102133"/>
                  <a:pt x="147625" y="89980"/>
                </a:cubicBezTo>
                <a:cubicBezTo>
                  <a:pt x="207899" y="68263"/>
                  <a:pt x="251676" y="31852"/>
                  <a:pt x="255727" y="2756"/>
                </a:cubicBezTo>
                <a:cubicBezTo>
                  <a:pt x="255892" y="3061"/>
                  <a:pt x="256057" y="3429"/>
                  <a:pt x="256184" y="3721"/>
                </a:cubicBezTo>
                <a:cubicBezTo>
                  <a:pt x="267335" y="34163"/>
                  <a:pt x="219519" y="79362"/>
                  <a:pt x="149288" y="104686"/>
                </a:cubicBezTo>
                <a:cubicBezTo>
                  <a:pt x="114884" y="117119"/>
                  <a:pt x="81496" y="122365"/>
                  <a:pt x="55029" y="120942"/>
                </a:cubicBezTo>
                <a:cubicBezTo>
                  <a:pt x="55435" y="131394"/>
                  <a:pt x="57086" y="141516"/>
                  <a:pt x="60020" y="151041"/>
                </a:cubicBezTo>
                <a:cubicBezTo>
                  <a:pt x="86639" y="152692"/>
                  <a:pt x="120510" y="147384"/>
                  <a:pt x="155435" y="134785"/>
                </a:cubicBezTo>
                <a:cubicBezTo>
                  <a:pt x="215697" y="113056"/>
                  <a:pt x="259448" y="76708"/>
                  <a:pt x="263601" y="47587"/>
                </a:cubicBezTo>
                <a:cubicBezTo>
                  <a:pt x="263703" y="47879"/>
                  <a:pt x="263855" y="48197"/>
                  <a:pt x="263982" y="48552"/>
                </a:cubicBezTo>
                <a:cubicBezTo>
                  <a:pt x="275171" y="78956"/>
                  <a:pt x="227355" y="124155"/>
                  <a:pt x="157099" y="149441"/>
                </a:cubicBezTo>
                <a:cubicBezTo>
                  <a:pt x="123901" y="161417"/>
                  <a:pt x="91757" y="166726"/>
                  <a:pt x="65811" y="165862"/>
                </a:cubicBezTo>
                <a:cubicBezTo>
                  <a:pt x="70815" y="176670"/>
                  <a:pt x="77356" y="186550"/>
                  <a:pt x="85242" y="195186"/>
                </a:cubicBezTo>
                <a:cubicBezTo>
                  <a:pt x="108648" y="194247"/>
                  <a:pt x="135953" y="188938"/>
                  <a:pt x="163919" y="178854"/>
                </a:cubicBezTo>
                <a:cubicBezTo>
                  <a:pt x="224168" y="157124"/>
                  <a:pt x="267945" y="120764"/>
                  <a:pt x="272021" y="91643"/>
                </a:cubicBezTo>
                <a:cubicBezTo>
                  <a:pt x="272123" y="91948"/>
                  <a:pt x="272313" y="92278"/>
                  <a:pt x="272428" y="92596"/>
                </a:cubicBezTo>
                <a:cubicBezTo>
                  <a:pt x="283655" y="123038"/>
                  <a:pt x="235788" y="168237"/>
                  <a:pt x="165570" y="193497"/>
                </a:cubicBezTo>
                <a:cubicBezTo>
                  <a:pt x="142748" y="201752"/>
                  <a:pt x="120383" y="206832"/>
                  <a:pt x="100165" y="208915"/>
                </a:cubicBezTo>
                <a:cubicBezTo>
                  <a:pt x="118910" y="223279"/>
                  <a:pt x="141999" y="231864"/>
                  <a:pt x="167119" y="231864"/>
                </a:cubicBezTo>
                <a:cubicBezTo>
                  <a:pt x="202717" y="231864"/>
                  <a:pt x="234378" y="214833"/>
                  <a:pt x="254940" y="188252"/>
                </a:cubicBezTo>
                <a:cubicBezTo>
                  <a:pt x="233845" y="222161"/>
                  <a:pt x="196952" y="244666"/>
                  <a:pt x="154889" y="244666"/>
                </a:cubicBezTo>
                <a:cubicBezTo>
                  <a:pt x="122707" y="244666"/>
                  <a:pt x="93447" y="231381"/>
                  <a:pt x="72060" y="209868"/>
                </a:cubicBezTo>
                <a:cubicBezTo>
                  <a:pt x="44209" y="208547"/>
                  <a:pt x="23952" y="199898"/>
                  <a:pt x="18224" y="184277"/>
                </a:cubicBezTo>
                <a:cubicBezTo>
                  <a:pt x="16624" y="179959"/>
                  <a:pt x="16307" y="175336"/>
                  <a:pt x="16954" y="170548"/>
                </a:cubicBezTo>
                <a:cubicBezTo>
                  <a:pt x="22250" y="183375"/>
                  <a:pt x="37655" y="191364"/>
                  <a:pt x="58966" y="194196"/>
                </a:cubicBezTo>
                <a:cubicBezTo>
                  <a:pt x="52337" y="184785"/>
                  <a:pt x="46977" y="174409"/>
                  <a:pt x="43129" y="163233"/>
                </a:cubicBezTo>
                <a:cubicBezTo>
                  <a:pt x="26022" y="159398"/>
                  <a:pt x="13957" y="151676"/>
                  <a:pt x="9792" y="140170"/>
                </a:cubicBezTo>
                <a:cubicBezTo>
                  <a:pt x="8179" y="135915"/>
                  <a:pt x="7849" y="131293"/>
                  <a:pt x="8484" y="126492"/>
                </a:cubicBezTo>
                <a:cubicBezTo>
                  <a:pt x="12776" y="136792"/>
                  <a:pt x="23622" y="143891"/>
                  <a:pt x="38811" y="147790"/>
                </a:cubicBezTo>
                <a:cubicBezTo>
                  <a:pt x="37071" y="139586"/>
                  <a:pt x="36182" y="131089"/>
                  <a:pt x="36182" y="122352"/>
                </a:cubicBezTo>
                <a:cubicBezTo>
                  <a:pt x="36182" y="121082"/>
                  <a:pt x="36322" y="119850"/>
                  <a:pt x="36385" y="118605"/>
                </a:cubicBezTo>
                <a:cubicBezTo>
                  <a:pt x="18720" y="114872"/>
                  <a:pt x="6236" y="107112"/>
                  <a:pt x="1943" y="95377"/>
                </a:cubicBezTo>
                <a:cubicBezTo>
                  <a:pt x="381" y="91097"/>
                  <a:pt x="0" y="86474"/>
                  <a:pt x="673" y="81712"/>
                </a:cubicBezTo>
                <a:cubicBezTo>
                  <a:pt x="5575" y="93447"/>
                  <a:pt x="18974" y="101067"/>
                  <a:pt x="37605" y="104458"/>
                </a:cubicBezTo>
                <a:cubicBezTo>
                  <a:pt x="45987" y="45403"/>
                  <a:pt x="95237" y="0"/>
                  <a:pt x="15488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5" name="Shape 367">
            <a:extLst>
              <a:ext uri="{FF2B5EF4-FFF2-40B4-BE49-F238E27FC236}">
                <a16:creationId xmlns:a16="http://schemas.microsoft.com/office/drawing/2014/main" id="{20916B60-AD45-3BE9-82D2-70132F97A57E}"/>
              </a:ext>
            </a:extLst>
          </xdr:cNvPr>
          <xdr:cNvSpPr/>
        </xdr:nvSpPr>
        <xdr:spPr>
          <a:xfrm>
            <a:off x="532619" y="227077"/>
            <a:ext cx="44488" cy="242164"/>
          </a:xfrm>
          <a:custGeom>
            <a:avLst/>
            <a:gdLst/>
            <a:ahLst/>
            <a:cxnLst/>
            <a:rect l="0" t="0" r="0" b="0"/>
            <a:pathLst>
              <a:path w="44488" h="242164">
                <a:moveTo>
                  <a:pt x="0" y="0"/>
                </a:moveTo>
                <a:lnTo>
                  <a:pt x="44488" y="0"/>
                </a:lnTo>
                <a:lnTo>
                  <a:pt x="44488" y="242164"/>
                </a:lnTo>
                <a:lnTo>
                  <a:pt x="0" y="242164"/>
                </a:lnTo>
                <a:lnTo>
                  <a:pt x="0" y="0"/>
                </a:lnTo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6" name="Shape 18">
            <a:extLst>
              <a:ext uri="{FF2B5EF4-FFF2-40B4-BE49-F238E27FC236}">
                <a16:creationId xmlns:a16="http://schemas.microsoft.com/office/drawing/2014/main" id="{F27439C8-4FC8-F022-0F89-9E235A51034E}"/>
              </a:ext>
            </a:extLst>
          </xdr:cNvPr>
          <xdr:cNvSpPr/>
        </xdr:nvSpPr>
        <xdr:spPr>
          <a:xfrm>
            <a:off x="640873" y="219231"/>
            <a:ext cx="210109" cy="257874"/>
          </a:xfrm>
          <a:custGeom>
            <a:avLst/>
            <a:gdLst/>
            <a:ahLst/>
            <a:cxnLst/>
            <a:rect l="0" t="0" r="0" b="0"/>
            <a:pathLst>
              <a:path w="210109" h="257874">
                <a:moveTo>
                  <a:pt x="0" y="0"/>
                </a:moveTo>
                <a:lnTo>
                  <a:pt x="4699" y="0"/>
                </a:lnTo>
                <a:lnTo>
                  <a:pt x="167005" y="161709"/>
                </a:lnTo>
                <a:lnTo>
                  <a:pt x="167005" y="7849"/>
                </a:lnTo>
                <a:lnTo>
                  <a:pt x="210109" y="7849"/>
                </a:lnTo>
                <a:lnTo>
                  <a:pt x="210109" y="257874"/>
                </a:lnTo>
                <a:lnTo>
                  <a:pt x="205423" y="257861"/>
                </a:lnTo>
                <a:lnTo>
                  <a:pt x="42748" y="96025"/>
                </a:lnTo>
                <a:lnTo>
                  <a:pt x="42748" y="250012"/>
                </a:lnTo>
                <a:lnTo>
                  <a:pt x="0" y="25001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7" name="Shape 19">
            <a:extLst>
              <a:ext uri="{FF2B5EF4-FFF2-40B4-BE49-F238E27FC236}">
                <a16:creationId xmlns:a16="http://schemas.microsoft.com/office/drawing/2014/main" id="{D123138F-A6DF-0F58-7EC9-FF84C59BEDD1}"/>
              </a:ext>
            </a:extLst>
          </xdr:cNvPr>
          <xdr:cNvSpPr/>
        </xdr:nvSpPr>
        <xdr:spPr>
          <a:xfrm>
            <a:off x="877217" y="227046"/>
            <a:ext cx="232448" cy="252057"/>
          </a:xfrm>
          <a:custGeom>
            <a:avLst/>
            <a:gdLst/>
            <a:ahLst/>
            <a:cxnLst/>
            <a:rect l="0" t="0" r="0" b="0"/>
            <a:pathLst>
              <a:path w="232448" h="252057">
                <a:moveTo>
                  <a:pt x="187960" y="0"/>
                </a:moveTo>
                <a:lnTo>
                  <a:pt x="232448" y="38"/>
                </a:lnTo>
                <a:lnTo>
                  <a:pt x="117831" y="252057"/>
                </a:lnTo>
                <a:lnTo>
                  <a:pt x="114351" y="252057"/>
                </a:lnTo>
                <a:lnTo>
                  <a:pt x="0" y="38"/>
                </a:lnTo>
                <a:lnTo>
                  <a:pt x="47066" y="38"/>
                </a:lnTo>
                <a:lnTo>
                  <a:pt x="117399" y="158839"/>
                </a:lnTo>
                <a:lnTo>
                  <a:pt x="18796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8" name="Shape 20">
            <a:extLst>
              <a:ext uri="{FF2B5EF4-FFF2-40B4-BE49-F238E27FC236}">
                <a16:creationId xmlns:a16="http://schemas.microsoft.com/office/drawing/2014/main" id="{45D8A4CE-D648-B501-69D6-3E78EDB9FB4B}"/>
              </a:ext>
            </a:extLst>
          </xdr:cNvPr>
          <xdr:cNvSpPr/>
        </xdr:nvSpPr>
        <xdr:spPr>
          <a:xfrm>
            <a:off x="1135987" y="227080"/>
            <a:ext cx="148425" cy="242164"/>
          </a:xfrm>
          <a:custGeom>
            <a:avLst/>
            <a:gdLst/>
            <a:ahLst/>
            <a:cxnLst/>
            <a:rect l="0" t="0" r="0" b="0"/>
            <a:pathLst>
              <a:path w="148425" h="242164">
                <a:moveTo>
                  <a:pt x="0" y="0"/>
                </a:moveTo>
                <a:lnTo>
                  <a:pt x="146672" y="0"/>
                </a:lnTo>
                <a:lnTo>
                  <a:pt x="146672" y="37249"/>
                </a:lnTo>
                <a:lnTo>
                  <a:pt x="43104" y="37249"/>
                </a:lnTo>
                <a:lnTo>
                  <a:pt x="43104" y="96863"/>
                </a:lnTo>
                <a:lnTo>
                  <a:pt x="132080" y="96863"/>
                </a:lnTo>
                <a:lnTo>
                  <a:pt x="132080" y="133782"/>
                </a:lnTo>
                <a:lnTo>
                  <a:pt x="43104" y="133782"/>
                </a:lnTo>
                <a:lnTo>
                  <a:pt x="43104" y="204597"/>
                </a:lnTo>
                <a:lnTo>
                  <a:pt x="148425" y="204597"/>
                </a:lnTo>
                <a:lnTo>
                  <a:pt x="148425" y="242164"/>
                </a:lnTo>
                <a:lnTo>
                  <a:pt x="0" y="242164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9" name="Shape 21">
            <a:extLst>
              <a:ext uri="{FF2B5EF4-FFF2-40B4-BE49-F238E27FC236}">
                <a16:creationId xmlns:a16="http://schemas.microsoft.com/office/drawing/2014/main" id="{F2E8DEE6-8008-DE4F-2377-50818CE2A240}"/>
              </a:ext>
            </a:extLst>
          </xdr:cNvPr>
          <xdr:cNvSpPr/>
        </xdr:nvSpPr>
        <xdr:spPr>
          <a:xfrm>
            <a:off x="1335307" y="227073"/>
            <a:ext cx="82982" cy="242176"/>
          </a:xfrm>
          <a:custGeom>
            <a:avLst/>
            <a:gdLst/>
            <a:ahLst/>
            <a:cxnLst/>
            <a:rect l="0" t="0" r="0" b="0"/>
            <a:pathLst>
              <a:path w="82982" h="242176">
                <a:moveTo>
                  <a:pt x="0" y="0"/>
                </a:moveTo>
                <a:lnTo>
                  <a:pt x="58395" y="0"/>
                </a:lnTo>
                <a:lnTo>
                  <a:pt x="82982" y="866"/>
                </a:lnTo>
                <a:lnTo>
                  <a:pt x="82982" y="36473"/>
                </a:lnTo>
                <a:lnTo>
                  <a:pt x="59792" y="34582"/>
                </a:lnTo>
                <a:lnTo>
                  <a:pt x="43447" y="34582"/>
                </a:lnTo>
                <a:lnTo>
                  <a:pt x="43447" y="110566"/>
                </a:lnTo>
                <a:lnTo>
                  <a:pt x="63779" y="110566"/>
                </a:lnTo>
                <a:lnTo>
                  <a:pt x="82982" y="108682"/>
                </a:lnTo>
                <a:lnTo>
                  <a:pt x="82982" y="165670"/>
                </a:lnTo>
                <a:lnTo>
                  <a:pt x="64757" y="141681"/>
                </a:lnTo>
                <a:lnTo>
                  <a:pt x="43447" y="141630"/>
                </a:lnTo>
                <a:lnTo>
                  <a:pt x="43447" y="242176"/>
                </a:lnTo>
                <a:lnTo>
                  <a:pt x="0" y="242176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0" name="Shape 22">
            <a:extLst>
              <a:ext uri="{FF2B5EF4-FFF2-40B4-BE49-F238E27FC236}">
                <a16:creationId xmlns:a16="http://schemas.microsoft.com/office/drawing/2014/main" id="{959D6BC7-7675-2659-F249-A41C19D368E2}"/>
              </a:ext>
            </a:extLst>
          </xdr:cNvPr>
          <xdr:cNvSpPr/>
        </xdr:nvSpPr>
        <xdr:spPr>
          <a:xfrm>
            <a:off x="1418289" y="227939"/>
            <a:ext cx="109918" cy="241400"/>
          </a:xfrm>
          <a:custGeom>
            <a:avLst/>
            <a:gdLst/>
            <a:ahLst/>
            <a:cxnLst/>
            <a:rect l="0" t="0" r="0" b="0"/>
            <a:pathLst>
              <a:path w="109918" h="241400">
                <a:moveTo>
                  <a:pt x="0" y="0"/>
                </a:moveTo>
                <a:lnTo>
                  <a:pt x="2915" y="103"/>
                </a:lnTo>
                <a:cubicBezTo>
                  <a:pt x="10938" y="747"/>
                  <a:pt x="17818" y="1712"/>
                  <a:pt x="23558" y="2995"/>
                </a:cubicBezTo>
                <a:cubicBezTo>
                  <a:pt x="35014" y="5548"/>
                  <a:pt x="45237" y="9891"/>
                  <a:pt x="54216" y="16013"/>
                </a:cubicBezTo>
                <a:cubicBezTo>
                  <a:pt x="63195" y="22147"/>
                  <a:pt x="70358" y="29741"/>
                  <a:pt x="75692" y="38809"/>
                </a:cubicBezTo>
                <a:cubicBezTo>
                  <a:pt x="81013" y="47890"/>
                  <a:pt x="83680" y="57478"/>
                  <a:pt x="83680" y="67613"/>
                </a:cubicBezTo>
                <a:cubicBezTo>
                  <a:pt x="83680" y="83539"/>
                  <a:pt x="78956" y="97293"/>
                  <a:pt x="69520" y="108875"/>
                </a:cubicBezTo>
                <a:cubicBezTo>
                  <a:pt x="60071" y="120445"/>
                  <a:pt x="46380" y="129144"/>
                  <a:pt x="28422" y="134923"/>
                </a:cubicBezTo>
                <a:lnTo>
                  <a:pt x="109918" y="241311"/>
                </a:lnTo>
                <a:lnTo>
                  <a:pt x="58191" y="241400"/>
                </a:lnTo>
                <a:lnTo>
                  <a:pt x="0" y="164804"/>
                </a:lnTo>
                <a:lnTo>
                  <a:pt x="0" y="107816"/>
                </a:lnTo>
                <a:lnTo>
                  <a:pt x="6069" y="107221"/>
                </a:lnTo>
                <a:cubicBezTo>
                  <a:pt x="13354" y="105567"/>
                  <a:pt x="19501" y="103084"/>
                  <a:pt x="24511" y="99769"/>
                </a:cubicBezTo>
                <a:cubicBezTo>
                  <a:pt x="34531" y="93140"/>
                  <a:pt x="39535" y="83539"/>
                  <a:pt x="39535" y="70953"/>
                </a:cubicBezTo>
                <a:cubicBezTo>
                  <a:pt x="39535" y="58367"/>
                  <a:pt x="34493" y="49033"/>
                  <a:pt x="24422" y="42898"/>
                </a:cubicBezTo>
                <a:cubicBezTo>
                  <a:pt x="19380" y="39838"/>
                  <a:pt x="12894" y="37542"/>
                  <a:pt x="4959" y="36012"/>
                </a:cubicBezTo>
                <a:lnTo>
                  <a:pt x="0" y="35608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1" name="Shape 23">
            <a:extLst>
              <a:ext uri="{FF2B5EF4-FFF2-40B4-BE49-F238E27FC236}">
                <a16:creationId xmlns:a16="http://schemas.microsoft.com/office/drawing/2014/main" id="{C6E8A3E6-32C9-C6B6-088E-01F0B5DF45AF}"/>
              </a:ext>
            </a:extLst>
          </xdr:cNvPr>
          <xdr:cNvSpPr/>
        </xdr:nvSpPr>
        <xdr:spPr>
          <a:xfrm>
            <a:off x="1546640" y="218899"/>
            <a:ext cx="158839" cy="258521"/>
          </a:xfrm>
          <a:custGeom>
            <a:avLst/>
            <a:gdLst/>
            <a:ahLst/>
            <a:cxnLst/>
            <a:rect l="0" t="0" r="0" b="0"/>
            <a:pathLst>
              <a:path w="158839" h="258521">
                <a:moveTo>
                  <a:pt x="81852" y="0"/>
                </a:moveTo>
                <a:cubicBezTo>
                  <a:pt x="92977" y="0"/>
                  <a:pt x="103657" y="1194"/>
                  <a:pt x="113919" y="3594"/>
                </a:cubicBezTo>
                <a:cubicBezTo>
                  <a:pt x="124168" y="5994"/>
                  <a:pt x="134620" y="9690"/>
                  <a:pt x="145275" y="14694"/>
                </a:cubicBezTo>
                <a:lnTo>
                  <a:pt x="143891" y="53276"/>
                </a:lnTo>
                <a:cubicBezTo>
                  <a:pt x="131724" y="46926"/>
                  <a:pt x="120726" y="42177"/>
                  <a:pt x="110871" y="39002"/>
                </a:cubicBezTo>
                <a:cubicBezTo>
                  <a:pt x="101029" y="35827"/>
                  <a:pt x="92456" y="34239"/>
                  <a:pt x="85154" y="34239"/>
                </a:cubicBezTo>
                <a:cubicBezTo>
                  <a:pt x="73800" y="34239"/>
                  <a:pt x="64732" y="36716"/>
                  <a:pt x="57963" y="41669"/>
                </a:cubicBezTo>
                <a:cubicBezTo>
                  <a:pt x="51181" y="46622"/>
                  <a:pt x="47790" y="53391"/>
                  <a:pt x="47790" y="61951"/>
                </a:cubicBezTo>
                <a:cubicBezTo>
                  <a:pt x="47790" y="68529"/>
                  <a:pt x="50165" y="74485"/>
                  <a:pt x="54915" y="79832"/>
                </a:cubicBezTo>
                <a:cubicBezTo>
                  <a:pt x="59665" y="85179"/>
                  <a:pt x="68758" y="91745"/>
                  <a:pt x="82207" y="99543"/>
                </a:cubicBezTo>
                <a:lnTo>
                  <a:pt x="100444" y="109715"/>
                </a:lnTo>
                <a:cubicBezTo>
                  <a:pt x="121526" y="121755"/>
                  <a:pt x="136538" y="133718"/>
                  <a:pt x="145453" y="145631"/>
                </a:cubicBezTo>
                <a:cubicBezTo>
                  <a:pt x="149974" y="151536"/>
                  <a:pt x="153327" y="157797"/>
                  <a:pt x="155537" y="164427"/>
                </a:cubicBezTo>
                <a:cubicBezTo>
                  <a:pt x="157734" y="171044"/>
                  <a:pt x="158839" y="178371"/>
                  <a:pt x="158839" y="186372"/>
                </a:cubicBezTo>
                <a:cubicBezTo>
                  <a:pt x="158839" y="207988"/>
                  <a:pt x="150939" y="225400"/>
                  <a:pt x="135115" y="238658"/>
                </a:cubicBezTo>
                <a:cubicBezTo>
                  <a:pt x="119304" y="251904"/>
                  <a:pt x="98247" y="258521"/>
                  <a:pt x="71945" y="258521"/>
                </a:cubicBezTo>
                <a:cubicBezTo>
                  <a:pt x="59779" y="258521"/>
                  <a:pt x="48019" y="257327"/>
                  <a:pt x="36665" y="254940"/>
                </a:cubicBezTo>
                <a:cubicBezTo>
                  <a:pt x="25311" y="252552"/>
                  <a:pt x="14427" y="248958"/>
                  <a:pt x="4001" y="244170"/>
                </a:cubicBezTo>
                <a:lnTo>
                  <a:pt x="0" y="196571"/>
                </a:lnTo>
                <a:cubicBezTo>
                  <a:pt x="13322" y="204813"/>
                  <a:pt x="25743" y="210985"/>
                  <a:pt x="37274" y="215113"/>
                </a:cubicBezTo>
                <a:cubicBezTo>
                  <a:pt x="48806" y="219227"/>
                  <a:pt x="59665" y="221285"/>
                  <a:pt x="69863" y="221285"/>
                </a:cubicBezTo>
                <a:cubicBezTo>
                  <a:pt x="83071" y="221285"/>
                  <a:pt x="93789" y="218135"/>
                  <a:pt x="102019" y="211849"/>
                </a:cubicBezTo>
                <a:cubicBezTo>
                  <a:pt x="110236" y="205562"/>
                  <a:pt x="114351" y="197396"/>
                  <a:pt x="114351" y="187388"/>
                </a:cubicBezTo>
                <a:cubicBezTo>
                  <a:pt x="114351" y="179146"/>
                  <a:pt x="111620" y="171717"/>
                  <a:pt x="106185" y="165087"/>
                </a:cubicBezTo>
                <a:cubicBezTo>
                  <a:pt x="100736" y="158471"/>
                  <a:pt x="91123" y="151206"/>
                  <a:pt x="77343" y="143294"/>
                </a:cubicBezTo>
                <a:lnTo>
                  <a:pt x="58395" y="132270"/>
                </a:lnTo>
                <a:cubicBezTo>
                  <a:pt x="39510" y="121577"/>
                  <a:pt x="25946" y="110922"/>
                  <a:pt x="17729" y="100292"/>
                </a:cubicBezTo>
                <a:cubicBezTo>
                  <a:pt x="9500" y="89662"/>
                  <a:pt x="5385" y="77546"/>
                  <a:pt x="5385" y="63970"/>
                </a:cubicBezTo>
                <a:cubicBezTo>
                  <a:pt x="5385" y="45034"/>
                  <a:pt x="12446" y="29642"/>
                  <a:pt x="26594" y="17793"/>
                </a:cubicBezTo>
                <a:cubicBezTo>
                  <a:pt x="40716" y="5931"/>
                  <a:pt x="59144" y="0"/>
                  <a:pt x="81852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2" name="Shape 368">
            <a:extLst>
              <a:ext uri="{FF2B5EF4-FFF2-40B4-BE49-F238E27FC236}">
                <a16:creationId xmlns:a16="http://schemas.microsoft.com/office/drawing/2014/main" id="{30DD6AA2-69C4-F767-1594-D4999145F919}"/>
              </a:ext>
            </a:extLst>
          </xdr:cNvPr>
          <xdr:cNvSpPr/>
        </xdr:nvSpPr>
        <xdr:spPr>
          <a:xfrm>
            <a:off x="1754486" y="227077"/>
            <a:ext cx="44488" cy="242164"/>
          </a:xfrm>
          <a:custGeom>
            <a:avLst/>
            <a:gdLst/>
            <a:ahLst/>
            <a:cxnLst/>
            <a:rect l="0" t="0" r="0" b="0"/>
            <a:pathLst>
              <a:path w="44488" h="242164">
                <a:moveTo>
                  <a:pt x="0" y="0"/>
                </a:moveTo>
                <a:lnTo>
                  <a:pt x="44488" y="0"/>
                </a:lnTo>
                <a:lnTo>
                  <a:pt x="44488" y="242164"/>
                </a:lnTo>
                <a:lnTo>
                  <a:pt x="0" y="242164"/>
                </a:lnTo>
                <a:lnTo>
                  <a:pt x="0" y="0"/>
                </a:lnTo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3" name="Shape 25">
            <a:extLst>
              <a:ext uri="{FF2B5EF4-FFF2-40B4-BE49-F238E27FC236}">
                <a16:creationId xmlns:a16="http://schemas.microsoft.com/office/drawing/2014/main" id="{90AEBBB7-AAAF-C990-05DE-6D2801C9D1C9}"/>
              </a:ext>
            </a:extLst>
          </xdr:cNvPr>
          <xdr:cNvSpPr/>
        </xdr:nvSpPr>
        <xdr:spPr>
          <a:xfrm>
            <a:off x="1845366" y="219237"/>
            <a:ext cx="125476" cy="257861"/>
          </a:xfrm>
          <a:custGeom>
            <a:avLst/>
            <a:gdLst/>
            <a:ahLst/>
            <a:cxnLst/>
            <a:rect l="0" t="0" r="0" b="0"/>
            <a:pathLst>
              <a:path w="125476" h="257861">
                <a:moveTo>
                  <a:pt x="125311" y="0"/>
                </a:moveTo>
                <a:lnTo>
                  <a:pt x="125476" y="16"/>
                </a:lnTo>
                <a:lnTo>
                  <a:pt x="125476" y="41118"/>
                </a:lnTo>
                <a:lnTo>
                  <a:pt x="125311" y="41085"/>
                </a:lnTo>
                <a:cubicBezTo>
                  <a:pt x="102832" y="41085"/>
                  <a:pt x="83909" y="49466"/>
                  <a:pt x="68567" y="66218"/>
                </a:cubicBezTo>
                <a:cubicBezTo>
                  <a:pt x="53213" y="82969"/>
                  <a:pt x="45542" y="103873"/>
                  <a:pt x="45542" y="128930"/>
                </a:cubicBezTo>
                <a:cubicBezTo>
                  <a:pt x="45542" y="153860"/>
                  <a:pt x="53175" y="174739"/>
                  <a:pt x="68478" y="191554"/>
                </a:cubicBezTo>
                <a:cubicBezTo>
                  <a:pt x="83769" y="208369"/>
                  <a:pt x="102705" y="216776"/>
                  <a:pt x="125311" y="216776"/>
                </a:cubicBezTo>
                <a:lnTo>
                  <a:pt x="125476" y="216743"/>
                </a:lnTo>
                <a:lnTo>
                  <a:pt x="125476" y="257844"/>
                </a:lnTo>
                <a:lnTo>
                  <a:pt x="125311" y="257861"/>
                </a:lnTo>
                <a:cubicBezTo>
                  <a:pt x="108725" y="257861"/>
                  <a:pt x="92862" y="254686"/>
                  <a:pt x="77686" y="248336"/>
                </a:cubicBezTo>
                <a:cubicBezTo>
                  <a:pt x="62509" y="241999"/>
                  <a:pt x="48895" y="232778"/>
                  <a:pt x="36843" y="220688"/>
                </a:cubicBezTo>
                <a:cubicBezTo>
                  <a:pt x="24803" y="208610"/>
                  <a:pt x="15646" y="194805"/>
                  <a:pt x="9385" y="179286"/>
                </a:cubicBezTo>
                <a:cubicBezTo>
                  <a:pt x="3137" y="163754"/>
                  <a:pt x="0" y="146964"/>
                  <a:pt x="0" y="128930"/>
                </a:cubicBezTo>
                <a:cubicBezTo>
                  <a:pt x="0" y="113678"/>
                  <a:pt x="2172" y="99403"/>
                  <a:pt x="6515" y="86093"/>
                </a:cubicBezTo>
                <a:cubicBezTo>
                  <a:pt x="10871" y="72784"/>
                  <a:pt x="17323" y="60515"/>
                  <a:pt x="25895" y="49263"/>
                </a:cubicBezTo>
                <a:cubicBezTo>
                  <a:pt x="37605" y="33795"/>
                  <a:pt x="52172" y="21704"/>
                  <a:pt x="69609" y="13018"/>
                </a:cubicBezTo>
                <a:cubicBezTo>
                  <a:pt x="87046" y="4343"/>
                  <a:pt x="105601" y="0"/>
                  <a:pt x="125311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4" name="Shape 26">
            <a:extLst>
              <a:ext uri="{FF2B5EF4-FFF2-40B4-BE49-F238E27FC236}">
                <a16:creationId xmlns:a16="http://schemas.microsoft.com/office/drawing/2014/main" id="{B2636C3D-CD07-CDE1-559A-D2115368087A}"/>
              </a:ext>
            </a:extLst>
          </xdr:cNvPr>
          <xdr:cNvSpPr/>
        </xdr:nvSpPr>
        <xdr:spPr>
          <a:xfrm>
            <a:off x="1970842" y="219253"/>
            <a:ext cx="125133" cy="257828"/>
          </a:xfrm>
          <a:custGeom>
            <a:avLst/>
            <a:gdLst/>
            <a:ahLst/>
            <a:cxnLst/>
            <a:rect l="0" t="0" r="0" b="0"/>
            <a:pathLst>
              <a:path w="125133" h="257828">
                <a:moveTo>
                  <a:pt x="0" y="0"/>
                </a:moveTo>
                <a:lnTo>
                  <a:pt x="24443" y="2384"/>
                </a:lnTo>
                <a:cubicBezTo>
                  <a:pt x="32452" y="3984"/>
                  <a:pt x="40265" y="6385"/>
                  <a:pt x="47879" y="9585"/>
                </a:cubicBezTo>
                <a:cubicBezTo>
                  <a:pt x="63119" y="15986"/>
                  <a:pt x="76619" y="25168"/>
                  <a:pt x="88367" y="37144"/>
                </a:cubicBezTo>
                <a:cubicBezTo>
                  <a:pt x="100127" y="49108"/>
                  <a:pt x="109195" y="62912"/>
                  <a:pt x="115570" y="78559"/>
                </a:cubicBezTo>
                <a:cubicBezTo>
                  <a:pt x="121933" y="94205"/>
                  <a:pt x="125133" y="110982"/>
                  <a:pt x="125133" y="128914"/>
                </a:cubicBezTo>
                <a:cubicBezTo>
                  <a:pt x="125133" y="146720"/>
                  <a:pt x="121996" y="163433"/>
                  <a:pt x="115735" y="179003"/>
                </a:cubicBezTo>
                <a:cubicBezTo>
                  <a:pt x="109487" y="194599"/>
                  <a:pt x="100419" y="208404"/>
                  <a:pt x="88545" y="220431"/>
                </a:cubicBezTo>
                <a:cubicBezTo>
                  <a:pt x="76670" y="232457"/>
                  <a:pt x="62992" y="241703"/>
                  <a:pt x="47523" y="248155"/>
                </a:cubicBezTo>
                <a:cubicBezTo>
                  <a:pt x="39796" y="251380"/>
                  <a:pt x="31953" y="253803"/>
                  <a:pt x="24003" y="255419"/>
                </a:cubicBezTo>
                <a:lnTo>
                  <a:pt x="0" y="257828"/>
                </a:lnTo>
                <a:lnTo>
                  <a:pt x="0" y="216727"/>
                </a:lnTo>
                <a:lnTo>
                  <a:pt x="30914" y="210474"/>
                </a:lnTo>
                <a:cubicBezTo>
                  <a:pt x="40399" y="206283"/>
                  <a:pt x="49009" y="199996"/>
                  <a:pt x="56744" y="191614"/>
                </a:cubicBezTo>
                <a:cubicBezTo>
                  <a:pt x="72200" y="174863"/>
                  <a:pt x="79934" y="153971"/>
                  <a:pt x="79934" y="128914"/>
                </a:cubicBezTo>
                <a:cubicBezTo>
                  <a:pt x="79934" y="103972"/>
                  <a:pt x="72289" y="83093"/>
                  <a:pt x="56998" y="66278"/>
                </a:cubicBezTo>
                <a:cubicBezTo>
                  <a:pt x="49352" y="57877"/>
                  <a:pt x="40767" y="51574"/>
                  <a:pt x="31241" y="47372"/>
                </a:cubicBezTo>
                <a:lnTo>
                  <a:pt x="0" y="4110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5" name="Shape 27">
            <a:extLst>
              <a:ext uri="{FF2B5EF4-FFF2-40B4-BE49-F238E27FC236}">
                <a16:creationId xmlns:a16="http://schemas.microsoft.com/office/drawing/2014/main" id="{74AE2F9B-9DDA-59CD-3AC2-2810C4459101}"/>
              </a:ext>
            </a:extLst>
          </xdr:cNvPr>
          <xdr:cNvSpPr/>
        </xdr:nvSpPr>
        <xdr:spPr>
          <a:xfrm>
            <a:off x="2141144" y="219231"/>
            <a:ext cx="210109" cy="257874"/>
          </a:xfrm>
          <a:custGeom>
            <a:avLst/>
            <a:gdLst/>
            <a:ahLst/>
            <a:cxnLst/>
            <a:rect l="0" t="0" r="0" b="0"/>
            <a:pathLst>
              <a:path w="210109" h="257874">
                <a:moveTo>
                  <a:pt x="0" y="0"/>
                </a:moveTo>
                <a:lnTo>
                  <a:pt x="4699" y="0"/>
                </a:lnTo>
                <a:lnTo>
                  <a:pt x="167005" y="161709"/>
                </a:lnTo>
                <a:lnTo>
                  <a:pt x="167005" y="7849"/>
                </a:lnTo>
                <a:lnTo>
                  <a:pt x="210109" y="7849"/>
                </a:lnTo>
                <a:lnTo>
                  <a:pt x="210109" y="257874"/>
                </a:lnTo>
                <a:lnTo>
                  <a:pt x="205422" y="257861"/>
                </a:lnTo>
                <a:lnTo>
                  <a:pt x="42748" y="96025"/>
                </a:lnTo>
                <a:lnTo>
                  <a:pt x="42748" y="250012"/>
                </a:lnTo>
                <a:lnTo>
                  <a:pt x="0" y="25001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6" name="Shape 28">
            <a:extLst>
              <a:ext uri="{FF2B5EF4-FFF2-40B4-BE49-F238E27FC236}">
                <a16:creationId xmlns:a16="http://schemas.microsoft.com/office/drawing/2014/main" id="{C8208704-A061-6962-9302-654A1BA3F6B6}"/>
              </a:ext>
            </a:extLst>
          </xdr:cNvPr>
          <xdr:cNvSpPr/>
        </xdr:nvSpPr>
        <xdr:spPr>
          <a:xfrm>
            <a:off x="2413818" y="227080"/>
            <a:ext cx="148425" cy="242164"/>
          </a:xfrm>
          <a:custGeom>
            <a:avLst/>
            <a:gdLst/>
            <a:ahLst/>
            <a:cxnLst/>
            <a:rect l="0" t="0" r="0" b="0"/>
            <a:pathLst>
              <a:path w="148425" h="242164">
                <a:moveTo>
                  <a:pt x="0" y="0"/>
                </a:moveTo>
                <a:lnTo>
                  <a:pt x="146672" y="0"/>
                </a:lnTo>
                <a:lnTo>
                  <a:pt x="146672" y="37249"/>
                </a:lnTo>
                <a:lnTo>
                  <a:pt x="43104" y="37249"/>
                </a:lnTo>
                <a:lnTo>
                  <a:pt x="43104" y="96863"/>
                </a:lnTo>
                <a:lnTo>
                  <a:pt x="132080" y="96863"/>
                </a:lnTo>
                <a:lnTo>
                  <a:pt x="132080" y="133782"/>
                </a:lnTo>
                <a:lnTo>
                  <a:pt x="43104" y="133782"/>
                </a:lnTo>
                <a:lnTo>
                  <a:pt x="43104" y="204597"/>
                </a:lnTo>
                <a:lnTo>
                  <a:pt x="148425" y="204597"/>
                </a:lnTo>
                <a:lnTo>
                  <a:pt x="148425" y="242164"/>
                </a:lnTo>
                <a:lnTo>
                  <a:pt x="0" y="242164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7" name="Shape 29">
            <a:extLst>
              <a:ext uri="{FF2B5EF4-FFF2-40B4-BE49-F238E27FC236}">
                <a16:creationId xmlns:a16="http://schemas.microsoft.com/office/drawing/2014/main" id="{524FD0C1-D17C-9001-7BEA-9916560B1E8C}"/>
              </a:ext>
            </a:extLst>
          </xdr:cNvPr>
          <xdr:cNvSpPr/>
        </xdr:nvSpPr>
        <xdr:spPr>
          <a:xfrm>
            <a:off x="2598893" y="218899"/>
            <a:ext cx="158839" cy="258521"/>
          </a:xfrm>
          <a:custGeom>
            <a:avLst/>
            <a:gdLst/>
            <a:ahLst/>
            <a:cxnLst/>
            <a:rect l="0" t="0" r="0" b="0"/>
            <a:pathLst>
              <a:path w="158839" h="258521">
                <a:moveTo>
                  <a:pt x="81852" y="0"/>
                </a:moveTo>
                <a:cubicBezTo>
                  <a:pt x="92977" y="0"/>
                  <a:pt x="103657" y="1194"/>
                  <a:pt x="113919" y="3594"/>
                </a:cubicBezTo>
                <a:cubicBezTo>
                  <a:pt x="124168" y="5994"/>
                  <a:pt x="134620" y="9690"/>
                  <a:pt x="145275" y="14694"/>
                </a:cubicBezTo>
                <a:lnTo>
                  <a:pt x="143891" y="53276"/>
                </a:lnTo>
                <a:cubicBezTo>
                  <a:pt x="131725" y="46926"/>
                  <a:pt x="120726" y="42177"/>
                  <a:pt x="110871" y="39002"/>
                </a:cubicBezTo>
                <a:cubicBezTo>
                  <a:pt x="101028" y="35827"/>
                  <a:pt x="92456" y="34239"/>
                  <a:pt x="85153" y="34239"/>
                </a:cubicBezTo>
                <a:cubicBezTo>
                  <a:pt x="73800" y="34239"/>
                  <a:pt x="64732" y="36716"/>
                  <a:pt x="57963" y="41669"/>
                </a:cubicBezTo>
                <a:cubicBezTo>
                  <a:pt x="51181" y="46622"/>
                  <a:pt x="47790" y="53391"/>
                  <a:pt x="47790" y="61951"/>
                </a:cubicBezTo>
                <a:cubicBezTo>
                  <a:pt x="47790" y="68529"/>
                  <a:pt x="50165" y="74485"/>
                  <a:pt x="54915" y="79832"/>
                </a:cubicBezTo>
                <a:cubicBezTo>
                  <a:pt x="59665" y="85179"/>
                  <a:pt x="68758" y="91745"/>
                  <a:pt x="82194" y="99543"/>
                </a:cubicBezTo>
                <a:lnTo>
                  <a:pt x="100444" y="109715"/>
                </a:lnTo>
                <a:cubicBezTo>
                  <a:pt x="121526" y="121755"/>
                  <a:pt x="136538" y="133718"/>
                  <a:pt x="145453" y="145631"/>
                </a:cubicBezTo>
                <a:cubicBezTo>
                  <a:pt x="149974" y="151536"/>
                  <a:pt x="153327" y="157797"/>
                  <a:pt x="155537" y="164427"/>
                </a:cubicBezTo>
                <a:cubicBezTo>
                  <a:pt x="157734" y="171044"/>
                  <a:pt x="158839" y="178371"/>
                  <a:pt x="158839" y="186372"/>
                </a:cubicBezTo>
                <a:cubicBezTo>
                  <a:pt x="158839" y="207988"/>
                  <a:pt x="150940" y="225400"/>
                  <a:pt x="135115" y="238658"/>
                </a:cubicBezTo>
                <a:cubicBezTo>
                  <a:pt x="119304" y="251904"/>
                  <a:pt x="98247" y="258521"/>
                  <a:pt x="71946" y="258521"/>
                </a:cubicBezTo>
                <a:cubicBezTo>
                  <a:pt x="59779" y="258521"/>
                  <a:pt x="48019" y="257327"/>
                  <a:pt x="36665" y="254940"/>
                </a:cubicBezTo>
                <a:cubicBezTo>
                  <a:pt x="25311" y="252552"/>
                  <a:pt x="14427" y="248958"/>
                  <a:pt x="4001" y="244170"/>
                </a:cubicBezTo>
                <a:lnTo>
                  <a:pt x="0" y="196571"/>
                </a:lnTo>
                <a:cubicBezTo>
                  <a:pt x="13322" y="204813"/>
                  <a:pt x="25743" y="210985"/>
                  <a:pt x="37274" y="215113"/>
                </a:cubicBezTo>
                <a:cubicBezTo>
                  <a:pt x="48806" y="219227"/>
                  <a:pt x="59665" y="221285"/>
                  <a:pt x="69863" y="221285"/>
                </a:cubicBezTo>
                <a:cubicBezTo>
                  <a:pt x="83071" y="221285"/>
                  <a:pt x="93790" y="218135"/>
                  <a:pt x="102019" y="211849"/>
                </a:cubicBezTo>
                <a:cubicBezTo>
                  <a:pt x="110236" y="205562"/>
                  <a:pt x="114351" y="197396"/>
                  <a:pt x="114351" y="187388"/>
                </a:cubicBezTo>
                <a:cubicBezTo>
                  <a:pt x="114351" y="179146"/>
                  <a:pt x="111620" y="171717"/>
                  <a:pt x="106172" y="165087"/>
                </a:cubicBezTo>
                <a:cubicBezTo>
                  <a:pt x="100736" y="158471"/>
                  <a:pt x="91122" y="151206"/>
                  <a:pt x="77330" y="143294"/>
                </a:cubicBezTo>
                <a:lnTo>
                  <a:pt x="58394" y="132270"/>
                </a:lnTo>
                <a:cubicBezTo>
                  <a:pt x="39510" y="121577"/>
                  <a:pt x="25946" y="110922"/>
                  <a:pt x="17729" y="100292"/>
                </a:cubicBezTo>
                <a:cubicBezTo>
                  <a:pt x="9499" y="89662"/>
                  <a:pt x="5385" y="77546"/>
                  <a:pt x="5385" y="63970"/>
                </a:cubicBezTo>
                <a:cubicBezTo>
                  <a:pt x="5385" y="45034"/>
                  <a:pt x="12446" y="29642"/>
                  <a:pt x="26594" y="17793"/>
                </a:cubicBezTo>
                <a:cubicBezTo>
                  <a:pt x="40716" y="5931"/>
                  <a:pt x="59144" y="0"/>
                  <a:pt x="81852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60867</xdr:colOff>
      <xdr:row>1</xdr:row>
      <xdr:rowOff>42333</xdr:rowOff>
    </xdr:from>
    <xdr:to>
      <xdr:col>2</xdr:col>
      <xdr:colOff>1557867</xdr:colOff>
      <xdr:row>3</xdr:row>
      <xdr:rowOff>127000</xdr:rowOff>
    </xdr:to>
    <xdr:grpSp>
      <xdr:nvGrpSpPr>
        <xdr:cNvPr id="2" name="Group 352">
          <a:extLst>
            <a:ext uri="{FF2B5EF4-FFF2-40B4-BE49-F238E27FC236}">
              <a16:creationId xmlns:a16="http://schemas.microsoft.com/office/drawing/2014/main" id="{87335540-B7F9-4F46-82CC-069EF8E5158C}"/>
            </a:ext>
          </a:extLst>
        </xdr:cNvPr>
        <xdr:cNvGrpSpPr/>
      </xdr:nvGrpSpPr>
      <xdr:grpSpPr>
        <a:xfrm>
          <a:off x="160867" y="211666"/>
          <a:ext cx="2556933" cy="423334"/>
          <a:chOff x="0" y="0"/>
          <a:chExt cx="2757732" cy="479637"/>
        </a:xfrm>
      </xdr:grpSpPr>
      <xdr:sp macro="" textlink="">
        <xdr:nvSpPr>
          <xdr:cNvPr id="3" name="Shape 6">
            <a:extLst>
              <a:ext uri="{FF2B5EF4-FFF2-40B4-BE49-F238E27FC236}">
                <a16:creationId xmlns:a16="http://schemas.microsoft.com/office/drawing/2014/main" id="{1FC5529A-E04E-7FB4-68DB-B0B9FBB69163}"/>
              </a:ext>
            </a:extLst>
          </xdr:cNvPr>
          <xdr:cNvSpPr/>
        </xdr:nvSpPr>
        <xdr:spPr>
          <a:xfrm>
            <a:off x="508908" y="1379"/>
            <a:ext cx="85185" cy="178851"/>
          </a:xfrm>
          <a:custGeom>
            <a:avLst/>
            <a:gdLst/>
            <a:ahLst/>
            <a:cxnLst/>
            <a:rect l="0" t="0" r="0" b="0"/>
            <a:pathLst>
              <a:path w="85185" h="178851">
                <a:moveTo>
                  <a:pt x="85185" y="0"/>
                </a:moveTo>
                <a:lnTo>
                  <a:pt x="85185" y="58569"/>
                </a:lnTo>
                <a:lnTo>
                  <a:pt x="56629" y="122946"/>
                </a:lnTo>
                <a:lnTo>
                  <a:pt x="85185" y="122946"/>
                </a:lnTo>
                <a:lnTo>
                  <a:pt x="85185" y="147837"/>
                </a:lnTo>
                <a:lnTo>
                  <a:pt x="45326" y="147837"/>
                </a:lnTo>
                <a:lnTo>
                  <a:pt x="31013" y="178851"/>
                </a:lnTo>
                <a:lnTo>
                  <a:pt x="0" y="178851"/>
                </a:lnTo>
                <a:lnTo>
                  <a:pt x="85185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4" name="Shape 7">
            <a:extLst>
              <a:ext uri="{FF2B5EF4-FFF2-40B4-BE49-F238E27FC236}">
                <a16:creationId xmlns:a16="http://schemas.microsoft.com/office/drawing/2014/main" id="{B0060D4A-E580-09A0-AF12-FB324A0F2777}"/>
              </a:ext>
            </a:extLst>
          </xdr:cNvPr>
          <xdr:cNvSpPr/>
        </xdr:nvSpPr>
        <xdr:spPr>
          <a:xfrm>
            <a:off x="594093" y="245"/>
            <a:ext cx="85668" cy="179984"/>
          </a:xfrm>
          <a:custGeom>
            <a:avLst/>
            <a:gdLst/>
            <a:ahLst/>
            <a:cxnLst/>
            <a:rect l="0" t="0" r="0" b="0"/>
            <a:pathLst>
              <a:path w="85668" h="179984">
                <a:moveTo>
                  <a:pt x="540" y="0"/>
                </a:moveTo>
                <a:lnTo>
                  <a:pt x="2940" y="0"/>
                </a:lnTo>
                <a:lnTo>
                  <a:pt x="85668" y="179984"/>
                </a:lnTo>
                <a:lnTo>
                  <a:pt x="53448" y="179984"/>
                </a:lnTo>
                <a:lnTo>
                  <a:pt x="39376" y="148971"/>
                </a:lnTo>
                <a:lnTo>
                  <a:pt x="0" y="148971"/>
                </a:lnTo>
                <a:lnTo>
                  <a:pt x="0" y="124079"/>
                </a:lnTo>
                <a:lnTo>
                  <a:pt x="28556" y="124079"/>
                </a:lnTo>
                <a:lnTo>
                  <a:pt x="299" y="59030"/>
                </a:lnTo>
                <a:lnTo>
                  <a:pt x="0" y="59703"/>
                </a:lnTo>
                <a:lnTo>
                  <a:pt x="0" y="1134"/>
                </a:lnTo>
                <a:lnTo>
                  <a:pt x="54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5" name="Shape 8">
            <a:extLst>
              <a:ext uri="{FF2B5EF4-FFF2-40B4-BE49-F238E27FC236}">
                <a16:creationId xmlns:a16="http://schemas.microsoft.com/office/drawing/2014/main" id="{652E24C3-5A50-4021-4E64-F24A211E3C85}"/>
              </a:ext>
            </a:extLst>
          </xdr:cNvPr>
          <xdr:cNvSpPr/>
        </xdr:nvSpPr>
        <xdr:spPr>
          <a:xfrm>
            <a:off x="657746" y="5898"/>
            <a:ext cx="148247" cy="174333"/>
          </a:xfrm>
          <a:custGeom>
            <a:avLst/>
            <a:gdLst/>
            <a:ahLst/>
            <a:cxnLst/>
            <a:rect l="0" t="0" r="0" b="0"/>
            <a:pathLst>
              <a:path w="148247" h="174333">
                <a:moveTo>
                  <a:pt x="0" y="0"/>
                </a:moveTo>
                <a:lnTo>
                  <a:pt x="148247" y="0"/>
                </a:lnTo>
                <a:lnTo>
                  <a:pt x="148247" y="26568"/>
                </a:lnTo>
                <a:lnTo>
                  <a:pt x="89687" y="26568"/>
                </a:lnTo>
                <a:lnTo>
                  <a:pt x="89687" y="174333"/>
                </a:lnTo>
                <a:lnTo>
                  <a:pt x="58903" y="174333"/>
                </a:lnTo>
                <a:lnTo>
                  <a:pt x="58903" y="26568"/>
                </a:lnTo>
                <a:lnTo>
                  <a:pt x="0" y="26568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6" name="Shape 9">
            <a:extLst>
              <a:ext uri="{FF2B5EF4-FFF2-40B4-BE49-F238E27FC236}">
                <a16:creationId xmlns:a16="http://schemas.microsoft.com/office/drawing/2014/main" id="{79892F37-9AC8-0701-B9C5-B16810113D7C}"/>
              </a:ext>
            </a:extLst>
          </xdr:cNvPr>
          <xdr:cNvSpPr/>
        </xdr:nvSpPr>
        <xdr:spPr>
          <a:xfrm>
            <a:off x="828100" y="5898"/>
            <a:ext cx="105448" cy="174333"/>
          </a:xfrm>
          <a:custGeom>
            <a:avLst/>
            <a:gdLst/>
            <a:ahLst/>
            <a:cxnLst/>
            <a:rect l="0" t="0" r="0" b="0"/>
            <a:pathLst>
              <a:path w="105448" h="174333">
                <a:moveTo>
                  <a:pt x="0" y="0"/>
                </a:moveTo>
                <a:lnTo>
                  <a:pt x="30531" y="0"/>
                </a:lnTo>
                <a:lnTo>
                  <a:pt x="30531" y="147041"/>
                </a:lnTo>
                <a:lnTo>
                  <a:pt x="105448" y="147041"/>
                </a:lnTo>
                <a:lnTo>
                  <a:pt x="105448" y="174333"/>
                </a:lnTo>
                <a:lnTo>
                  <a:pt x="0" y="174333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7" name="Shape 10">
            <a:extLst>
              <a:ext uri="{FF2B5EF4-FFF2-40B4-BE49-F238E27FC236}">
                <a16:creationId xmlns:a16="http://schemas.microsoft.com/office/drawing/2014/main" id="{6ECDA30E-0A80-1FA3-F415-DC9D3C3459B5}"/>
              </a:ext>
            </a:extLst>
          </xdr:cNvPr>
          <xdr:cNvSpPr/>
        </xdr:nvSpPr>
        <xdr:spPr>
          <a:xfrm>
            <a:off x="943270" y="1379"/>
            <a:ext cx="85185" cy="178851"/>
          </a:xfrm>
          <a:custGeom>
            <a:avLst/>
            <a:gdLst/>
            <a:ahLst/>
            <a:cxnLst/>
            <a:rect l="0" t="0" r="0" b="0"/>
            <a:pathLst>
              <a:path w="85185" h="178851">
                <a:moveTo>
                  <a:pt x="85185" y="0"/>
                </a:moveTo>
                <a:lnTo>
                  <a:pt x="85185" y="58569"/>
                </a:lnTo>
                <a:lnTo>
                  <a:pt x="56629" y="122946"/>
                </a:lnTo>
                <a:lnTo>
                  <a:pt x="85185" y="122946"/>
                </a:lnTo>
                <a:lnTo>
                  <a:pt x="85185" y="147837"/>
                </a:lnTo>
                <a:lnTo>
                  <a:pt x="45326" y="147837"/>
                </a:lnTo>
                <a:lnTo>
                  <a:pt x="31013" y="178851"/>
                </a:lnTo>
                <a:lnTo>
                  <a:pt x="0" y="178851"/>
                </a:lnTo>
                <a:lnTo>
                  <a:pt x="85185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8" name="Shape 11">
            <a:extLst>
              <a:ext uri="{FF2B5EF4-FFF2-40B4-BE49-F238E27FC236}">
                <a16:creationId xmlns:a16="http://schemas.microsoft.com/office/drawing/2014/main" id="{E62B31C5-42DE-66C8-B090-33C42B9ACD1C}"/>
              </a:ext>
            </a:extLst>
          </xdr:cNvPr>
          <xdr:cNvSpPr/>
        </xdr:nvSpPr>
        <xdr:spPr>
          <a:xfrm>
            <a:off x="1028455" y="245"/>
            <a:ext cx="85655" cy="179984"/>
          </a:xfrm>
          <a:custGeom>
            <a:avLst/>
            <a:gdLst/>
            <a:ahLst/>
            <a:cxnLst/>
            <a:rect l="0" t="0" r="0" b="0"/>
            <a:pathLst>
              <a:path w="85655" h="179984">
                <a:moveTo>
                  <a:pt x="540" y="0"/>
                </a:moveTo>
                <a:lnTo>
                  <a:pt x="2940" y="0"/>
                </a:lnTo>
                <a:lnTo>
                  <a:pt x="85655" y="179984"/>
                </a:lnTo>
                <a:lnTo>
                  <a:pt x="53435" y="179984"/>
                </a:lnTo>
                <a:lnTo>
                  <a:pt x="39376" y="148971"/>
                </a:lnTo>
                <a:lnTo>
                  <a:pt x="0" y="148971"/>
                </a:lnTo>
                <a:lnTo>
                  <a:pt x="0" y="124079"/>
                </a:lnTo>
                <a:lnTo>
                  <a:pt x="28556" y="124079"/>
                </a:lnTo>
                <a:lnTo>
                  <a:pt x="299" y="59030"/>
                </a:lnTo>
                <a:lnTo>
                  <a:pt x="0" y="59703"/>
                </a:lnTo>
                <a:lnTo>
                  <a:pt x="0" y="1134"/>
                </a:lnTo>
                <a:lnTo>
                  <a:pt x="54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9" name="Shape 12">
            <a:extLst>
              <a:ext uri="{FF2B5EF4-FFF2-40B4-BE49-F238E27FC236}">
                <a16:creationId xmlns:a16="http://schemas.microsoft.com/office/drawing/2014/main" id="{D3DF19CF-0F19-7F67-5549-709D8713A582}"/>
              </a:ext>
            </a:extLst>
          </xdr:cNvPr>
          <xdr:cNvSpPr/>
        </xdr:nvSpPr>
        <xdr:spPr>
          <a:xfrm>
            <a:off x="1125644" y="0"/>
            <a:ext cx="109893" cy="186118"/>
          </a:xfrm>
          <a:custGeom>
            <a:avLst/>
            <a:gdLst/>
            <a:ahLst/>
            <a:cxnLst/>
            <a:rect l="0" t="0" r="0" b="0"/>
            <a:pathLst>
              <a:path w="109893" h="186118">
                <a:moveTo>
                  <a:pt x="56629" y="0"/>
                </a:moveTo>
                <a:cubicBezTo>
                  <a:pt x="64249" y="0"/>
                  <a:pt x="71641" y="864"/>
                  <a:pt x="78816" y="2591"/>
                </a:cubicBezTo>
                <a:cubicBezTo>
                  <a:pt x="85979" y="4318"/>
                  <a:pt x="93218" y="6972"/>
                  <a:pt x="100520" y="10579"/>
                </a:cubicBezTo>
                <a:lnTo>
                  <a:pt x="99555" y="38354"/>
                </a:lnTo>
                <a:cubicBezTo>
                  <a:pt x="90894" y="33630"/>
                  <a:pt x="83261" y="30163"/>
                  <a:pt x="76645" y="27953"/>
                </a:cubicBezTo>
                <a:cubicBezTo>
                  <a:pt x="70040" y="25756"/>
                  <a:pt x="64122" y="24651"/>
                  <a:pt x="58915" y="24651"/>
                </a:cubicBezTo>
                <a:cubicBezTo>
                  <a:pt x="50902" y="24651"/>
                  <a:pt x="44590" y="26441"/>
                  <a:pt x="39980" y="29997"/>
                </a:cubicBezTo>
                <a:cubicBezTo>
                  <a:pt x="35370" y="33566"/>
                  <a:pt x="33071" y="38443"/>
                  <a:pt x="33071" y="44615"/>
                </a:cubicBezTo>
                <a:cubicBezTo>
                  <a:pt x="33071" y="49416"/>
                  <a:pt x="34747" y="53785"/>
                  <a:pt x="38113" y="57721"/>
                </a:cubicBezTo>
                <a:cubicBezTo>
                  <a:pt x="41478" y="61646"/>
                  <a:pt x="47727" y="66294"/>
                  <a:pt x="56871" y="71666"/>
                </a:cubicBezTo>
                <a:lnTo>
                  <a:pt x="69494" y="78994"/>
                </a:lnTo>
                <a:cubicBezTo>
                  <a:pt x="84087" y="87655"/>
                  <a:pt x="94463" y="96253"/>
                  <a:pt x="100635" y="104788"/>
                </a:cubicBezTo>
                <a:cubicBezTo>
                  <a:pt x="106807" y="113322"/>
                  <a:pt x="109893" y="123127"/>
                  <a:pt x="109893" y="134175"/>
                </a:cubicBezTo>
                <a:cubicBezTo>
                  <a:pt x="109893" y="149733"/>
                  <a:pt x="104419" y="162281"/>
                  <a:pt x="93485" y="171818"/>
                </a:cubicBezTo>
                <a:cubicBezTo>
                  <a:pt x="82537" y="181356"/>
                  <a:pt x="67970" y="186118"/>
                  <a:pt x="49784" y="186118"/>
                </a:cubicBezTo>
                <a:cubicBezTo>
                  <a:pt x="41440" y="186118"/>
                  <a:pt x="33325" y="185255"/>
                  <a:pt x="25425" y="183540"/>
                </a:cubicBezTo>
                <a:cubicBezTo>
                  <a:pt x="17539" y="181813"/>
                  <a:pt x="9982" y="179235"/>
                  <a:pt x="2769" y="175781"/>
                </a:cubicBezTo>
                <a:lnTo>
                  <a:pt x="0" y="141516"/>
                </a:lnTo>
                <a:cubicBezTo>
                  <a:pt x="9461" y="147612"/>
                  <a:pt x="18110" y="152095"/>
                  <a:pt x="25971" y="154978"/>
                </a:cubicBezTo>
                <a:cubicBezTo>
                  <a:pt x="33833" y="157861"/>
                  <a:pt x="41275" y="159309"/>
                  <a:pt x="48336" y="159309"/>
                </a:cubicBezTo>
                <a:cubicBezTo>
                  <a:pt x="57467" y="159309"/>
                  <a:pt x="64884" y="157048"/>
                  <a:pt x="70574" y="152514"/>
                </a:cubicBezTo>
                <a:cubicBezTo>
                  <a:pt x="76264" y="147993"/>
                  <a:pt x="79108" y="142113"/>
                  <a:pt x="79108" y="134899"/>
                </a:cubicBezTo>
                <a:cubicBezTo>
                  <a:pt x="79108" y="128892"/>
                  <a:pt x="77203" y="123507"/>
                  <a:pt x="73406" y="118732"/>
                </a:cubicBezTo>
                <a:cubicBezTo>
                  <a:pt x="69596" y="113970"/>
                  <a:pt x="62967" y="108775"/>
                  <a:pt x="53505" y="103162"/>
                </a:cubicBezTo>
                <a:lnTo>
                  <a:pt x="40399" y="95225"/>
                </a:lnTo>
                <a:cubicBezTo>
                  <a:pt x="27089" y="87376"/>
                  <a:pt x="17653" y="79654"/>
                  <a:pt x="12078" y="72085"/>
                </a:cubicBezTo>
                <a:cubicBezTo>
                  <a:pt x="6515" y="64503"/>
                  <a:pt x="3734" y="55829"/>
                  <a:pt x="3734" y="46050"/>
                </a:cubicBezTo>
                <a:cubicBezTo>
                  <a:pt x="3734" y="32423"/>
                  <a:pt x="8623" y="21349"/>
                  <a:pt x="18402" y="12814"/>
                </a:cubicBezTo>
                <a:cubicBezTo>
                  <a:pt x="28169" y="4267"/>
                  <a:pt x="40919" y="0"/>
                  <a:pt x="5662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0" name="Shape 13">
            <a:extLst>
              <a:ext uri="{FF2B5EF4-FFF2-40B4-BE49-F238E27FC236}">
                <a16:creationId xmlns:a16="http://schemas.microsoft.com/office/drawing/2014/main" id="{E794332D-B486-06DB-B734-B916ED7465B3}"/>
              </a:ext>
            </a:extLst>
          </xdr:cNvPr>
          <xdr:cNvSpPr/>
        </xdr:nvSpPr>
        <xdr:spPr>
          <a:xfrm>
            <a:off x="0" y="2574"/>
            <a:ext cx="441503" cy="477063"/>
          </a:xfrm>
          <a:custGeom>
            <a:avLst/>
            <a:gdLst/>
            <a:ahLst/>
            <a:cxnLst/>
            <a:rect l="0" t="0" r="0" b="0"/>
            <a:pathLst>
              <a:path w="441503" h="477063">
                <a:moveTo>
                  <a:pt x="36297" y="0"/>
                </a:moveTo>
                <a:lnTo>
                  <a:pt x="405244" y="0"/>
                </a:lnTo>
                <a:cubicBezTo>
                  <a:pt x="425259" y="0"/>
                  <a:pt x="441503" y="14935"/>
                  <a:pt x="441503" y="33363"/>
                </a:cubicBezTo>
                <a:lnTo>
                  <a:pt x="441503" y="443674"/>
                </a:lnTo>
                <a:cubicBezTo>
                  <a:pt x="441503" y="462115"/>
                  <a:pt x="425259" y="477063"/>
                  <a:pt x="405244" y="477063"/>
                </a:cubicBezTo>
                <a:lnTo>
                  <a:pt x="36297" y="477063"/>
                </a:lnTo>
                <a:cubicBezTo>
                  <a:pt x="16269" y="477063"/>
                  <a:pt x="0" y="462115"/>
                  <a:pt x="0" y="443674"/>
                </a:cubicBezTo>
                <a:lnTo>
                  <a:pt x="0" y="33363"/>
                </a:lnTo>
                <a:cubicBezTo>
                  <a:pt x="0" y="14935"/>
                  <a:pt x="16269" y="0"/>
                  <a:pt x="36297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9E2A39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1" name="Shape 14">
            <a:extLst>
              <a:ext uri="{FF2B5EF4-FFF2-40B4-BE49-F238E27FC236}">
                <a16:creationId xmlns:a16="http://schemas.microsoft.com/office/drawing/2014/main" id="{D20441F4-5D5A-B9C0-6D34-A15B94C04AEC}"/>
              </a:ext>
            </a:extLst>
          </xdr:cNvPr>
          <xdr:cNvSpPr/>
        </xdr:nvSpPr>
        <xdr:spPr>
          <a:xfrm>
            <a:off x="135181" y="255691"/>
            <a:ext cx="78537" cy="203556"/>
          </a:xfrm>
          <a:custGeom>
            <a:avLst/>
            <a:gdLst/>
            <a:ahLst/>
            <a:cxnLst/>
            <a:rect l="0" t="0" r="0" b="0"/>
            <a:pathLst>
              <a:path w="78537" h="203556">
                <a:moveTo>
                  <a:pt x="14199" y="0"/>
                </a:moveTo>
                <a:cubicBezTo>
                  <a:pt x="51092" y="11074"/>
                  <a:pt x="78537" y="51829"/>
                  <a:pt x="78537" y="100419"/>
                </a:cubicBezTo>
                <a:cubicBezTo>
                  <a:pt x="78537" y="155092"/>
                  <a:pt x="43879" y="199835"/>
                  <a:pt x="0" y="203556"/>
                </a:cubicBezTo>
                <a:cubicBezTo>
                  <a:pt x="31382" y="186842"/>
                  <a:pt x="53619" y="145402"/>
                  <a:pt x="53619" y="96914"/>
                </a:cubicBezTo>
                <a:cubicBezTo>
                  <a:pt x="53619" y="56083"/>
                  <a:pt x="37871" y="20358"/>
                  <a:pt x="1419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2" name="Shape 15">
            <a:extLst>
              <a:ext uri="{FF2B5EF4-FFF2-40B4-BE49-F238E27FC236}">
                <a16:creationId xmlns:a16="http://schemas.microsoft.com/office/drawing/2014/main" id="{EF086538-9685-9092-16F4-04055DB7D54E}"/>
              </a:ext>
            </a:extLst>
          </xdr:cNvPr>
          <xdr:cNvSpPr/>
        </xdr:nvSpPr>
        <xdr:spPr>
          <a:xfrm>
            <a:off x="224311" y="274260"/>
            <a:ext cx="100114" cy="189090"/>
          </a:xfrm>
          <a:custGeom>
            <a:avLst/>
            <a:gdLst/>
            <a:ahLst/>
            <a:cxnLst/>
            <a:rect l="0" t="0" r="0" b="0"/>
            <a:pathLst>
              <a:path w="100114" h="189090">
                <a:moveTo>
                  <a:pt x="49606" y="0"/>
                </a:moveTo>
                <a:cubicBezTo>
                  <a:pt x="31585" y="22949"/>
                  <a:pt x="23635" y="58661"/>
                  <a:pt x="31179" y="96253"/>
                </a:cubicBezTo>
                <a:cubicBezTo>
                  <a:pt x="40069" y="140830"/>
                  <a:pt x="68212" y="174930"/>
                  <a:pt x="100114" y="184620"/>
                </a:cubicBezTo>
                <a:cubicBezTo>
                  <a:pt x="59080" y="189090"/>
                  <a:pt x="18999" y="154229"/>
                  <a:pt x="8928" y="103962"/>
                </a:cubicBezTo>
                <a:cubicBezTo>
                  <a:pt x="0" y="59258"/>
                  <a:pt x="17678" y="16827"/>
                  <a:pt x="49606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3" name="Shape 16">
            <a:extLst>
              <a:ext uri="{FF2B5EF4-FFF2-40B4-BE49-F238E27FC236}">
                <a16:creationId xmlns:a16="http://schemas.microsoft.com/office/drawing/2014/main" id="{1B567406-EA01-CAC5-659F-7DDFF653F30D}"/>
              </a:ext>
            </a:extLst>
          </xdr:cNvPr>
          <xdr:cNvSpPr/>
        </xdr:nvSpPr>
        <xdr:spPr>
          <a:xfrm>
            <a:off x="74643" y="22414"/>
            <a:ext cx="283655" cy="244666"/>
          </a:xfrm>
          <a:custGeom>
            <a:avLst/>
            <a:gdLst/>
            <a:ahLst/>
            <a:cxnLst/>
            <a:rect l="0" t="0" r="0" b="0"/>
            <a:pathLst>
              <a:path w="283655" h="244666">
                <a:moveTo>
                  <a:pt x="154889" y="0"/>
                </a:moveTo>
                <a:cubicBezTo>
                  <a:pt x="158153" y="0"/>
                  <a:pt x="161379" y="165"/>
                  <a:pt x="164592" y="470"/>
                </a:cubicBezTo>
                <a:cubicBezTo>
                  <a:pt x="106896" y="1778"/>
                  <a:pt x="59969" y="47879"/>
                  <a:pt x="55232" y="106337"/>
                </a:cubicBezTo>
                <a:cubicBezTo>
                  <a:pt x="81369" y="107429"/>
                  <a:pt x="113970" y="102133"/>
                  <a:pt x="147625" y="89980"/>
                </a:cubicBezTo>
                <a:cubicBezTo>
                  <a:pt x="207899" y="68263"/>
                  <a:pt x="251676" y="31852"/>
                  <a:pt x="255727" y="2756"/>
                </a:cubicBezTo>
                <a:cubicBezTo>
                  <a:pt x="255892" y="3061"/>
                  <a:pt x="256057" y="3429"/>
                  <a:pt x="256184" y="3721"/>
                </a:cubicBezTo>
                <a:cubicBezTo>
                  <a:pt x="267335" y="34163"/>
                  <a:pt x="219519" y="79362"/>
                  <a:pt x="149288" y="104686"/>
                </a:cubicBezTo>
                <a:cubicBezTo>
                  <a:pt x="114884" y="117119"/>
                  <a:pt x="81496" y="122365"/>
                  <a:pt x="55029" y="120942"/>
                </a:cubicBezTo>
                <a:cubicBezTo>
                  <a:pt x="55435" y="131394"/>
                  <a:pt x="57086" y="141516"/>
                  <a:pt x="60020" y="151041"/>
                </a:cubicBezTo>
                <a:cubicBezTo>
                  <a:pt x="86639" y="152692"/>
                  <a:pt x="120510" y="147384"/>
                  <a:pt x="155435" y="134785"/>
                </a:cubicBezTo>
                <a:cubicBezTo>
                  <a:pt x="215697" y="113056"/>
                  <a:pt x="259448" y="76708"/>
                  <a:pt x="263601" y="47587"/>
                </a:cubicBezTo>
                <a:cubicBezTo>
                  <a:pt x="263703" y="47879"/>
                  <a:pt x="263855" y="48197"/>
                  <a:pt x="263982" y="48552"/>
                </a:cubicBezTo>
                <a:cubicBezTo>
                  <a:pt x="275171" y="78956"/>
                  <a:pt x="227355" y="124155"/>
                  <a:pt x="157099" y="149441"/>
                </a:cubicBezTo>
                <a:cubicBezTo>
                  <a:pt x="123901" y="161417"/>
                  <a:pt x="91757" y="166726"/>
                  <a:pt x="65811" y="165862"/>
                </a:cubicBezTo>
                <a:cubicBezTo>
                  <a:pt x="70815" y="176670"/>
                  <a:pt x="77356" y="186550"/>
                  <a:pt x="85242" y="195186"/>
                </a:cubicBezTo>
                <a:cubicBezTo>
                  <a:pt x="108648" y="194247"/>
                  <a:pt x="135953" y="188938"/>
                  <a:pt x="163919" y="178854"/>
                </a:cubicBezTo>
                <a:cubicBezTo>
                  <a:pt x="224168" y="157124"/>
                  <a:pt x="267945" y="120764"/>
                  <a:pt x="272021" y="91643"/>
                </a:cubicBezTo>
                <a:cubicBezTo>
                  <a:pt x="272123" y="91948"/>
                  <a:pt x="272313" y="92278"/>
                  <a:pt x="272428" y="92596"/>
                </a:cubicBezTo>
                <a:cubicBezTo>
                  <a:pt x="283655" y="123038"/>
                  <a:pt x="235788" y="168237"/>
                  <a:pt x="165570" y="193497"/>
                </a:cubicBezTo>
                <a:cubicBezTo>
                  <a:pt x="142748" y="201752"/>
                  <a:pt x="120383" y="206832"/>
                  <a:pt x="100165" y="208915"/>
                </a:cubicBezTo>
                <a:cubicBezTo>
                  <a:pt x="118910" y="223279"/>
                  <a:pt x="141999" y="231864"/>
                  <a:pt x="167119" y="231864"/>
                </a:cubicBezTo>
                <a:cubicBezTo>
                  <a:pt x="202717" y="231864"/>
                  <a:pt x="234378" y="214833"/>
                  <a:pt x="254940" y="188252"/>
                </a:cubicBezTo>
                <a:cubicBezTo>
                  <a:pt x="233845" y="222161"/>
                  <a:pt x="196952" y="244666"/>
                  <a:pt x="154889" y="244666"/>
                </a:cubicBezTo>
                <a:cubicBezTo>
                  <a:pt x="122707" y="244666"/>
                  <a:pt x="93447" y="231381"/>
                  <a:pt x="72060" y="209868"/>
                </a:cubicBezTo>
                <a:cubicBezTo>
                  <a:pt x="44209" y="208547"/>
                  <a:pt x="23952" y="199898"/>
                  <a:pt x="18224" y="184277"/>
                </a:cubicBezTo>
                <a:cubicBezTo>
                  <a:pt x="16624" y="179959"/>
                  <a:pt x="16307" y="175336"/>
                  <a:pt x="16954" y="170548"/>
                </a:cubicBezTo>
                <a:cubicBezTo>
                  <a:pt x="22250" y="183375"/>
                  <a:pt x="37655" y="191364"/>
                  <a:pt x="58966" y="194196"/>
                </a:cubicBezTo>
                <a:cubicBezTo>
                  <a:pt x="52337" y="184785"/>
                  <a:pt x="46977" y="174409"/>
                  <a:pt x="43129" y="163233"/>
                </a:cubicBezTo>
                <a:cubicBezTo>
                  <a:pt x="26022" y="159398"/>
                  <a:pt x="13957" y="151676"/>
                  <a:pt x="9792" y="140170"/>
                </a:cubicBezTo>
                <a:cubicBezTo>
                  <a:pt x="8179" y="135915"/>
                  <a:pt x="7849" y="131293"/>
                  <a:pt x="8484" y="126492"/>
                </a:cubicBezTo>
                <a:cubicBezTo>
                  <a:pt x="12776" y="136792"/>
                  <a:pt x="23622" y="143891"/>
                  <a:pt x="38811" y="147790"/>
                </a:cubicBezTo>
                <a:cubicBezTo>
                  <a:pt x="37071" y="139586"/>
                  <a:pt x="36182" y="131089"/>
                  <a:pt x="36182" y="122352"/>
                </a:cubicBezTo>
                <a:cubicBezTo>
                  <a:pt x="36182" y="121082"/>
                  <a:pt x="36322" y="119850"/>
                  <a:pt x="36385" y="118605"/>
                </a:cubicBezTo>
                <a:cubicBezTo>
                  <a:pt x="18720" y="114872"/>
                  <a:pt x="6236" y="107112"/>
                  <a:pt x="1943" y="95377"/>
                </a:cubicBezTo>
                <a:cubicBezTo>
                  <a:pt x="381" y="91097"/>
                  <a:pt x="0" y="86474"/>
                  <a:pt x="673" y="81712"/>
                </a:cubicBezTo>
                <a:cubicBezTo>
                  <a:pt x="5575" y="93447"/>
                  <a:pt x="18974" y="101067"/>
                  <a:pt x="37605" y="104458"/>
                </a:cubicBezTo>
                <a:cubicBezTo>
                  <a:pt x="45987" y="45403"/>
                  <a:pt x="95237" y="0"/>
                  <a:pt x="15488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4" name="Shape 367">
            <a:extLst>
              <a:ext uri="{FF2B5EF4-FFF2-40B4-BE49-F238E27FC236}">
                <a16:creationId xmlns:a16="http://schemas.microsoft.com/office/drawing/2014/main" id="{6B0E5911-E961-C1BF-90E0-BD205BA23001}"/>
              </a:ext>
            </a:extLst>
          </xdr:cNvPr>
          <xdr:cNvSpPr/>
        </xdr:nvSpPr>
        <xdr:spPr>
          <a:xfrm>
            <a:off x="532619" y="227077"/>
            <a:ext cx="44488" cy="242164"/>
          </a:xfrm>
          <a:custGeom>
            <a:avLst/>
            <a:gdLst/>
            <a:ahLst/>
            <a:cxnLst/>
            <a:rect l="0" t="0" r="0" b="0"/>
            <a:pathLst>
              <a:path w="44488" h="242164">
                <a:moveTo>
                  <a:pt x="0" y="0"/>
                </a:moveTo>
                <a:lnTo>
                  <a:pt x="44488" y="0"/>
                </a:lnTo>
                <a:lnTo>
                  <a:pt x="44488" y="242164"/>
                </a:lnTo>
                <a:lnTo>
                  <a:pt x="0" y="242164"/>
                </a:lnTo>
                <a:lnTo>
                  <a:pt x="0" y="0"/>
                </a:lnTo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5" name="Shape 18">
            <a:extLst>
              <a:ext uri="{FF2B5EF4-FFF2-40B4-BE49-F238E27FC236}">
                <a16:creationId xmlns:a16="http://schemas.microsoft.com/office/drawing/2014/main" id="{BE9C59BC-E069-6F96-9B3B-3A001EE7B5C6}"/>
              </a:ext>
            </a:extLst>
          </xdr:cNvPr>
          <xdr:cNvSpPr/>
        </xdr:nvSpPr>
        <xdr:spPr>
          <a:xfrm>
            <a:off x="640873" y="219231"/>
            <a:ext cx="210109" cy="257874"/>
          </a:xfrm>
          <a:custGeom>
            <a:avLst/>
            <a:gdLst/>
            <a:ahLst/>
            <a:cxnLst/>
            <a:rect l="0" t="0" r="0" b="0"/>
            <a:pathLst>
              <a:path w="210109" h="257874">
                <a:moveTo>
                  <a:pt x="0" y="0"/>
                </a:moveTo>
                <a:lnTo>
                  <a:pt x="4699" y="0"/>
                </a:lnTo>
                <a:lnTo>
                  <a:pt x="167005" y="161709"/>
                </a:lnTo>
                <a:lnTo>
                  <a:pt x="167005" y="7849"/>
                </a:lnTo>
                <a:lnTo>
                  <a:pt x="210109" y="7849"/>
                </a:lnTo>
                <a:lnTo>
                  <a:pt x="210109" y="257874"/>
                </a:lnTo>
                <a:lnTo>
                  <a:pt x="205423" y="257861"/>
                </a:lnTo>
                <a:lnTo>
                  <a:pt x="42748" y="96025"/>
                </a:lnTo>
                <a:lnTo>
                  <a:pt x="42748" y="250012"/>
                </a:lnTo>
                <a:lnTo>
                  <a:pt x="0" y="25001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6" name="Shape 19">
            <a:extLst>
              <a:ext uri="{FF2B5EF4-FFF2-40B4-BE49-F238E27FC236}">
                <a16:creationId xmlns:a16="http://schemas.microsoft.com/office/drawing/2014/main" id="{C257B803-561C-5B69-BAA4-507CC8D90FA4}"/>
              </a:ext>
            </a:extLst>
          </xdr:cNvPr>
          <xdr:cNvSpPr/>
        </xdr:nvSpPr>
        <xdr:spPr>
          <a:xfrm>
            <a:off x="877217" y="227046"/>
            <a:ext cx="232448" cy="252057"/>
          </a:xfrm>
          <a:custGeom>
            <a:avLst/>
            <a:gdLst/>
            <a:ahLst/>
            <a:cxnLst/>
            <a:rect l="0" t="0" r="0" b="0"/>
            <a:pathLst>
              <a:path w="232448" h="252057">
                <a:moveTo>
                  <a:pt x="187960" y="0"/>
                </a:moveTo>
                <a:lnTo>
                  <a:pt x="232448" y="38"/>
                </a:lnTo>
                <a:lnTo>
                  <a:pt x="117831" y="252057"/>
                </a:lnTo>
                <a:lnTo>
                  <a:pt x="114351" y="252057"/>
                </a:lnTo>
                <a:lnTo>
                  <a:pt x="0" y="38"/>
                </a:lnTo>
                <a:lnTo>
                  <a:pt x="47066" y="38"/>
                </a:lnTo>
                <a:lnTo>
                  <a:pt x="117399" y="158839"/>
                </a:lnTo>
                <a:lnTo>
                  <a:pt x="18796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7" name="Shape 20">
            <a:extLst>
              <a:ext uri="{FF2B5EF4-FFF2-40B4-BE49-F238E27FC236}">
                <a16:creationId xmlns:a16="http://schemas.microsoft.com/office/drawing/2014/main" id="{FB3769CB-6E27-F476-F72E-0A994EB9B679}"/>
              </a:ext>
            </a:extLst>
          </xdr:cNvPr>
          <xdr:cNvSpPr/>
        </xdr:nvSpPr>
        <xdr:spPr>
          <a:xfrm>
            <a:off x="1135987" y="227080"/>
            <a:ext cx="148425" cy="242164"/>
          </a:xfrm>
          <a:custGeom>
            <a:avLst/>
            <a:gdLst/>
            <a:ahLst/>
            <a:cxnLst/>
            <a:rect l="0" t="0" r="0" b="0"/>
            <a:pathLst>
              <a:path w="148425" h="242164">
                <a:moveTo>
                  <a:pt x="0" y="0"/>
                </a:moveTo>
                <a:lnTo>
                  <a:pt x="146672" y="0"/>
                </a:lnTo>
                <a:lnTo>
                  <a:pt x="146672" y="37249"/>
                </a:lnTo>
                <a:lnTo>
                  <a:pt x="43104" y="37249"/>
                </a:lnTo>
                <a:lnTo>
                  <a:pt x="43104" y="96863"/>
                </a:lnTo>
                <a:lnTo>
                  <a:pt x="132080" y="96863"/>
                </a:lnTo>
                <a:lnTo>
                  <a:pt x="132080" y="133782"/>
                </a:lnTo>
                <a:lnTo>
                  <a:pt x="43104" y="133782"/>
                </a:lnTo>
                <a:lnTo>
                  <a:pt x="43104" y="204597"/>
                </a:lnTo>
                <a:lnTo>
                  <a:pt x="148425" y="204597"/>
                </a:lnTo>
                <a:lnTo>
                  <a:pt x="148425" y="242164"/>
                </a:lnTo>
                <a:lnTo>
                  <a:pt x="0" y="242164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8" name="Shape 21">
            <a:extLst>
              <a:ext uri="{FF2B5EF4-FFF2-40B4-BE49-F238E27FC236}">
                <a16:creationId xmlns:a16="http://schemas.microsoft.com/office/drawing/2014/main" id="{0BD2040D-F945-5A24-68E4-A62DF0C785F7}"/>
              </a:ext>
            </a:extLst>
          </xdr:cNvPr>
          <xdr:cNvSpPr/>
        </xdr:nvSpPr>
        <xdr:spPr>
          <a:xfrm>
            <a:off x="1335307" y="227073"/>
            <a:ext cx="82982" cy="242176"/>
          </a:xfrm>
          <a:custGeom>
            <a:avLst/>
            <a:gdLst/>
            <a:ahLst/>
            <a:cxnLst/>
            <a:rect l="0" t="0" r="0" b="0"/>
            <a:pathLst>
              <a:path w="82982" h="242176">
                <a:moveTo>
                  <a:pt x="0" y="0"/>
                </a:moveTo>
                <a:lnTo>
                  <a:pt x="58395" y="0"/>
                </a:lnTo>
                <a:lnTo>
                  <a:pt x="82982" y="866"/>
                </a:lnTo>
                <a:lnTo>
                  <a:pt x="82982" y="36473"/>
                </a:lnTo>
                <a:lnTo>
                  <a:pt x="59792" y="34582"/>
                </a:lnTo>
                <a:lnTo>
                  <a:pt x="43447" y="34582"/>
                </a:lnTo>
                <a:lnTo>
                  <a:pt x="43447" y="110566"/>
                </a:lnTo>
                <a:lnTo>
                  <a:pt x="63779" y="110566"/>
                </a:lnTo>
                <a:lnTo>
                  <a:pt x="82982" y="108682"/>
                </a:lnTo>
                <a:lnTo>
                  <a:pt x="82982" y="165670"/>
                </a:lnTo>
                <a:lnTo>
                  <a:pt x="64757" y="141681"/>
                </a:lnTo>
                <a:lnTo>
                  <a:pt x="43447" y="141630"/>
                </a:lnTo>
                <a:lnTo>
                  <a:pt x="43447" y="242176"/>
                </a:lnTo>
                <a:lnTo>
                  <a:pt x="0" y="242176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9" name="Shape 22">
            <a:extLst>
              <a:ext uri="{FF2B5EF4-FFF2-40B4-BE49-F238E27FC236}">
                <a16:creationId xmlns:a16="http://schemas.microsoft.com/office/drawing/2014/main" id="{4C30D7CB-6647-CDC8-B84C-7C53E62D9244}"/>
              </a:ext>
            </a:extLst>
          </xdr:cNvPr>
          <xdr:cNvSpPr/>
        </xdr:nvSpPr>
        <xdr:spPr>
          <a:xfrm>
            <a:off x="1418289" y="227939"/>
            <a:ext cx="109918" cy="241400"/>
          </a:xfrm>
          <a:custGeom>
            <a:avLst/>
            <a:gdLst/>
            <a:ahLst/>
            <a:cxnLst/>
            <a:rect l="0" t="0" r="0" b="0"/>
            <a:pathLst>
              <a:path w="109918" h="241400">
                <a:moveTo>
                  <a:pt x="0" y="0"/>
                </a:moveTo>
                <a:lnTo>
                  <a:pt x="2915" y="103"/>
                </a:lnTo>
                <a:cubicBezTo>
                  <a:pt x="10938" y="747"/>
                  <a:pt x="17818" y="1712"/>
                  <a:pt x="23558" y="2995"/>
                </a:cubicBezTo>
                <a:cubicBezTo>
                  <a:pt x="35014" y="5548"/>
                  <a:pt x="45237" y="9891"/>
                  <a:pt x="54216" y="16013"/>
                </a:cubicBezTo>
                <a:cubicBezTo>
                  <a:pt x="63195" y="22147"/>
                  <a:pt x="70358" y="29741"/>
                  <a:pt x="75692" y="38809"/>
                </a:cubicBezTo>
                <a:cubicBezTo>
                  <a:pt x="81013" y="47890"/>
                  <a:pt x="83680" y="57478"/>
                  <a:pt x="83680" y="67613"/>
                </a:cubicBezTo>
                <a:cubicBezTo>
                  <a:pt x="83680" y="83539"/>
                  <a:pt x="78956" y="97293"/>
                  <a:pt x="69520" y="108875"/>
                </a:cubicBezTo>
                <a:cubicBezTo>
                  <a:pt x="60071" y="120445"/>
                  <a:pt x="46380" y="129144"/>
                  <a:pt x="28422" y="134923"/>
                </a:cubicBezTo>
                <a:lnTo>
                  <a:pt x="109918" y="241311"/>
                </a:lnTo>
                <a:lnTo>
                  <a:pt x="58191" y="241400"/>
                </a:lnTo>
                <a:lnTo>
                  <a:pt x="0" y="164804"/>
                </a:lnTo>
                <a:lnTo>
                  <a:pt x="0" y="107816"/>
                </a:lnTo>
                <a:lnTo>
                  <a:pt x="6069" y="107221"/>
                </a:lnTo>
                <a:cubicBezTo>
                  <a:pt x="13354" y="105567"/>
                  <a:pt x="19501" y="103084"/>
                  <a:pt x="24511" y="99769"/>
                </a:cubicBezTo>
                <a:cubicBezTo>
                  <a:pt x="34531" y="93140"/>
                  <a:pt x="39535" y="83539"/>
                  <a:pt x="39535" y="70953"/>
                </a:cubicBezTo>
                <a:cubicBezTo>
                  <a:pt x="39535" y="58367"/>
                  <a:pt x="34493" y="49033"/>
                  <a:pt x="24422" y="42898"/>
                </a:cubicBezTo>
                <a:cubicBezTo>
                  <a:pt x="19380" y="39838"/>
                  <a:pt x="12894" y="37542"/>
                  <a:pt x="4959" y="36012"/>
                </a:cubicBezTo>
                <a:lnTo>
                  <a:pt x="0" y="35608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0" name="Shape 23">
            <a:extLst>
              <a:ext uri="{FF2B5EF4-FFF2-40B4-BE49-F238E27FC236}">
                <a16:creationId xmlns:a16="http://schemas.microsoft.com/office/drawing/2014/main" id="{B2F4105C-7ACF-DAAD-A408-E26CA47672B2}"/>
              </a:ext>
            </a:extLst>
          </xdr:cNvPr>
          <xdr:cNvSpPr/>
        </xdr:nvSpPr>
        <xdr:spPr>
          <a:xfrm>
            <a:off x="1546640" y="218899"/>
            <a:ext cx="158839" cy="258521"/>
          </a:xfrm>
          <a:custGeom>
            <a:avLst/>
            <a:gdLst/>
            <a:ahLst/>
            <a:cxnLst/>
            <a:rect l="0" t="0" r="0" b="0"/>
            <a:pathLst>
              <a:path w="158839" h="258521">
                <a:moveTo>
                  <a:pt x="81852" y="0"/>
                </a:moveTo>
                <a:cubicBezTo>
                  <a:pt x="92977" y="0"/>
                  <a:pt x="103657" y="1194"/>
                  <a:pt x="113919" y="3594"/>
                </a:cubicBezTo>
                <a:cubicBezTo>
                  <a:pt x="124168" y="5994"/>
                  <a:pt x="134620" y="9690"/>
                  <a:pt x="145275" y="14694"/>
                </a:cubicBezTo>
                <a:lnTo>
                  <a:pt x="143891" y="53276"/>
                </a:lnTo>
                <a:cubicBezTo>
                  <a:pt x="131724" y="46926"/>
                  <a:pt x="120726" y="42177"/>
                  <a:pt x="110871" y="39002"/>
                </a:cubicBezTo>
                <a:cubicBezTo>
                  <a:pt x="101029" y="35827"/>
                  <a:pt x="92456" y="34239"/>
                  <a:pt x="85154" y="34239"/>
                </a:cubicBezTo>
                <a:cubicBezTo>
                  <a:pt x="73800" y="34239"/>
                  <a:pt x="64732" y="36716"/>
                  <a:pt x="57963" y="41669"/>
                </a:cubicBezTo>
                <a:cubicBezTo>
                  <a:pt x="51181" y="46622"/>
                  <a:pt x="47790" y="53391"/>
                  <a:pt x="47790" y="61951"/>
                </a:cubicBezTo>
                <a:cubicBezTo>
                  <a:pt x="47790" y="68529"/>
                  <a:pt x="50165" y="74485"/>
                  <a:pt x="54915" y="79832"/>
                </a:cubicBezTo>
                <a:cubicBezTo>
                  <a:pt x="59665" y="85179"/>
                  <a:pt x="68758" y="91745"/>
                  <a:pt x="82207" y="99543"/>
                </a:cubicBezTo>
                <a:lnTo>
                  <a:pt x="100444" y="109715"/>
                </a:lnTo>
                <a:cubicBezTo>
                  <a:pt x="121526" y="121755"/>
                  <a:pt x="136538" y="133718"/>
                  <a:pt x="145453" y="145631"/>
                </a:cubicBezTo>
                <a:cubicBezTo>
                  <a:pt x="149974" y="151536"/>
                  <a:pt x="153327" y="157797"/>
                  <a:pt x="155537" y="164427"/>
                </a:cubicBezTo>
                <a:cubicBezTo>
                  <a:pt x="157734" y="171044"/>
                  <a:pt x="158839" y="178371"/>
                  <a:pt x="158839" y="186372"/>
                </a:cubicBezTo>
                <a:cubicBezTo>
                  <a:pt x="158839" y="207988"/>
                  <a:pt x="150939" y="225400"/>
                  <a:pt x="135115" y="238658"/>
                </a:cubicBezTo>
                <a:cubicBezTo>
                  <a:pt x="119304" y="251904"/>
                  <a:pt x="98247" y="258521"/>
                  <a:pt x="71945" y="258521"/>
                </a:cubicBezTo>
                <a:cubicBezTo>
                  <a:pt x="59779" y="258521"/>
                  <a:pt x="48019" y="257327"/>
                  <a:pt x="36665" y="254940"/>
                </a:cubicBezTo>
                <a:cubicBezTo>
                  <a:pt x="25311" y="252552"/>
                  <a:pt x="14427" y="248958"/>
                  <a:pt x="4001" y="244170"/>
                </a:cubicBezTo>
                <a:lnTo>
                  <a:pt x="0" y="196571"/>
                </a:lnTo>
                <a:cubicBezTo>
                  <a:pt x="13322" y="204813"/>
                  <a:pt x="25743" y="210985"/>
                  <a:pt x="37274" y="215113"/>
                </a:cubicBezTo>
                <a:cubicBezTo>
                  <a:pt x="48806" y="219227"/>
                  <a:pt x="59665" y="221285"/>
                  <a:pt x="69863" y="221285"/>
                </a:cubicBezTo>
                <a:cubicBezTo>
                  <a:pt x="83071" y="221285"/>
                  <a:pt x="93789" y="218135"/>
                  <a:pt x="102019" y="211849"/>
                </a:cubicBezTo>
                <a:cubicBezTo>
                  <a:pt x="110236" y="205562"/>
                  <a:pt x="114351" y="197396"/>
                  <a:pt x="114351" y="187388"/>
                </a:cubicBezTo>
                <a:cubicBezTo>
                  <a:pt x="114351" y="179146"/>
                  <a:pt x="111620" y="171717"/>
                  <a:pt x="106185" y="165087"/>
                </a:cubicBezTo>
                <a:cubicBezTo>
                  <a:pt x="100736" y="158471"/>
                  <a:pt x="91123" y="151206"/>
                  <a:pt x="77343" y="143294"/>
                </a:cubicBezTo>
                <a:lnTo>
                  <a:pt x="58395" y="132270"/>
                </a:lnTo>
                <a:cubicBezTo>
                  <a:pt x="39510" y="121577"/>
                  <a:pt x="25946" y="110922"/>
                  <a:pt x="17729" y="100292"/>
                </a:cubicBezTo>
                <a:cubicBezTo>
                  <a:pt x="9500" y="89662"/>
                  <a:pt x="5385" y="77546"/>
                  <a:pt x="5385" y="63970"/>
                </a:cubicBezTo>
                <a:cubicBezTo>
                  <a:pt x="5385" y="45034"/>
                  <a:pt x="12446" y="29642"/>
                  <a:pt x="26594" y="17793"/>
                </a:cubicBezTo>
                <a:cubicBezTo>
                  <a:pt x="40716" y="5931"/>
                  <a:pt x="59144" y="0"/>
                  <a:pt x="81852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1" name="Shape 368">
            <a:extLst>
              <a:ext uri="{FF2B5EF4-FFF2-40B4-BE49-F238E27FC236}">
                <a16:creationId xmlns:a16="http://schemas.microsoft.com/office/drawing/2014/main" id="{149D36E3-475E-A50C-6C72-8A210AF60411}"/>
              </a:ext>
            </a:extLst>
          </xdr:cNvPr>
          <xdr:cNvSpPr/>
        </xdr:nvSpPr>
        <xdr:spPr>
          <a:xfrm>
            <a:off x="1754486" y="227077"/>
            <a:ext cx="44488" cy="242164"/>
          </a:xfrm>
          <a:custGeom>
            <a:avLst/>
            <a:gdLst/>
            <a:ahLst/>
            <a:cxnLst/>
            <a:rect l="0" t="0" r="0" b="0"/>
            <a:pathLst>
              <a:path w="44488" h="242164">
                <a:moveTo>
                  <a:pt x="0" y="0"/>
                </a:moveTo>
                <a:lnTo>
                  <a:pt x="44488" y="0"/>
                </a:lnTo>
                <a:lnTo>
                  <a:pt x="44488" y="242164"/>
                </a:lnTo>
                <a:lnTo>
                  <a:pt x="0" y="242164"/>
                </a:lnTo>
                <a:lnTo>
                  <a:pt x="0" y="0"/>
                </a:lnTo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2" name="Shape 25">
            <a:extLst>
              <a:ext uri="{FF2B5EF4-FFF2-40B4-BE49-F238E27FC236}">
                <a16:creationId xmlns:a16="http://schemas.microsoft.com/office/drawing/2014/main" id="{F854900E-3FBD-B9B6-EE9F-A083B858A43A}"/>
              </a:ext>
            </a:extLst>
          </xdr:cNvPr>
          <xdr:cNvSpPr/>
        </xdr:nvSpPr>
        <xdr:spPr>
          <a:xfrm>
            <a:off x="1845366" y="219237"/>
            <a:ext cx="125476" cy="257861"/>
          </a:xfrm>
          <a:custGeom>
            <a:avLst/>
            <a:gdLst/>
            <a:ahLst/>
            <a:cxnLst/>
            <a:rect l="0" t="0" r="0" b="0"/>
            <a:pathLst>
              <a:path w="125476" h="257861">
                <a:moveTo>
                  <a:pt x="125311" y="0"/>
                </a:moveTo>
                <a:lnTo>
                  <a:pt x="125476" y="16"/>
                </a:lnTo>
                <a:lnTo>
                  <a:pt x="125476" y="41118"/>
                </a:lnTo>
                <a:lnTo>
                  <a:pt x="125311" y="41085"/>
                </a:lnTo>
                <a:cubicBezTo>
                  <a:pt x="102832" y="41085"/>
                  <a:pt x="83909" y="49466"/>
                  <a:pt x="68567" y="66218"/>
                </a:cubicBezTo>
                <a:cubicBezTo>
                  <a:pt x="53213" y="82969"/>
                  <a:pt x="45542" y="103873"/>
                  <a:pt x="45542" y="128930"/>
                </a:cubicBezTo>
                <a:cubicBezTo>
                  <a:pt x="45542" y="153860"/>
                  <a:pt x="53175" y="174739"/>
                  <a:pt x="68478" y="191554"/>
                </a:cubicBezTo>
                <a:cubicBezTo>
                  <a:pt x="83769" y="208369"/>
                  <a:pt x="102705" y="216776"/>
                  <a:pt x="125311" y="216776"/>
                </a:cubicBezTo>
                <a:lnTo>
                  <a:pt x="125476" y="216743"/>
                </a:lnTo>
                <a:lnTo>
                  <a:pt x="125476" y="257844"/>
                </a:lnTo>
                <a:lnTo>
                  <a:pt x="125311" y="257861"/>
                </a:lnTo>
                <a:cubicBezTo>
                  <a:pt x="108725" y="257861"/>
                  <a:pt x="92862" y="254686"/>
                  <a:pt x="77686" y="248336"/>
                </a:cubicBezTo>
                <a:cubicBezTo>
                  <a:pt x="62509" y="241999"/>
                  <a:pt x="48895" y="232778"/>
                  <a:pt x="36843" y="220688"/>
                </a:cubicBezTo>
                <a:cubicBezTo>
                  <a:pt x="24803" y="208610"/>
                  <a:pt x="15646" y="194805"/>
                  <a:pt x="9385" y="179286"/>
                </a:cubicBezTo>
                <a:cubicBezTo>
                  <a:pt x="3137" y="163754"/>
                  <a:pt x="0" y="146964"/>
                  <a:pt x="0" y="128930"/>
                </a:cubicBezTo>
                <a:cubicBezTo>
                  <a:pt x="0" y="113678"/>
                  <a:pt x="2172" y="99403"/>
                  <a:pt x="6515" y="86093"/>
                </a:cubicBezTo>
                <a:cubicBezTo>
                  <a:pt x="10871" y="72784"/>
                  <a:pt x="17323" y="60515"/>
                  <a:pt x="25895" y="49263"/>
                </a:cubicBezTo>
                <a:cubicBezTo>
                  <a:pt x="37605" y="33795"/>
                  <a:pt x="52172" y="21704"/>
                  <a:pt x="69609" y="13018"/>
                </a:cubicBezTo>
                <a:cubicBezTo>
                  <a:pt x="87046" y="4343"/>
                  <a:pt x="105601" y="0"/>
                  <a:pt x="125311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3" name="Shape 26">
            <a:extLst>
              <a:ext uri="{FF2B5EF4-FFF2-40B4-BE49-F238E27FC236}">
                <a16:creationId xmlns:a16="http://schemas.microsoft.com/office/drawing/2014/main" id="{F8707131-2698-CE15-6561-FCE7F7BD274F}"/>
              </a:ext>
            </a:extLst>
          </xdr:cNvPr>
          <xdr:cNvSpPr/>
        </xdr:nvSpPr>
        <xdr:spPr>
          <a:xfrm>
            <a:off x="1970842" y="219253"/>
            <a:ext cx="125133" cy="257828"/>
          </a:xfrm>
          <a:custGeom>
            <a:avLst/>
            <a:gdLst/>
            <a:ahLst/>
            <a:cxnLst/>
            <a:rect l="0" t="0" r="0" b="0"/>
            <a:pathLst>
              <a:path w="125133" h="257828">
                <a:moveTo>
                  <a:pt x="0" y="0"/>
                </a:moveTo>
                <a:lnTo>
                  <a:pt x="24443" y="2384"/>
                </a:lnTo>
                <a:cubicBezTo>
                  <a:pt x="32452" y="3984"/>
                  <a:pt x="40265" y="6385"/>
                  <a:pt x="47879" y="9585"/>
                </a:cubicBezTo>
                <a:cubicBezTo>
                  <a:pt x="63119" y="15986"/>
                  <a:pt x="76619" y="25168"/>
                  <a:pt x="88367" y="37144"/>
                </a:cubicBezTo>
                <a:cubicBezTo>
                  <a:pt x="100127" y="49108"/>
                  <a:pt x="109195" y="62912"/>
                  <a:pt x="115570" y="78559"/>
                </a:cubicBezTo>
                <a:cubicBezTo>
                  <a:pt x="121933" y="94205"/>
                  <a:pt x="125133" y="110982"/>
                  <a:pt x="125133" y="128914"/>
                </a:cubicBezTo>
                <a:cubicBezTo>
                  <a:pt x="125133" y="146720"/>
                  <a:pt x="121996" y="163433"/>
                  <a:pt x="115735" y="179003"/>
                </a:cubicBezTo>
                <a:cubicBezTo>
                  <a:pt x="109487" y="194599"/>
                  <a:pt x="100419" y="208404"/>
                  <a:pt x="88545" y="220431"/>
                </a:cubicBezTo>
                <a:cubicBezTo>
                  <a:pt x="76670" y="232457"/>
                  <a:pt x="62992" y="241703"/>
                  <a:pt x="47523" y="248155"/>
                </a:cubicBezTo>
                <a:cubicBezTo>
                  <a:pt x="39796" y="251380"/>
                  <a:pt x="31953" y="253803"/>
                  <a:pt x="24003" y="255419"/>
                </a:cubicBezTo>
                <a:lnTo>
                  <a:pt x="0" y="257828"/>
                </a:lnTo>
                <a:lnTo>
                  <a:pt x="0" y="216727"/>
                </a:lnTo>
                <a:lnTo>
                  <a:pt x="30914" y="210474"/>
                </a:lnTo>
                <a:cubicBezTo>
                  <a:pt x="40399" y="206283"/>
                  <a:pt x="49009" y="199996"/>
                  <a:pt x="56744" y="191614"/>
                </a:cubicBezTo>
                <a:cubicBezTo>
                  <a:pt x="72200" y="174863"/>
                  <a:pt x="79934" y="153971"/>
                  <a:pt x="79934" y="128914"/>
                </a:cubicBezTo>
                <a:cubicBezTo>
                  <a:pt x="79934" y="103972"/>
                  <a:pt x="72289" y="83093"/>
                  <a:pt x="56998" y="66278"/>
                </a:cubicBezTo>
                <a:cubicBezTo>
                  <a:pt x="49352" y="57877"/>
                  <a:pt x="40767" y="51574"/>
                  <a:pt x="31241" y="47372"/>
                </a:cubicBezTo>
                <a:lnTo>
                  <a:pt x="0" y="4110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4" name="Shape 27">
            <a:extLst>
              <a:ext uri="{FF2B5EF4-FFF2-40B4-BE49-F238E27FC236}">
                <a16:creationId xmlns:a16="http://schemas.microsoft.com/office/drawing/2014/main" id="{835264FB-1B90-58E0-28AB-F01CCFA945A3}"/>
              </a:ext>
            </a:extLst>
          </xdr:cNvPr>
          <xdr:cNvSpPr/>
        </xdr:nvSpPr>
        <xdr:spPr>
          <a:xfrm>
            <a:off x="2141144" y="219231"/>
            <a:ext cx="210109" cy="257874"/>
          </a:xfrm>
          <a:custGeom>
            <a:avLst/>
            <a:gdLst/>
            <a:ahLst/>
            <a:cxnLst/>
            <a:rect l="0" t="0" r="0" b="0"/>
            <a:pathLst>
              <a:path w="210109" h="257874">
                <a:moveTo>
                  <a:pt x="0" y="0"/>
                </a:moveTo>
                <a:lnTo>
                  <a:pt x="4699" y="0"/>
                </a:lnTo>
                <a:lnTo>
                  <a:pt x="167005" y="161709"/>
                </a:lnTo>
                <a:lnTo>
                  <a:pt x="167005" y="7849"/>
                </a:lnTo>
                <a:lnTo>
                  <a:pt x="210109" y="7849"/>
                </a:lnTo>
                <a:lnTo>
                  <a:pt x="210109" y="257874"/>
                </a:lnTo>
                <a:lnTo>
                  <a:pt x="205422" y="257861"/>
                </a:lnTo>
                <a:lnTo>
                  <a:pt x="42748" y="96025"/>
                </a:lnTo>
                <a:lnTo>
                  <a:pt x="42748" y="250012"/>
                </a:lnTo>
                <a:lnTo>
                  <a:pt x="0" y="25001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5" name="Shape 28">
            <a:extLst>
              <a:ext uri="{FF2B5EF4-FFF2-40B4-BE49-F238E27FC236}">
                <a16:creationId xmlns:a16="http://schemas.microsoft.com/office/drawing/2014/main" id="{C5127B10-AF63-99B5-CA43-13E50694233B}"/>
              </a:ext>
            </a:extLst>
          </xdr:cNvPr>
          <xdr:cNvSpPr/>
        </xdr:nvSpPr>
        <xdr:spPr>
          <a:xfrm>
            <a:off x="2413818" y="227080"/>
            <a:ext cx="148425" cy="242164"/>
          </a:xfrm>
          <a:custGeom>
            <a:avLst/>
            <a:gdLst/>
            <a:ahLst/>
            <a:cxnLst/>
            <a:rect l="0" t="0" r="0" b="0"/>
            <a:pathLst>
              <a:path w="148425" h="242164">
                <a:moveTo>
                  <a:pt x="0" y="0"/>
                </a:moveTo>
                <a:lnTo>
                  <a:pt x="146672" y="0"/>
                </a:lnTo>
                <a:lnTo>
                  <a:pt x="146672" y="37249"/>
                </a:lnTo>
                <a:lnTo>
                  <a:pt x="43104" y="37249"/>
                </a:lnTo>
                <a:lnTo>
                  <a:pt x="43104" y="96863"/>
                </a:lnTo>
                <a:lnTo>
                  <a:pt x="132080" y="96863"/>
                </a:lnTo>
                <a:lnTo>
                  <a:pt x="132080" y="133782"/>
                </a:lnTo>
                <a:lnTo>
                  <a:pt x="43104" y="133782"/>
                </a:lnTo>
                <a:lnTo>
                  <a:pt x="43104" y="204597"/>
                </a:lnTo>
                <a:lnTo>
                  <a:pt x="148425" y="204597"/>
                </a:lnTo>
                <a:lnTo>
                  <a:pt x="148425" y="242164"/>
                </a:lnTo>
                <a:lnTo>
                  <a:pt x="0" y="242164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6" name="Shape 29">
            <a:extLst>
              <a:ext uri="{FF2B5EF4-FFF2-40B4-BE49-F238E27FC236}">
                <a16:creationId xmlns:a16="http://schemas.microsoft.com/office/drawing/2014/main" id="{3B7ABF84-D483-7746-AF7F-65FB4FD84311}"/>
              </a:ext>
            </a:extLst>
          </xdr:cNvPr>
          <xdr:cNvSpPr/>
        </xdr:nvSpPr>
        <xdr:spPr>
          <a:xfrm>
            <a:off x="2598893" y="218899"/>
            <a:ext cx="158839" cy="258521"/>
          </a:xfrm>
          <a:custGeom>
            <a:avLst/>
            <a:gdLst/>
            <a:ahLst/>
            <a:cxnLst/>
            <a:rect l="0" t="0" r="0" b="0"/>
            <a:pathLst>
              <a:path w="158839" h="258521">
                <a:moveTo>
                  <a:pt x="81852" y="0"/>
                </a:moveTo>
                <a:cubicBezTo>
                  <a:pt x="92977" y="0"/>
                  <a:pt x="103657" y="1194"/>
                  <a:pt x="113919" y="3594"/>
                </a:cubicBezTo>
                <a:cubicBezTo>
                  <a:pt x="124168" y="5994"/>
                  <a:pt x="134620" y="9690"/>
                  <a:pt x="145275" y="14694"/>
                </a:cubicBezTo>
                <a:lnTo>
                  <a:pt x="143891" y="53276"/>
                </a:lnTo>
                <a:cubicBezTo>
                  <a:pt x="131725" y="46926"/>
                  <a:pt x="120726" y="42177"/>
                  <a:pt x="110871" y="39002"/>
                </a:cubicBezTo>
                <a:cubicBezTo>
                  <a:pt x="101028" y="35827"/>
                  <a:pt x="92456" y="34239"/>
                  <a:pt x="85153" y="34239"/>
                </a:cubicBezTo>
                <a:cubicBezTo>
                  <a:pt x="73800" y="34239"/>
                  <a:pt x="64732" y="36716"/>
                  <a:pt x="57963" y="41669"/>
                </a:cubicBezTo>
                <a:cubicBezTo>
                  <a:pt x="51181" y="46622"/>
                  <a:pt x="47790" y="53391"/>
                  <a:pt x="47790" y="61951"/>
                </a:cubicBezTo>
                <a:cubicBezTo>
                  <a:pt x="47790" y="68529"/>
                  <a:pt x="50165" y="74485"/>
                  <a:pt x="54915" y="79832"/>
                </a:cubicBezTo>
                <a:cubicBezTo>
                  <a:pt x="59665" y="85179"/>
                  <a:pt x="68758" y="91745"/>
                  <a:pt x="82194" y="99543"/>
                </a:cubicBezTo>
                <a:lnTo>
                  <a:pt x="100444" y="109715"/>
                </a:lnTo>
                <a:cubicBezTo>
                  <a:pt x="121526" y="121755"/>
                  <a:pt x="136538" y="133718"/>
                  <a:pt x="145453" y="145631"/>
                </a:cubicBezTo>
                <a:cubicBezTo>
                  <a:pt x="149974" y="151536"/>
                  <a:pt x="153327" y="157797"/>
                  <a:pt x="155537" y="164427"/>
                </a:cubicBezTo>
                <a:cubicBezTo>
                  <a:pt x="157734" y="171044"/>
                  <a:pt x="158839" y="178371"/>
                  <a:pt x="158839" y="186372"/>
                </a:cubicBezTo>
                <a:cubicBezTo>
                  <a:pt x="158839" y="207988"/>
                  <a:pt x="150940" y="225400"/>
                  <a:pt x="135115" y="238658"/>
                </a:cubicBezTo>
                <a:cubicBezTo>
                  <a:pt x="119304" y="251904"/>
                  <a:pt x="98247" y="258521"/>
                  <a:pt x="71946" y="258521"/>
                </a:cubicBezTo>
                <a:cubicBezTo>
                  <a:pt x="59779" y="258521"/>
                  <a:pt x="48019" y="257327"/>
                  <a:pt x="36665" y="254940"/>
                </a:cubicBezTo>
                <a:cubicBezTo>
                  <a:pt x="25311" y="252552"/>
                  <a:pt x="14427" y="248958"/>
                  <a:pt x="4001" y="244170"/>
                </a:cubicBezTo>
                <a:lnTo>
                  <a:pt x="0" y="196571"/>
                </a:lnTo>
                <a:cubicBezTo>
                  <a:pt x="13322" y="204813"/>
                  <a:pt x="25743" y="210985"/>
                  <a:pt x="37274" y="215113"/>
                </a:cubicBezTo>
                <a:cubicBezTo>
                  <a:pt x="48806" y="219227"/>
                  <a:pt x="59665" y="221285"/>
                  <a:pt x="69863" y="221285"/>
                </a:cubicBezTo>
                <a:cubicBezTo>
                  <a:pt x="83071" y="221285"/>
                  <a:pt x="93790" y="218135"/>
                  <a:pt x="102019" y="211849"/>
                </a:cubicBezTo>
                <a:cubicBezTo>
                  <a:pt x="110236" y="205562"/>
                  <a:pt x="114351" y="197396"/>
                  <a:pt x="114351" y="187388"/>
                </a:cubicBezTo>
                <a:cubicBezTo>
                  <a:pt x="114351" y="179146"/>
                  <a:pt x="111620" y="171717"/>
                  <a:pt x="106172" y="165087"/>
                </a:cubicBezTo>
                <a:cubicBezTo>
                  <a:pt x="100736" y="158471"/>
                  <a:pt x="91122" y="151206"/>
                  <a:pt x="77330" y="143294"/>
                </a:cubicBezTo>
                <a:lnTo>
                  <a:pt x="58394" y="132270"/>
                </a:lnTo>
                <a:cubicBezTo>
                  <a:pt x="39510" y="121577"/>
                  <a:pt x="25946" y="110922"/>
                  <a:pt x="17729" y="100292"/>
                </a:cubicBezTo>
                <a:cubicBezTo>
                  <a:pt x="9499" y="89662"/>
                  <a:pt x="5385" y="77546"/>
                  <a:pt x="5385" y="63970"/>
                </a:cubicBezTo>
                <a:cubicBezTo>
                  <a:pt x="5385" y="45034"/>
                  <a:pt x="12446" y="29642"/>
                  <a:pt x="26594" y="17793"/>
                </a:cubicBezTo>
                <a:cubicBezTo>
                  <a:pt x="40716" y="5931"/>
                  <a:pt x="59144" y="0"/>
                  <a:pt x="81852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1353</xdr:colOff>
      <xdr:row>1</xdr:row>
      <xdr:rowOff>1675</xdr:rowOff>
    </xdr:from>
    <xdr:to>
      <xdr:col>1</xdr:col>
      <xdr:colOff>2578286</xdr:colOff>
      <xdr:row>3</xdr:row>
      <xdr:rowOff>152400</xdr:rowOff>
    </xdr:to>
    <xdr:grpSp>
      <xdr:nvGrpSpPr>
        <xdr:cNvPr id="2" name="Group 352">
          <a:extLst>
            <a:ext uri="{FF2B5EF4-FFF2-40B4-BE49-F238E27FC236}">
              <a16:creationId xmlns:a16="http://schemas.microsoft.com/office/drawing/2014/main" id="{EBFBCCC8-207C-4CC1-90B5-EE307A14C29F}"/>
            </a:ext>
          </a:extLst>
        </xdr:cNvPr>
        <xdr:cNvGrpSpPr/>
      </xdr:nvGrpSpPr>
      <xdr:grpSpPr>
        <a:xfrm>
          <a:off x="116603" y="173125"/>
          <a:ext cx="2556933" cy="493625"/>
          <a:chOff x="0" y="0"/>
          <a:chExt cx="2757732" cy="479637"/>
        </a:xfrm>
      </xdr:grpSpPr>
      <xdr:sp macro="" textlink="">
        <xdr:nvSpPr>
          <xdr:cNvPr id="3" name="Shape 6">
            <a:extLst>
              <a:ext uri="{FF2B5EF4-FFF2-40B4-BE49-F238E27FC236}">
                <a16:creationId xmlns:a16="http://schemas.microsoft.com/office/drawing/2014/main" id="{529C2ACE-2CA0-6358-4375-32023B1046C0}"/>
              </a:ext>
            </a:extLst>
          </xdr:cNvPr>
          <xdr:cNvSpPr/>
        </xdr:nvSpPr>
        <xdr:spPr>
          <a:xfrm>
            <a:off x="508908" y="1379"/>
            <a:ext cx="85185" cy="178851"/>
          </a:xfrm>
          <a:custGeom>
            <a:avLst/>
            <a:gdLst/>
            <a:ahLst/>
            <a:cxnLst/>
            <a:rect l="0" t="0" r="0" b="0"/>
            <a:pathLst>
              <a:path w="85185" h="178851">
                <a:moveTo>
                  <a:pt x="85185" y="0"/>
                </a:moveTo>
                <a:lnTo>
                  <a:pt x="85185" y="58569"/>
                </a:lnTo>
                <a:lnTo>
                  <a:pt x="56629" y="122946"/>
                </a:lnTo>
                <a:lnTo>
                  <a:pt x="85185" y="122946"/>
                </a:lnTo>
                <a:lnTo>
                  <a:pt x="85185" y="147837"/>
                </a:lnTo>
                <a:lnTo>
                  <a:pt x="45326" y="147837"/>
                </a:lnTo>
                <a:lnTo>
                  <a:pt x="31013" y="178851"/>
                </a:lnTo>
                <a:lnTo>
                  <a:pt x="0" y="178851"/>
                </a:lnTo>
                <a:lnTo>
                  <a:pt x="85185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4" name="Shape 7">
            <a:extLst>
              <a:ext uri="{FF2B5EF4-FFF2-40B4-BE49-F238E27FC236}">
                <a16:creationId xmlns:a16="http://schemas.microsoft.com/office/drawing/2014/main" id="{EA513507-9EEA-DB83-72C8-F68FF139D2BD}"/>
              </a:ext>
            </a:extLst>
          </xdr:cNvPr>
          <xdr:cNvSpPr/>
        </xdr:nvSpPr>
        <xdr:spPr>
          <a:xfrm>
            <a:off x="594093" y="245"/>
            <a:ext cx="85668" cy="179984"/>
          </a:xfrm>
          <a:custGeom>
            <a:avLst/>
            <a:gdLst/>
            <a:ahLst/>
            <a:cxnLst/>
            <a:rect l="0" t="0" r="0" b="0"/>
            <a:pathLst>
              <a:path w="85668" h="179984">
                <a:moveTo>
                  <a:pt x="540" y="0"/>
                </a:moveTo>
                <a:lnTo>
                  <a:pt x="2940" y="0"/>
                </a:lnTo>
                <a:lnTo>
                  <a:pt x="85668" y="179984"/>
                </a:lnTo>
                <a:lnTo>
                  <a:pt x="53448" y="179984"/>
                </a:lnTo>
                <a:lnTo>
                  <a:pt x="39376" y="148971"/>
                </a:lnTo>
                <a:lnTo>
                  <a:pt x="0" y="148971"/>
                </a:lnTo>
                <a:lnTo>
                  <a:pt x="0" y="124079"/>
                </a:lnTo>
                <a:lnTo>
                  <a:pt x="28556" y="124079"/>
                </a:lnTo>
                <a:lnTo>
                  <a:pt x="299" y="59030"/>
                </a:lnTo>
                <a:lnTo>
                  <a:pt x="0" y="59703"/>
                </a:lnTo>
                <a:lnTo>
                  <a:pt x="0" y="1134"/>
                </a:lnTo>
                <a:lnTo>
                  <a:pt x="54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5" name="Shape 8">
            <a:extLst>
              <a:ext uri="{FF2B5EF4-FFF2-40B4-BE49-F238E27FC236}">
                <a16:creationId xmlns:a16="http://schemas.microsoft.com/office/drawing/2014/main" id="{43CEFC4F-0064-8AEB-0D5A-93BADBA4B1CA}"/>
              </a:ext>
            </a:extLst>
          </xdr:cNvPr>
          <xdr:cNvSpPr/>
        </xdr:nvSpPr>
        <xdr:spPr>
          <a:xfrm>
            <a:off x="657746" y="5898"/>
            <a:ext cx="148247" cy="174333"/>
          </a:xfrm>
          <a:custGeom>
            <a:avLst/>
            <a:gdLst/>
            <a:ahLst/>
            <a:cxnLst/>
            <a:rect l="0" t="0" r="0" b="0"/>
            <a:pathLst>
              <a:path w="148247" h="174333">
                <a:moveTo>
                  <a:pt x="0" y="0"/>
                </a:moveTo>
                <a:lnTo>
                  <a:pt x="148247" y="0"/>
                </a:lnTo>
                <a:lnTo>
                  <a:pt x="148247" y="26568"/>
                </a:lnTo>
                <a:lnTo>
                  <a:pt x="89687" y="26568"/>
                </a:lnTo>
                <a:lnTo>
                  <a:pt x="89687" y="174333"/>
                </a:lnTo>
                <a:lnTo>
                  <a:pt x="58903" y="174333"/>
                </a:lnTo>
                <a:lnTo>
                  <a:pt x="58903" y="26568"/>
                </a:lnTo>
                <a:lnTo>
                  <a:pt x="0" y="26568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6" name="Shape 9">
            <a:extLst>
              <a:ext uri="{FF2B5EF4-FFF2-40B4-BE49-F238E27FC236}">
                <a16:creationId xmlns:a16="http://schemas.microsoft.com/office/drawing/2014/main" id="{09E53978-47E1-EB6A-5DC2-C2562AC448B2}"/>
              </a:ext>
            </a:extLst>
          </xdr:cNvPr>
          <xdr:cNvSpPr/>
        </xdr:nvSpPr>
        <xdr:spPr>
          <a:xfrm>
            <a:off x="828100" y="5898"/>
            <a:ext cx="105448" cy="174333"/>
          </a:xfrm>
          <a:custGeom>
            <a:avLst/>
            <a:gdLst/>
            <a:ahLst/>
            <a:cxnLst/>
            <a:rect l="0" t="0" r="0" b="0"/>
            <a:pathLst>
              <a:path w="105448" h="174333">
                <a:moveTo>
                  <a:pt x="0" y="0"/>
                </a:moveTo>
                <a:lnTo>
                  <a:pt x="30531" y="0"/>
                </a:lnTo>
                <a:lnTo>
                  <a:pt x="30531" y="147041"/>
                </a:lnTo>
                <a:lnTo>
                  <a:pt x="105448" y="147041"/>
                </a:lnTo>
                <a:lnTo>
                  <a:pt x="105448" y="174333"/>
                </a:lnTo>
                <a:lnTo>
                  <a:pt x="0" y="174333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7" name="Shape 10">
            <a:extLst>
              <a:ext uri="{FF2B5EF4-FFF2-40B4-BE49-F238E27FC236}">
                <a16:creationId xmlns:a16="http://schemas.microsoft.com/office/drawing/2014/main" id="{DA0ECFDC-E642-7353-DCB9-F0E3E90AE986}"/>
              </a:ext>
            </a:extLst>
          </xdr:cNvPr>
          <xdr:cNvSpPr/>
        </xdr:nvSpPr>
        <xdr:spPr>
          <a:xfrm>
            <a:off x="943270" y="1379"/>
            <a:ext cx="85185" cy="178851"/>
          </a:xfrm>
          <a:custGeom>
            <a:avLst/>
            <a:gdLst/>
            <a:ahLst/>
            <a:cxnLst/>
            <a:rect l="0" t="0" r="0" b="0"/>
            <a:pathLst>
              <a:path w="85185" h="178851">
                <a:moveTo>
                  <a:pt x="85185" y="0"/>
                </a:moveTo>
                <a:lnTo>
                  <a:pt x="85185" y="58569"/>
                </a:lnTo>
                <a:lnTo>
                  <a:pt x="56629" y="122946"/>
                </a:lnTo>
                <a:lnTo>
                  <a:pt x="85185" y="122946"/>
                </a:lnTo>
                <a:lnTo>
                  <a:pt x="85185" y="147837"/>
                </a:lnTo>
                <a:lnTo>
                  <a:pt x="45326" y="147837"/>
                </a:lnTo>
                <a:lnTo>
                  <a:pt x="31013" y="178851"/>
                </a:lnTo>
                <a:lnTo>
                  <a:pt x="0" y="178851"/>
                </a:lnTo>
                <a:lnTo>
                  <a:pt x="85185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8" name="Shape 11">
            <a:extLst>
              <a:ext uri="{FF2B5EF4-FFF2-40B4-BE49-F238E27FC236}">
                <a16:creationId xmlns:a16="http://schemas.microsoft.com/office/drawing/2014/main" id="{0F9CD4EA-C982-6B2F-9D49-60ACD5F5BA14}"/>
              </a:ext>
            </a:extLst>
          </xdr:cNvPr>
          <xdr:cNvSpPr/>
        </xdr:nvSpPr>
        <xdr:spPr>
          <a:xfrm>
            <a:off x="1028455" y="245"/>
            <a:ext cx="85655" cy="179984"/>
          </a:xfrm>
          <a:custGeom>
            <a:avLst/>
            <a:gdLst/>
            <a:ahLst/>
            <a:cxnLst/>
            <a:rect l="0" t="0" r="0" b="0"/>
            <a:pathLst>
              <a:path w="85655" h="179984">
                <a:moveTo>
                  <a:pt x="540" y="0"/>
                </a:moveTo>
                <a:lnTo>
                  <a:pt x="2940" y="0"/>
                </a:lnTo>
                <a:lnTo>
                  <a:pt x="85655" y="179984"/>
                </a:lnTo>
                <a:lnTo>
                  <a:pt x="53435" y="179984"/>
                </a:lnTo>
                <a:lnTo>
                  <a:pt x="39376" y="148971"/>
                </a:lnTo>
                <a:lnTo>
                  <a:pt x="0" y="148971"/>
                </a:lnTo>
                <a:lnTo>
                  <a:pt x="0" y="124079"/>
                </a:lnTo>
                <a:lnTo>
                  <a:pt x="28556" y="124079"/>
                </a:lnTo>
                <a:lnTo>
                  <a:pt x="299" y="59030"/>
                </a:lnTo>
                <a:lnTo>
                  <a:pt x="0" y="59703"/>
                </a:lnTo>
                <a:lnTo>
                  <a:pt x="0" y="1134"/>
                </a:lnTo>
                <a:lnTo>
                  <a:pt x="54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9" name="Shape 12">
            <a:extLst>
              <a:ext uri="{FF2B5EF4-FFF2-40B4-BE49-F238E27FC236}">
                <a16:creationId xmlns:a16="http://schemas.microsoft.com/office/drawing/2014/main" id="{142623B0-A419-D458-6C53-9BF1A09E30F3}"/>
              </a:ext>
            </a:extLst>
          </xdr:cNvPr>
          <xdr:cNvSpPr/>
        </xdr:nvSpPr>
        <xdr:spPr>
          <a:xfrm>
            <a:off x="1125644" y="0"/>
            <a:ext cx="109893" cy="186118"/>
          </a:xfrm>
          <a:custGeom>
            <a:avLst/>
            <a:gdLst/>
            <a:ahLst/>
            <a:cxnLst/>
            <a:rect l="0" t="0" r="0" b="0"/>
            <a:pathLst>
              <a:path w="109893" h="186118">
                <a:moveTo>
                  <a:pt x="56629" y="0"/>
                </a:moveTo>
                <a:cubicBezTo>
                  <a:pt x="64249" y="0"/>
                  <a:pt x="71641" y="864"/>
                  <a:pt x="78816" y="2591"/>
                </a:cubicBezTo>
                <a:cubicBezTo>
                  <a:pt x="85979" y="4318"/>
                  <a:pt x="93218" y="6972"/>
                  <a:pt x="100520" y="10579"/>
                </a:cubicBezTo>
                <a:lnTo>
                  <a:pt x="99555" y="38354"/>
                </a:lnTo>
                <a:cubicBezTo>
                  <a:pt x="90894" y="33630"/>
                  <a:pt x="83261" y="30163"/>
                  <a:pt x="76645" y="27953"/>
                </a:cubicBezTo>
                <a:cubicBezTo>
                  <a:pt x="70040" y="25756"/>
                  <a:pt x="64122" y="24651"/>
                  <a:pt x="58915" y="24651"/>
                </a:cubicBezTo>
                <a:cubicBezTo>
                  <a:pt x="50902" y="24651"/>
                  <a:pt x="44590" y="26441"/>
                  <a:pt x="39980" y="29997"/>
                </a:cubicBezTo>
                <a:cubicBezTo>
                  <a:pt x="35370" y="33566"/>
                  <a:pt x="33071" y="38443"/>
                  <a:pt x="33071" y="44615"/>
                </a:cubicBezTo>
                <a:cubicBezTo>
                  <a:pt x="33071" y="49416"/>
                  <a:pt x="34747" y="53785"/>
                  <a:pt x="38113" y="57721"/>
                </a:cubicBezTo>
                <a:cubicBezTo>
                  <a:pt x="41478" y="61646"/>
                  <a:pt x="47727" y="66294"/>
                  <a:pt x="56871" y="71666"/>
                </a:cubicBezTo>
                <a:lnTo>
                  <a:pt x="69494" y="78994"/>
                </a:lnTo>
                <a:cubicBezTo>
                  <a:pt x="84087" y="87655"/>
                  <a:pt x="94463" y="96253"/>
                  <a:pt x="100635" y="104788"/>
                </a:cubicBezTo>
                <a:cubicBezTo>
                  <a:pt x="106807" y="113322"/>
                  <a:pt x="109893" y="123127"/>
                  <a:pt x="109893" y="134175"/>
                </a:cubicBezTo>
                <a:cubicBezTo>
                  <a:pt x="109893" y="149733"/>
                  <a:pt x="104419" y="162281"/>
                  <a:pt x="93485" y="171818"/>
                </a:cubicBezTo>
                <a:cubicBezTo>
                  <a:pt x="82537" y="181356"/>
                  <a:pt x="67970" y="186118"/>
                  <a:pt x="49784" y="186118"/>
                </a:cubicBezTo>
                <a:cubicBezTo>
                  <a:pt x="41440" y="186118"/>
                  <a:pt x="33325" y="185255"/>
                  <a:pt x="25425" y="183540"/>
                </a:cubicBezTo>
                <a:cubicBezTo>
                  <a:pt x="17539" y="181813"/>
                  <a:pt x="9982" y="179235"/>
                  <a:pt x="2769" y="175781"/>
                </a:cubicBezTo>
                <a:lnTo>
                  <a:pt x="0" y="141516"/>
                </a:lnTo>
                <a:cubicBezTo>
                  <a:pt x="9461" y="147612"/>
                  <a:pt x="18110" y="152095"/>
                  <a:pt x="25971" y="154978"/>
                </a:cubicBezTo>
                <a:cubicBezTo>
                  <a:pt x="33833" y="157861"/>
                  <a:pt x="41275" y="159309"/>
                  <a:pt x="48336" y="159309"/>
                </a:cubicBezTo>
                <a:cubicBezTo>
                  <a:pt x="57467" y="159309"/>
                  <a:pt x="64884" y="157048"/>
                  <a:pt x="70574" y="152514"/>
                </a:cubicBezTo>
                <a:cubicBezTo>
                  <a:pt x="76264" y="147993"/>
                  <a:pt x="79108" y="142113"/>
                  <a:pt x="79108" y="134899"/>
                </a:cubicBezTo>
                <a:cubicBezTo>
                  <a:pt x="79108" y="128892"/>
                  <a:pt x="77203" y="123507"/>
                  <a:pt x="73406" y="118732"/>
                </a:cubicBezTo>
                <a:cubicBezTo>
                  <a:pt x="69596" y="113970"/>
                  <a:pt x="62967" y="108775"/>
                  <a:pt x="53505" y="103162"/>
                </a:cubicBezTo>
                <a:lnTo>
                  <a:pt x="40399" y="95225"/>
                </a:lnTo>
                <a:cubicBezTo>
                  <a:pt x="27089" y="87376"/>
                  <a:pt x="17653" y="79654"/>
                  <a:pt x="12078" y="72085"/>
                </a:cubicBezTo>
                <a:cubicBezTo>
                  <a:pt x="6515" y="64503"/>
                  <a:pt x="3734" y="55829"/>
                  <a:pt x="3734" y="46050"/>
                </a:cubicBezTo>
                <a:cubicBezTo>
                  <a:pt x="3734" y="32423"/>
                  <a:pt x="8623" y="21349"/>
                  <a:pt x="18402" y="12814"/>
                </a:cubicBezTo>
                <a:cubicBezTo>
                  <a:pt x="28169" y="4267"/>
                  <a:pt x="40919" y="0"/>
                  <a:pt x="5662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0" name="Shape 13">
            <a:extLst>
              <a:ext uri="{FF2B5EF4-FFF2-40B4-BE49-F238E27FC236}">
                <a16:creationId xmlns:a16="http://schemas.microsoft.com/office/drawing/2014/main" id="{27AC522A-E7F0-8D49-71DA-78283AE3A701}"/>
              </a:ext>
            </a:extLst>
          </xdr:cNvPr>
          <xdr:cNvSpPr/>
        </xdr:nvSpPr>
        <xdr:spPr>
          <a:xfrm>
            <a:off x="0" y="2574"/>
            <a:ext cx="441503" cy="477063"/>
          </a:xfrm>
          <a:custGeom>
            <a:avLst/>
            <a:gdLst/>
            <a:ahLst/>
            <a:cxnLst/>
            <a:rect l="0" t="0" r="0" b="0"/>
            <a:pathLst>
              <a:path w="441503" h="477063">
                <a:moveTo>
                  <a:pt x="36297" y="0"/>
                </a:moveTo>
                <a:lnTo>
                  <a:pt x="405244" y="0"/>
                </a:lnTo>
                <a:cubicBezTo>
                  <a:pt x="425259" y="0"/>
                  <a:pt x="441503" y="14935"/>
                  <a:pt x="441503" y="33363"/>
                </a:cubicBezTo>
                <a:lnTo>
                  <a:pt x="441503" y="443674"/>
                </a:lnTo>
                <a:cubicBezTo>
                  <a:pt x="441503" y="462115"/>
                  <a:pt x="425259" y="477063"/>
                  <a:pt x="405244" y="477063"/>
                </a:cubicBezTo>
                <a:lnTo>
                  <a:pt x="36297" y="477063"/>
                </a:lnTo>
                <a:cubicBezTo>
                  <a:pt x="16269" y="477063"/>
                  <a:pt x="0" y="462115"/>
                  <a:pt x="0" y="443674"/>
                </a:cubicBezTo>
                <a:lnTo>
                  <a:pt x="0" y="33363"/>
                </a:lnTo>
                <a:cubicBezTo>
                  <a:pt x="0" y="14935"/>
                  <a:pt x="16269" y="0"/>
                  <a:pt x="36297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9E2A39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1" name="Shape 14">
            <a:extLst>
              <a:ext uri="{FF2B5EF4-FFF2-40B4-BE49-F238E27FC236}">
                <a16:creationId xmlns:a16="http://schemas.microsoft.com/office/drawing/2014/main" id="{F280A975-6D11-65C1-9F48-525C979ACB8D}"/>
              </a:ext>
            </a:extLst>
          </xdr:cNvPr>
          <xdr:cNvSpPr/>
        </xdr:nvSpPr>
        <xdr:spPr>
          <a:xfrm>
            <a:off x="135181" y="255691"/>
            <a:ext cx="78537" cy="203556"/>
          </a:xfrm>
          <a:custGeom>
            <a:avLst/>
            <a:gdLst/>
            <a:ahLst/>
            <a:cxnLst/>
            <a:rect l="0" t="0" r="0" b="0"/>
            <a:pathLst>
              <a:path w="78537" h="203556">
                <a:moveTo>
                  <a:pt x="14199" y="0"/>
                </a:moveTo>
                <a:cubicBezTo>
                  <a:pt x="51092" y="11074"/>
                  <a:pt x="78537" y="51829"/>
                  <a:pt x="78537" y="100419"/>
                </a:cubicBezTo>
                <a:cubicBezTo>
                  <a:pt x="78537" y="155092"/>
                  <a:pt x="43879" y="199835"/>
                  <a:pt x="0" y="203556"/>
                </a:cubicBezTo>
                <a:cubicBezTo>
                  <a:pt x="31382" y="186842"/>
                  <a:pt x="53619" y="145402"/>
                  <a:pt x="53619" y="96914"/>
                </a:cubicBezTo>
                <a:cubicBezTo>
                  <a:pt x="53619" y="56083"/>
                  <a:pt x="37871" y="20358"/>
                  <a:pt x="1419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2" name="Shape 15">
            <a:extLst>
              <a:ext uri="{FF2B5EF4-FFF2-40B4-BE49-F238E27FC236}">
                <a16:creationId xmlns:a16="http://schemas.microsoft.com/office/drawing/2014/main" id="{D49AC241-6DCB-3735-0FC1-FF11E1746674}"/>
              </a:ext>
            </a:extLst>
          </xdr:cNvPr>
          <xdr:cNvSpPr/>
        </xdr:nvSpPr>
        <xdr:spPr>
          <a:xfrm>
            <a:off x="224311" y="274260"/>
            <a:ext cx="100114" cy="189090"/>
          </a:xfrm>
          <a:custGeom>
            <a:avLst/>
            <a:gdLst/>
            <a:ahLst/>
            <a:cxnLst/>
            <a:rect l="0" t="0" r="0" b="0"/>
            <a:pathLst>
              <a:path w="100114" h="189090">
                <a:moveTo>
                  <a:pt x="49606" y="0"/>
                </a:moveTo>
                <a:cubicBezTo>
                  <a:pt x="31585" y="22949"/>
                  <a:pt x="23635" y="58661"/>
                  <a:pt x="31179" y="96253"/>
                </a:cubicBezTo>
                <a:cubicBezTo>
                  <a:pt x="40069" y="140830"/>
                  <a:pt x="68212" y="174930"/>
                  <a:pt x="100114" y="184620"/>
                </a:cubicBezTo>
                <a:cubicBezTo>
                  <a:pt x="59080" y="189090"/>
                  <a:pt x="18999" y="154229"/>
                  <a:pt x="8928" y="103962"/>
                </a:cubicBezTo>
                <a:cubicBezTo>
                  <a:pt x="0" y="59258"/>
                  <a:pt x="17678" y="16827"/>
                  <a:pt x="49606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3" name="Shape 16">
            <a:extLst>
              <a:ext uri="{FF2B5EF4-FFF2-40B4-BE49-F238E27FC236}">
                <a16:creationId xmlns:a16="http://schemas.microsoft.com/office/drawing/2014/main" id="{F390556F-3026-6630-7C22-8D6061073AB0}"/>
              </a:ext>
            </a:extLst>
          </xdr:cNvPr>
          <xdr:cNvSpPr/>
        </xdr:nvSpPr>
        <xdr:spPr>
          <a:xfrm>
            <a:off x="74643" y="22414"/>
            <a:ext cx="283655" cy="244666"/>
          </a:xfrm>
          <a:custGeom>
            <a:avLst/>
            <a:gdLst/>
            <a:ahLst/>
            <a:cxnLst/>
            <a:rect l="0" t="0" r="0" b="0"/>
            <a:pathLst>
              <a:path w="283655" h="244666">
                <a:moveTo>
                  <a:pt x="154889" y="0"/>
                </a:moveTo>
                <a:cubicBezTo>
                  <a:pt x="158153" y="0"/>
                  <a:pt x="161379" y="165"/>
                  <a:pt x="164592" y="470"/>
                </a:cubicBezTo>
                <a:cubicBezTo>
                  <a:pt x="106896" y="1778"/>
                  <a:pt x="59969" y="47879"/>
                  <a:pt x="55232" y="106337"/>
                </a:cubicBezTo>
                <a:cubicBezTo>
                  <a:pt x="81369" y="107429"/>
                  <a:pt x="113970" y="102133"/>
                  <a:pt x="147625" y="89980"/>
                </a:cubicBezTo>
                <a:cubicBezTo>
                  <a:pt x="207899" y="68263"/>
                  <a:pt x="251676" y="31852"/>
                  <a:pt x="255727" y="2756"/>
                </a:cubicBezTo>
                <a:cubicBezTo>
                  <a:pt x="255892" y="3061"/>
                  <a:pt x="256057" y="3429"/>
                  <a:pt x="256184" y="3721"/>
                </a:cubicBezTo>
                <a:cubicBezTo>
                  <a:pt x="267335" y="34163"/>
                  <a:pt x="219519" y="79362"/>
                  <a:pt x="149288" y="104686"/>
                </a:cubicBezTo>
                <a:cubicBezTo>
                  <a:pt x="114884" y="117119"/>
                  <a:pt x="81496" y="122365"/>
                  <a:pt x="55029" y="120942"/>
                </a:cubicBezTo>
                <a:cubicBezTo>
                  <a:pt x="55435" y="131394"/>
                  <a:pt x="57086" y="141516"/>
                  <a:pt x="60020" y="151041"/>
                </a:cubicBezTo>
                <a:cubicBezTo>
                  <a:pt x="86639" y="152692"/>
                  <a:pt x="120510" y="147384"/>
                  <a:pt x="155435" y="134785"/>
                </a:cubicBezTo>
                <a:cubicBezTo>
                  <a:pt x="215697" y="113056"/>
                  <a:pt x="259448" y="76708"/>
                  <a:pt x="263601" y="47587"/>
                </a:cubicBezTo>
                <a:cubicBezTo>
                  <a:pt x="263703" y="47879"/>
                  <a:pt x="263855" y="48197"/>
                  <a:pt x="263982" y="48552"/>
                </a:cubicBezTo>
                <a:cubicBezTo>
                  <a:pt x="275171" y="78956"/>
                  <a:pt x="227355" y="124155"/>
                  <a:pt x="157099" y="149441"/>
                </a:cubicBezTo>
                <a:cubicBezTo>
                  <a:pt x="123901" y="161417"/>
                  <a:pt x="91757" y="166726"/>
                  <a:pt x="65811" y="165862"/>
                </a:cubicBezTo>
                <a:cubicBezTo>
                  <a:pt x="70815" y="176670"/>
                  <a:pt x="77356" y="186550"/>
                  <a:pt x="85242" y="195186"/>
                </a:cubicBezTo>
                <a:cubicBezTo>
                  <a:pt x="108648" y="194247"/>
                  <a:pt x="135953" y="188938"/>
                  <a:pt x="163919" y="178854"/>
                </a:cubicBezTo>
                <a:cubicBezTo>
                  <a:pt x="224168" y="157124"/>
                  <a:pt x="267945" y="120764"/>
                  <a:pt x="272021" y="91643"/>
                </a:cubicBezTo>
                <a:cubicBezTo>
                  <a:pt x="272123" y="91948"/>
                  <a:pt x="272313" y="92278"/>
                  <a:pt x="272428" y="92596"/>
                </a:cubicBezTo>
                <a:cubicBezTo>
                  <a:pt x="283655" y="123038"/>
                  <a:pt x="235788" y="168237"/>
                  <a:pt x="165570" y="193497"/>
                </a:cubicBezTo>
                <a:cubicBezTo>
                  <a:pt x="142748" y="201752"/>
                  <a:pt x="120383" y="206832"/>
                  <a:pt x="100165" y="208915"/>
                </a:cubicBezTo>
                <a:cubicBezTo>
                  <a:pt x="118910" y="223279"/>
                  <a:pt x="141999" y="231864"/>
                  <a:pt x="167119" y="231864"/>
                </a:cubicBezTo>
                <a:cubicBezTo>
                  <a:pt x="202717" y="231864"/>
                  <a:pt x="234378" y="214833"/>
                  <a:pt x="254940" y="188252"/>
                </a:cubicBezTo>
                <a:cubicBezTo>
                  <a:pt x="233845" y="222161"/>
                  <a:pt x="196952" y="244666"/>
                  <a:pt x="154889" y="244666"/>
                </a:cubicBezTo>
                <a:cubicBezTo>
                  <a:pt x="122707" y="244666"/>
                  <a:pt x="93447" y="231381"/>
                  <a:pt x="72060" y="209868"/>
                </a:cubicBezTo>
                <a:cubicBezTo>
                  <a:pt x="44209" y="208547"/>
                  <a:pt x="23952" y="199898"/>
                  <a:pt x="18224" y="184277"/>
                </a:cubicBezTo>
                <a:cubicBezTo>
                  <a:pt x="16624" y="179959"/>
                  <a:pt x="16307" y="175336"/>
                  <a:pt x="16954" y="170548"/>
                </a:cubicBezTo>
                <a:cubicBezTo>
                  <a:pt x="22250" y="183375"/>
                  <a:pt x="37655" y="191364"/>
                  <a:pt x="58966" y="194196"/>
                </a:cubicBezTo>
                <a:cubicBezTo>
                  <a:pt x="52337" y="184785"/>
                  <a:pt x="46977" y="174409"/>
                  <a:pt x="43129" y="163233"/>
                </a:cubicBezTo>
                <a:cubicBezTo>
                  <a:pt x="26022" y="159398"/>
                  <a:pt x="13957" y="151676"/>
                  <a:pt x="9792" y="140170"/>
                </a:cubicBezTo>
                <a:cubicBezTo>
                  <a:pt x="8179" y="135915"/>
                  <a:pt x="7849" y="131293"/>
                  <a:pt x="8484" y="126492"/>
                </a:cubicBezTo>
                <a:cubicBezTo>
                  <a:pt x="12776" y="136792"/>
                  <a:pt x="23622" y="143891"/>
                  <a:pt x="38811" y="147790"/>
                </a:cubicBezTo>
                <a:cubicBezTo>
                  <a:pt x="37071" y="139586"/>
                  <a:pt x="36182" y="131089"/>
                  <a:pt x="36182" y="122352"/>
                </a:cubicBezTo>
                <a:cubicBezTo>
                  <a:pt x="36182" y="121082"/>
                  <a:pt x="36322" y="119850"/>
                  <a:pt x="36385" y="118605"/>
                </a:cubicBezTo>
                <a:cubicBezTo>
                  <a:pt x="18720" y="114872"/>
                  <a:pt x="6236" y="107112"/>
                  <a:pt x="1943" y="95377"/>
                </a:cubicBezTo>
                <a:cubicBezTo>
                  <a:pt x="381" y="91097"/>
                  <a:pt x="0" y="86474"/>
                  <a:pt x="673" y="81712"/>
                </a:cubicBezTo>
                <a:cubicBezTo>
                  <a:pt x="5575" y="93447"/>
                  <a:pt x="18974" y="101067"/>
                  <a:pt x="37605" y="104458"/>
                </a:cubicBezTo>
                <a:cubicBezTo>
                  <a:pt x="45987" y="45403"/>
                  <a:pt x="95237" y="0"/>
                  <a:pt x="15488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4" name="Shape 367">
            <a:extLst>
              <a:ext uri="{FF2B5EF4-FFF2-40B4-BE49-F238E27FC236}">
                <a16:creationId xmlns:a16="http://schemas.microsoft.com/office/drawing/2014/main" id="{2A4F5BCB-3EA7-F9AD-9893-CC8E788395AC}"/>
              </a:ext>
            </a:extLst>
          </xdr:cNvPr>
          <xdr:cNvSpPr/>
        </xdr:nvSpPr>
        <xdr:spPr>
          <a:xfrm>
            <a:off x="532619" y="227077"/>
            <a:ext cx="44488" cy="242164"/>
          </a:xfrm>
          <a:custGeom>
            <a:avLst/>
            <a:gdLst/>
            <a:ahLst/>
            <a:cxnLst/>
            <a:rect l="0" t="0" r="0" b="0"/>
            <a:pathLst>
              <a:path w="44488" h="242164">
                <a:moveTo>
                  <a:pt x="0" y="0"/>
                </a:moveTo>
                <a:lnTo>
                  <a:pt x="44488" y="0"/>
                </a:lnTo>
                <a:lnTo>
                  <a:pt x="44488" y="242164"/>
                </a:lnTo>
                <a:lnTo>
                  <a:pt x="0" y="242164"/>
                </a:lnTo>
                <a:lnTo>
                  <a:pt x="0" y="0"/>
                </a:lnTo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5" name="Shape 18">
            <a:extLst>
              <a:ext uri="{FF2B5EF4-FFF2-40B4-BE49-F238E27FC236}">
                <a16:creationId xmlns:a16="http://schemas.microsoft.com/office/drawing/2014/main" id="{604ADA62-8B04-CB95-195F-7D1135C2713A}"/>
              </a:ext>
            </a:extLst>
          </xdr:cNvPr>
          <xdr:cNvSpPr/>
        </xdr:nvSpPr>
        <xdr:spPr>
          <a:xfrm>
            <a:off x="640873" y="219231"/>
            <a:ext cx="210109" cy="257874"/>
          </a:xfrm>
          <a:custGeom>
            <a:avLst/>
            <a:gdLst/>
            <a:ahLst/>
            <a:cxnLst/>
            <a:rect l="0" t="0" r="0" b="0"/>
            <a:pathLst>
              <a:path w="210109" h="257874">
                <a:moveTo>
                  <a:pt x="0" y="0"/>
                </a:moveTo>
                <a:lnTo>
                  <a:pt x="4699" y="0"/>
                </a:lnTo>
                <a:lnTo>
                  <a:pt x="167005" y="161709"/>
                </a:lnTo>
                <a:lnTo>
                  <a:pt x="167005" y="7849"/>
                </a:lnTo>
                <a:lnTo>
                  <a:pt x="210109" y="7849"/>
                </a:lnTo>
                <a:lnTo>
                  <a:pt x="210109" y="257874"/>
                </a:lnTo>
                <a:lnTo>
                  <a:pt x="205423" y="257861"/>
                </a:lnTo>
                <a:lnTo>
                  <a:pt x="42748" y="96025"/>
                </a:lnTo>
                <a:lnTo>
                  <a:pt x="42748" y="250012"/>
                </a:lnTo>
                <a:lnTo>
                  <a:pt x="0" y="25001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6" name="Shape 19">
            <a:extLst>
              <a:ext uri="{FF2B5EF4-FFF2-40B4-BE49-F238E27FC236}">
                <a16:creationId xmlns:a16="http://schemas.microsoft.com/office/drawing/2014/main" id="{B31AFF25-0FD9-DDF5-E7E1-0EF3CD976B2D}"/>
              </a:ext>
            </a:extLst>
          </xdr:cNvPr>
          <xdr:cNvSpPr/>
        </xdr:nvSpPr>
        <xdr:spPr>
          <a:xfrm>
            <a:off x="877217" y="227046"/>
            <a:ext cx="232448" cy="252057"/>
          </a:xfrm>
          <a:custGeom>
            <a:avLst/>
            <a:gdLst/>
            <a:ahLst/>
            <a:cxnLst/>
            <a:rect l="0" t="0" r="0" b="0"/>
            <a:pathLst>
              <a:path w="232448" h="252057">
                <a:moveTo>
                  <a:pt x="187960" y="0"/>
                </a:moveTo>
                <a:lnTo>
                  <a:pt x="232448" y="38"/>
                </a:lnTo>
                <a:lnTo>
                  <a:pt x="117831" y="252057"/>
                </a:lnTo>
                <a:lnTo>
                  <a:pt x="114351" y="252057"/>
                </a:lnTo>
                <a:lnTo>
                  <a:pt x="0" y="38"/>
                </a:lnTo>
                <a:lnTo>
                  <a:pt x="47066" y="38"/>
                </a:lnTo>
                <a:lnTo>
                  <a:pt x="117399" y="158839"/>
                </a:lnTo>
                <a:lnTo>
                  <a:pt x="18796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7" name="Shape 20">
            <a:extLst>
              <a:ext uri="{FF2B5EF4-FFF2-40B4-BE49-F238E27FC236}">
                <a16:creationId xmlns:a16="http://schemas.microsoft.com/office/drawing/2014/main" id="{BA893A83-C85D-1C5A-B2FA-AF2C1E006D4F}"/>
              </a:ext>
            </a:extLst>
          </xdr:cNvPr>
          <xdr:cNvSpPr/>
        </xdr:nvSpPr>
        <xdr:spPr>
          <a:xfrm>
            <a:off x="1135987" y="227080"/>
            <a:ext cx="148425" cy="242164"/>
          </a:xfrm>
          <a:custGeom>
            <a:avLst/>
            <a:gdLst/>
            <a:ahLst/>
            <a:cxnLst/>
            <a:rect l="0" t="0" r="0" b="0"/>
            <a:pathLst>
              <a:path w="148425" h="242164">
                <a:moveTo>
                  <a:pt x="0" y="0"/>
                </a:moveTo>
                <a:lnTo>
                  <a:pt x="146672" y="0"/>
                </a:lnTo>
                <a:lnTo>
                  <a:pt x="146672" y="37249"/>
                </a:lnTo>
                <a:lnTo>
                  <a:pt x="43104" y="37249"/>
                </a:lnTo>
                <a:lnTo>
                  <a:pt x="43104" y="96863"/>
                </a:lnTo>
                <a:lnTo>
                  <a:pt x="132080" y="96863"/>
                </a:lnTo>
                <a:lnTo>
                  <a:pt x="132080" y="133782"/>
                </a:lnTo>
                <a:lnTo>
                  <a:pt x="43104" y="133782"/>
                </a:lnTo>
                <a:lnTo>
                  <a:pt x="43104" y="204597"/>
                </a:lnTo>
                <a:lnTo>
                  <a:pt x="148425" y="204597"/>
                </a:lnTo>
                <a:lnTo>
                  <a:pt x="148425" y="242164"/>
                </a:lnTo>
                <a:lnTo>
                  <a:pt x="0" y="242164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8" name="Shape 21">
            <a:extLst>
              <a:ext uri="{FF2B5EF4-FFF2-40B4-BE49-F238E27FC236}">
                <a16:creationId xmlns:a16="http://schemas.microsoft.com/office/drawing/2014/main" id="{F63DF9AA-B392-3EAA-C533-BD3BB6416A1C}"/>
              </a:ext>
            </a:extLst>
          </xdr:cNvPr>
          <xdr:cNvSpPr/>
        </xdr:nvSpPr>
        <xdr:spPr>
          <a:xfrm>
            <a:off x="1335307" y="227073"/>
            <a:ext cx="82982" cy="242176"/>
          </a:xfrm>
          <a:custGeom>
            <a:avLst/>
            <a:gdLst/>
            <a:ahLst/>
            <a:cxnLst/>
            <a:rect l="0" t="0" r="0" b="0"/>
            <a:pathLst>
              <a:path w="82982" h="242176">
                <a:moveTo>
                  <a:pt x="0" y="0"/>
                </a:moveTo>
                <a:lnTo>
                  <a:pt x="58395" y="0"/>
                </a:lnTo>
                <a:lnTo>
                  <a:pt x="82982" y="866"/>
                </a:lnTo>
                <a:lnTo>
                  <a:pt x="82982" y="36473"/>
                </a:lnTo>
                <a:lnTo>
                  <a:pt x="59792" y="34582"/>
                </a:lnTo>
                <a:lnTo>
                  <a:pt x="43447" y="34582"/>
                </a:lnTo>
                <a:lnTo>
                  <a:pt x="43447" y="110566"/>
                </a:lnTo>
                <a:lnTo>
                  <a:pt x="63779" y="110566"/>
                </a:lnTo>
                <a:lnTo>
                  <a:pt x="82982" y="108682"/>
                </a:lnTo>
                <a:lnTo>
                  <a:pt x="82982" y="165670"/>
                </a:lnTo>
                <a:lnTo>
                  <a:pt x="64757" y="141681"/>
                </a:lnTo>
                <a:lnTo>
                  <a:pt x="43447" y="141630"/>
                </a:lnTo>
                <a:lnTo>
                  <a:pt x="43447" y="242176"/>
                </a:lnTo>
                <a:lnTo>
                  <a:pt x="0" y="242176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9" name="Shape 22">
            <a:extLst>
              <a:ext uri="{FF2B5EF4-FFF2-40B4-BE49-F238E27FC236}">
                <a16:creationId xmlns:a16="http://schemas.microsoft.com/office/drawing/2014/main" id="{A2766D8D-063B-17A0-7368-C9927A821A2C}"/>
              </a:ext>
            </a:extLst>
          </xdr:cNvPr>
          <xdr:cNvSpPr/>
        </xdr:nvSpPr>
        <xdr:spPr>
          <a:xfrm>
            <a:off x="1418289" y="227939"/>
            <a:ext cx="109918" cy="241400"/>
          </a:xfrm>
          <a:custGeom>
            <a:avLst/>
            <a:gdLst/>
            <a:ahLst/>
            <a:cxnLst/>
            <a:rect l="0" t="0" r="0" b="0"/>
            <a:pathLst>
              <a:path w="109918" h="241400">
                <a:moveTo>
                  <a:pt x="0" y="0"/>
                </a:moveTo>
                <a:lnTo>
                  <a:pt x="2915" y="103"/>
                </a:lnTo>
                <a:cubicBezTo>
                  <a:pt x="10938" y="747"/>
                  <a:pt x="17818" y="1712"/>
                  <a:pt x="23558" y="2995"/>
                </a:cubicBezTo>
                <a:cubicBezTo>
                  <a:pt x="35014" y="5548"/>
                  <a:pt x="45237" y="9891"/>
                  <a:pt x="54216" y="16013"/>
                </a:cubicBezTo>
                <a:cubicBezTo>
                  <a:pt x="63195" y="22147"/>
                  <a:pt x="70358" y="29741"/>
                  <a:pt x="75692" y="38809"/>
                </a:cubicBezTo>
                <a:cubicBezTo>
                  <a:pt x="81013" y="47890"/>
                  <a:pt x="83680" y="57478"/>
                  <a:pt x="83680" y="67613"/>
                </a:cubicBezTo>
                <a:cubicBezTo>
                  <a:pt x="83680" y="83539"/>
                  <a:pt x="78956" y="97293"/>
                  <a:pt x="69520" y="108875"/>
                </a:cubicBezTo>
                <a:cubicBezTo>
                  <a:pt x="60071" y="120445"/>
                  <a:pt x="46380" y="129144"/>
                  <a:pt x="28422" y="134923"/>
                </a:cubicBezTo>
                <a:lnTo>
                  <a:pt x="109918" y="241311"/>
                </a:lnTo>
                <a:lnTo>
                  <a:pt x="58191" y="241400"/>
                </a:lnTo>
                <a:lnTo>
                  <a:pt x="0" y="164804"/>
                </a:lnTo>
                <a:lnTo>
                  <a:pt x="0" y="107816"/>
                </a:lnTo>
                <a:lnTo>
                  <a:pt x="6069" y="107221"/>
                </a:lnTo>
                <a:cubicBezTo>
                  <a:pt x="13354" y="105567"/>
                  <a:pt x="19501" y="103084"/>
                  <a:pt x="24511" y="99769"/>
                </a:cubicBezTo>
                <a:cubicBezTo>
                  <a:pt x="34531" y="93140"/>
                  <a:pt x="39535" y="83539"/>
                  <a:pt x="39535" y="70953"/>
                </a:cubicBezTo>
                <a:cubicBezTo>
                  <a:pt x="39535" y="58367"/>
                  <a:pt x="34493" y="49033"/>
                  <a:pt x="24422" y="42898"/>
                </a:cubicBezTo>
                <a:cubicBezTo>
                  <a:pt x="19380" y="39838"/>
                  <a:pt x="12894" y="37542"/>
                  <a:pt x="4959" y="36012"/>
                </a:cubicBezTo>
                <a:lnTo>
                  <a:pt x="0" y="35608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0" name="Shape 23">
            <a:extLst>
              <a:ext uri="{FF2B5EF4-FFF2-40B4-BE49-F238E27FC236}">
                <a16:creationId xmlns:a16="http://schemas.microsoft.com/office/drawing/2014/main" id="{78DA8C41-D806-F6AD-8F70-EBC5F04BA018}"/>
              </a:ext>
            </a:extLst>
          </xdr:cNvPr>
          <xdr:cNvSpPr/>
        </xdr:nvSpPr>
        <xdr:spPr>
          <a:xfrm>
            <a:off x="1546640" y="218899"/>
            <a:ext cx="158839" cy="258521"/>
          </a:xfrm>
          <a:custGeom>
            <a:avLst/>
            <a:gdLst/>
            <a:ahLst/>
            <a:cxnLst/>
            <a:rect l="0" t="0" r="0" b="0"/>
            <a:pathLst>
              <a:path w="158839" h="258521">
                <a:moveTo>
                  <a:pt x="81852" y="0"/>
                </a:moveTo>
                <a:cubicBezTo>
                  <a:pt x="92977" y="0"/>
                  <a:pt x="103657" y="1194"/>
                  <a:pt x="113919" y="3594"/>
                </a:cubicBezTo>
                <a:cubicBezTo>
                  <a:pt x="124168" y="5994"/>
                  <a:pt x="134620" y="9690"/>
                  <a:pt x="145275" y="14694"/>
                </a:cubicBezTo>
                <a:lnTo>
                  <a:pt x="143891" y="53276"/>
                </a:lnTo>
                <a:cubicBezTo>
                  <a:pt x="131724" y="46926"/>
                  <a:pt x="120726" y="42177"/>
                  <a:pt x="110871" y="39002"/>
                </a:cubicBezTo>
                <a:cubicBezTo>
                  <a:pt x="101029" y="35827"/>
                  <a:pt x="92456" y="34239"/>
                  <a:pt x="85154" y="34239"/>
                </a:cubicBezTo>
                <a:cubicBezTo>
                  <a:pt x="73800" y="34239"/>
                  <a:pt x="64732" y="36716"/>
                  <a:pt x="57963" y="41669"/>
                </a:cubicBezTo>
                <a:cubicBezTo>
                  <a:pt x="51181" y="46622"/>
                  <a:pt x="47790" y="53391"/>
                  <a:pt x="47790" y="61951"/>
                </a:cubicBezTo>
                <a:cubicBezTo>
                  <a:pt x="47790" y="68529"/>
                  <a:pt x="50165" y="74485"/>
                  <a:pt x="54915" y="79832"/>
                </a:cubicBezTo>
                <a:cubicBezTo>
                  <a:pt x="59665" y="85179"/>
                  <a:pt x="68758" y="91745"/>
                  <a:pt x="82207" y="99543"/>
                </a:cubicBezTo>
                <a:lnTo>
                  <a:pt x="100444" y="109715"/>
                </a:lnTo>
                <a:cubicBezTo>
                  <a:pt x="121526" y="121755"/>
                  <a:pt x="136538" y="133718"/>
                  <a:pt x="145453" y="145631"/>
                </a:cubicBezTo>
                <a:cubicBezTo>
                  <a:pt x="149974" y="151536"/>
                  <a:pt x="153327" y="157797"/>
                  <a:pt x="155537" y="164427"/>
                </a:cubicBezTo>
                <a:cubicBezTo>
                  <a:pt x="157734" y="171044"/>
                  <a:pt x="158839" y="178371"/>
                  <a:pt x="158839" y="186372"/>
                </a:cubicBezTo>
                <a:cubicBezTo>
                  <a:pt x="158839" y="207988"/>
                  <a:pt x="150939" y="225400"/>
                  <a:pt x="135115" y="238658"/>
                </a:cubicBezTo>
                <a:cubicBezTo>
                  <a:pt x="119304" y="251904"/>
                  <a:pt x="98247" y="258521"/>
                  <a:pt x="71945" y="258521"/>
                </a:cubicBezTo>
                <a:cubicBezTo>
                  <a:pt x="59779" y="258521"/>
                  <a:pt x="48019" y="257327"/>
                  <a:pt x="36665" y="254940"/>
                </a:cubicBezTo>
                <a:cubicBezTo>
                  <a:pt x="25311" y="252552"/>
                  <a:pt x="14427" y="248958"/>
                  <a:pt x="4001" y="244170"/>
                </a:cubicBezTo>
                <a:lnTo>
                  <a:pt x="0" y="196571"/>
                </a:lnTo>
                <a:cubicBezTo>
                  <a:pt x="13322" y="204813"/>
                  <a:pt x="25743" y="210985"/>
                  <a:pt x="37274" y="215113"/>
                </a:cubicBezTo>
                <a:cubicBezTo>
                  <a:pt x="48806" y="219227"/>
                  <a:pt x="59665" y="221285"/>
                  <a:pt x="69863" y="221285"/>
                </a:cubicBezTo>
                <a:cubicBezTo>
                  <a:pt x="83071" y="221285"/>
                  <a:pt x="93789" y="218135"/>
                  <a:pt x="102019" y="211849"/>
                </a:cubicBezTo>
                <a:cubicBezTo>
                  <a:pt x="110236" y="205562"/>
                  <a:pt x="114351" y="197396"/>
                  <a:pt x="114351" y="187388"/>
                </a:cubicBezTo>
                <a:cubicBezTo>
                  <a:pt x="114351" y="179146"/>
                  <a:pt x="111620" y="171717"/>
                  <a:pt x="106185" y="165087"/>
                </a:cubicBezTo>
                <a:cubicBezTo>
                  <a:pt x="100736" y="158471"/>
                  <a:pt x="91123" y="151206"/>
                  <a:pt x="77343" y="143294"/>
                </a:cubicBezTo>
                <a:lnTo>
                  <a:pt x="58395" y="132270"/>
                </a:lnTo>
                <a:cubicBezTo>
                  <a:pt x="39510" y="121577"/>
                  <a:pt x="25946" y="110922"/>
                  <a:pt x="17729" y="100292"/>
                </a:cubicBezTo>
                <a:cubicBezTo>
                  <a:pt x="9500" y="89662"/>
                  <a:pt x="5385" y="77546"/>
                  <a:pt x="5385" y="63970"/>
                </a:cubicBezTo>
                <a:cubicBezTo>
                  <a:pt x="5385" y="45034"/>
                  <a:pt x="12446" y="29642"/>
                  <a:pt x="26594" y="17793"/>
                </a:cubicBezTo>
                <a:cubicBezTo>
                  <a:pt x="40716" y="5931"/>
                  <a:pt x="59144" y="0"/>
                  <a:pt x="81852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1" name="Shape 368">
            <a:extLst>
              <a:ext uri="{FF2B5EF4-FFF2-40B4-BE49-F238E27FC236}">
                <a16:creationId xmlns:a16="http://schemas.microsoft.com/office/drawing/2014/main" id="{FD0F41D4-6BF2-699C-7EDA-EC36F1DF1347}"/>
              </a:ext>
            </a:extLst>
          </xdr:cNvPr>
          <xdr:cNvSpPr/>
        </xdr:nvSpPr>
        <xdr:spPr>
          <a:xfrm>
            <a:off x="1754486" y="227077"/>
            <a:ext cx="44488" cy="242164"/>
          </a:xfrm>
          <a:custGeom>
            <a:avLst/>
            <a:gdLst/>
            <a:ahLst/>
            <a:cxnLst/>
            <a:rect l="0" t="0" r="0" b="0"/>
            <a:pathLst>
              <a:path w="44488" h="242164">
                <a:moveTo>
                  <a:pt x="0" y="0"/>
                </a:moveTo>
                <a:lnTo>
                  <a:pt x="44488" y="0"/>
                </a:lnTo>
                <a:lnTo>
                  <a:pt x="44488" y="242164"/>
                </a:lnTo>
                <a:lnTo>
                  <a:pt x="0" y="242164"/>
                </a:lnTo>
                <a:lnTo>
                  <a:pt x="0" y="0"/>
                </a:lnTo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2" name="Shape 25">
            <a:extLst>
              <a:ext uri="{FF2B5EF4-FFF2-40B4-BE49-F238E27FC236}">
                <a16:creationId xmlns:a16="http://schemas.microsoft.com/office/drawing/2014/main" id="{5213E0ED-4BC2-D027-5D97-BCC28E161B6B}"/>
              </a:ext>
            </a:extLst>
          </xdr:cNvPr>
          <xdr:cNvSpPr/>
        </xdr:nvSpPr>
        <xdr:spPr>
          <a:xfrm>
            <a:off x="1845366" y="219237"/>
            <a:ext cx="125476" cy="257861"/>
          </a:xfrm>
          <a:custGeom>
            <a:avLst/>
            <a:gdLst/>
            <a:ahLst/>
            <a:cxnLst/>
            <a:rect l="0" t="0" r="0" b="0"/>
            <a:pathLst>
              <a:path w="125476" h="257861">
                <a:moveTo>
                  <a:pt x="125311" y="0"/>
                </a:moveTo>
                <a:lnTo>
                  <a:pt x="125476" y="16"/>
                </a:lnTo>
                <a:lnTo>
                  <a:pt x="125476" y="41118"/>
                </a:lnTo>
                <a:lnTo>
                  <a:pt x="125311" y="41085"/>
                </a:lnTo>
                <a:cubicBezTo>
                  <a:pt x="102832" y="41085"/>
                  <a:pt x="83909" y="49466"/>
                  <a:pt x="68567" y="66218"/>
                </a:cubicBezTo>
                <a:cubicBezTo>
                  <a:pt x="53213" y="82969"/>
                  <a:pt x="45542" y="103873"/>
                  <a:pt x="45542" y="128930"/>
                </a:cubicBezTo>
                <a:cubicBezTo>
                  <a:pt x="45542" y="153860"/>
                  <a:pt x="53175" y="174739"/>
                  <a:pt x="68478" y="191554"/>
                </a:cubicBezTo>
                <a:cubicBezTo>
                  <a:pt x="83769" y="208369"/>
                  <a:pt x="102705" y="216776"/>
                  <a:pt x="125311" y="216776"/>
                </a:cubicBezTo>
                <a:lnTo>
                  <a:pt x="125476" y="216743"/>
                </a:lnTo>
                <a:lnTo>
                  <a:pt x="125476" y="257844"/>
                </a:lnTo>
                <a:lnTo>
                  <a:pt x="125311" y="257861"/>
                </a:lnTo>
                <a:cubicBezTo>
                  <a:pt x="108725" y="257861"/>
                  <a:pt x="92862" y="254686"/>
                  <a:pt x="77686" y="248336"/>
                </a:cubicBezTo>
                <a:cubicBezTo>
                  <a:pt x="62509" y="241999"/>
                  <a:pt x="48895" y="232778"/>
                  <a:pt x="36843" y="220688"/>
                </a:cubicBezTo>
                <a:cubicBezTo>
                  <a:pt x="24803" y="208610"/>
                  <a:pt x="15646" y="194805"/>
                  <a:pt x="9385" y="179286"/>
                </a:cubicBezTo>
                <a:cubicBezTo>
                  <a:pt x="3137" y="163754"/>
                  <a:pt x="0" y="146964"/>
                  <a:pt x="0" y="128930"/>
                </a:cubicBezTo>
                <a:cubicBezTo>
                  <a:pt x="0" y="113678"/>
                  <a:pt x="2172" y="99403"/>
                  <a:pt x="6515" y="86093"/>
                </a:cubicBezTo>
                <a:cubicBezTo>
                  <a:pt x="10871" y="72784"/>
                  <a:pt x="17323" y="60515"/>
                  <a:pt x="25895" y="49263"/>
                </a:cubicBezTo>
                <a:cubicBezTo>
                  <a:pt x="37605" y="33795"/>
                  <a:pt x="52172" y="21704"/>
                  <a:pt x="69609" y="13018"/>
                </a:cubicBezTo>
                <a:cubicBezTo>
                  <a:pt x="87046" y="4343"/>
                  <a:pt x="105601" y="0"/>
                  <a:pt x="125311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3" name="Shape 26">
            <a:extLst>
              <a:ext uri="{FF2B5EF4-FFF2-40B4-BE49-F238E27FC236}">
                <a16:creationId xmlns:a16="http://schemas.microsoft.com/office/drawing/2014/main" id="{C59D02D7-281E-58A8-4C66-E814FCFE4909}"/>
              </a:ext>
            </a:extLst>
          </xdr:cNvPr>
          <xdr:cNvSpPr/>
        </xdr:nvSpPr>
        <xdr:spPr>
          <a:xfrm>
            <a:off x="1970842" y="219253"/>
            <a:ext cx="125133" cy="257828"/>
          </a:xfrm>
          <a:custGeom>
            <a:avLst/>
            <a:gdLst/>
            <a:ahLst/>
            <a:cxnLst/>
            <a:rect l="0" t="0" r="0" b="0"/>
            <a:pathLst>
              <a:path w="125133" h="257828">
                <a:moveTo>
                  <a:pt x="0" y="0"/>
                </a:moveTo>
                <a:lnTo>
                  <a:pt x="24443" y="2384"/>
                </a:lnTo>
                <a:cubicBezTo>
                  <a:pt x="32452" y="3984"/>
                  <a:pt x="40265" y="6385"/>
                  <a:pt x="47879" y="9585"/>
                </a:cubicBezTo>
                <a:cubicBezTo>
                  <a:pt x="63119" y="15986"/>
                  <a:pt x="76619" y="25168"/>
                  <a:pt x="88367" y="37144"/>
                </a:cubicBezTo>
                <a:cubicBezTo>
                  <a:pt x="100127" y="49108"/>
                  <a:pt x="109195" y="62912"/>
                  <a:pt x="115570" y="78559"/>
                </a:cubicBezTo>
                <a:cubicBezTo>
                  <a:pt x="121933" y="94205"/>
                  <a:pt x="125133" y="110982"/>
                  <a:pt x="125133" y="128914"/>
                </a:cubicBezTo>
                <a:cubicBezTo>
                  <a:pt x="125133" y="146720"/>
                  <a:pt x="121996" y="163433"/>
                  <a:pt x="115735" y="179003"/>
                </a:cubicBezTo>
                <a:cubicBezTo>
                  <a:pt x="109487" y="194599"/>
                  <a:pt x="100419" y="208404"/>
                  <a:pt x="88545" y="220431"/>
                </a:cubicBezTo>
                <a:cubicBezTo>
                  <a:pt x="76670" y="232457"/>
                  <a:pt x="62992" y="241703"/>
                  <a:pt x="47523" y="248155"/>
                </a:cubicBezTo>
                <a:cubicBezTo>
                  <a:pt x="39796" y="251380"/>
                  <a:pt x="31953" y="253803"/>
                  <a:pt x="24003" y="255419"/>
                </a:cubicBezTo>
                <a:lnTo>
                  <a:pt x="0" y="257828"/>
                </a:lnTo>
                <a:lnTo>
                  <a:pt x="0" y="216727"/>
                </a:lnTo>
                <a:lnTo>
                  <a:pt x="30914" y="210474"/>
                </a:lnTo>
                <a:cubicBezTo>
                  <a:pt x="40399" y="206283"/>
                  <a:pt x="49009" y="199996"/>
                  <a:pt x="56744" y="191614"/>
                </a:cubicBezTo>
                <a:cubicBezTo>
                  <a:pt x="72200" y="174863"/>
                  <a:pt x="79934" y="153971"/>
                  <a:pt x="79934" y="128914"/>
                </a:cubicBezTo>
                <a:cubicBezTo>
                  <a:pt x="79934" y="103972"/>
                  <a:pt x="72289" y="83093"/>
                  <a:pt x="56998" y="66278"/>
                </a:cubicBezTo>
                <a:cubicBezTo>
                  <a:pt x="49352" y="57877"/>
                  <a:pt x="40767" y="51574"/>
                  <a:pt x="31241" y="47372"/>
                </a:cubicBezTo>
                <a:lnTo>
                  <a:pt x="0" y="4110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4" name="Shape 27">
            <a:extLst>
              <a:ext uri="{FF2B5EF4-FFF2-40B4-BE49-F238E27FC236}">
                <a16:creationId xmlns:a16="http://schemas.microsoft.com/office/drawing/2014/main" id="{98CB0324-3E2E-4710-482E-09C210DC2D80}"/>
              </a:ext>
            </a:extLst>
          </xdr:cNvPr>
          <xdr:cNvSpPr/>
        </xdr:nvSpPr>
        <xdr:spPr>
          <a:xfrm>
            <a:off x="2141144" y="219231"/>
            <a:ext cx="210109" cy="257874"/>
          </a:xfrm>
          <a:custGeom>
            <a:avLst/>
            <a:gdLst/>
            <a:ahLst/>
            <a:cxnLst/>
            <a:rect l="0" t="0" r="0" b="0"/>
            <a:pathLst>
              <a:path w="210109" h="257874">
                <a:moveTo>
                  <a:pt x="0" y="0"/>
                </a:moveTo>
                <a:lnTo>
                  <a:pt x="4699" y="0"/>
                </a:lnTo>
                <a:lnTo>
                  <a:pt x="167005" y="161709"/>
                </a:lnTo>
                <a:lnTo>
                  <a:pt x="167005" y="7849"/>
                </a:lnTo>
                <a:lnTo>
                  <a:pt x="210109" y="7849"/>
                </a:lnTo>
                <a:lnTo>
                  <a:pt x="210109" y="257874"/>
                </a:lnTo>
                <a:lnTo>
                  <a:pt x="205422" y="257861"/>
                </a:lnTo>
                <a:lnTo>
                  <a:pt x="42748" y="96025"/>
                </a:lnTo>
                <a:lnTo>
                  <a:pt x="42748" y="250012"/>
                </a:lnTo>
                <a:lnTo>
                  <a:pt x="0" y="25001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5" name="Shape 28">
            <a:extLst>
              <a:ext uri="{FF2B5EF4-FFF2-40B4-BE49-F238E27FC236}">
                <a16:creationId xmlns:a16="http://schemas.microsoft.com/office/drawing/2014/main" id="{B41F5F72-E6B1-099E-A1EB-3B09FF0C090E}"/>
              </a:ext>
            </a:extLst>
          </xdr:cNvPr>
          <xdr:cNvSpPr/>
        </xdr:nvSpPr>
        <xdr:spPr>
          <a:xfrm>
            <a:off x="2413818" y="227080"/>
            <a:ext cx="148425" cy="242164"/>
          </a:xfrm>
          <a:custGeom>
            <a:avLst/>
            <a:gdLst/>
            <a:ahLst/>
            <a:cxnLst/>
            <a:rect l="0" t="0" r="0" b="0"/>
            <a:pathLst>
              <a:path w="148425" h="242164">
                <a:moveTo>
                  <a:pt x="0" y="0"/>
                </a:moveTo>
                <a:lnTo>
                  <a:pt x="146672" y="0"/>
                </a:lnTo>
                <a:lnTo>
                  <a:pt x="146672" y="37249"/>
                </a:lnTo>
                <a:lnTo>
                  <a:pt x="43104" y="37249"/>
                </a:lnTo>
                <a:lnTo>
                  <a:pt x="43104" y="96863"/>
                </a:lnTo>
                <a:lnTo>
                  <a:pt x="132080" y="96863"/>
                </a:lnTo>
                <a:lnTo>
                  <a:pt x="132080" y="133782"/>
                </a:lnTo>
                <a:lnTo>
                  <a:pt x="43104" y="133782"/>
                </a:lnTo>
                <a:lnTo>
                  <a:pt x="43104" y="204597"/>
                </a:lnTo>
                <a:lnTo>
                  <a:pt x="148425" y="204597"/>
                </a:lnTo>
                <a:lnTo>
                  <a:pt x="148425" y="242164"/>
                </a:lnTo>
                <a:lnTo>
                  <a:pt x="0" y="242164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6" name="Shape 29">
            <a:extLst>
              <a:ext uri="{FF2B5EF4-FFF2-40B4-BE49-F238E27FC236}">
                <a16:creationId xmlns:a16="http://schemas.microsoft.com/office/drawing/2014/main" id="{8BA30842-7334-9F9E-84CA-6257450BD083}"/>
              </a:ext>
            </a:extLst>
          </xdr:cNvPr>
          <xdr:cNvSpPr/>
        </xdr:nvSpPr>
        <xdr:spPr>
          <a:xfrm>
            <a:off x="2598893" y="218899"/>
            <a:ext cx="158839" cy="258521"/>
          </a:xfrm>
          <a:custGeom>
            <a:avLst/>
            <a:gdLst/>
            <a:ahLst/>
            <a:cxnLst/>
            <a:rect l="0" t="0" r="0" b="0"/>
            <a:pathLst>
              <a:path w="158839" h="258521">
                <a:moveTo>
                  <a:pt x="81852" y="0"/>
                </a:moveTo>
                <a:cubicBezTo>
                  <a:pt x="92977" y="0"/>
                  <a:pt x="103657" y="1194"/>
                  <a:pt x="113919" y="3594"/>
                </a:cubicBezTo>
                <a:cubicBezTo>
                  <a:pt x="124168" y="5994"/>
                  <a:pt x="134620" y="9690"/>
                  <a:pt x="145275" y="14694"/>
                </a:cubicBezTo>
                <a:lnTo>
                  <a:pt x="143891" y="53276"/>
                </a:lnTo>
                <a:cubicBezTo>
                  <a:pt x="131725" y="46926"/>
                  <a:pt x="120726" y="42177"/>
                  <a:pt x="110871" y="39002"/>
                </a:cubicBezTo>
                <a:cubicBezTo>
                  <a:pt x="101028" y="35827"/>
                  <a:pt x="92456" y="34239"/>
                  <a:pt x="85153" y="34239"/>
                </a:cubicBezTo>
                <a:cubicBezTo>
                  <a:pt x="73800" y="34239"/>
                  <a:pt x="64732" y="36716"/>
                  <a:pt x="57963" y="41669"/>
                </a:cubicBezTo>
                <a:cubicBezTo>
                  <a:pt x="51181" y="46622"/>
                  <a:pt x="47790" y="53391"/>
                  <a:pt x="47790" y="61951"/>
                </a:cubicBezTo>
                <a:cubicBezTo>
                  <a:pt x="47790" y="68529"/>
                  <a:pt x="50165" y="74485"/>
                  <a:pt x="54915" y="79832"/>
                </a:cubicBezTo>
                <a:cubicBezTo>
                  <a:pt x="59665" y="85179"/>
                  <a:pt x="68758" y="91745"/>
                  <a:pt x="82194" y="99543"/>
                </a:cubicBezTo>
                <a:lnTo>
                  <a:pt x="100444" y="109715"/>
                </a:lnTo>
                <a:cubicBezTo>
                  <a:pt x="121526" y="121755"/>
                  <a:pt x="136538" y="133718"/>
                  <a:pt x="145453" y="145631"/>
                </a:cubicBezTo>
                <a:cubicBezTo>
                  <a:pt x="149974" y="151536"/>
                  <a:pt x="153327" y="157797"/>
                  <a:pt x="155537" y="164427"/>
                </a:cubicBezTo>
                <a:cubicBezTo>
                  <a:pt x="157734" y="171044"/>
                  <a:pt x="158839" y="178371"/>
                  <a:pt x="158839" y="186372"/>
                </a:cubicBezTo>
                <a:cubicBezTo>
                  <a:pt x="158839" y="207988"/>
                  <a:pt x="150940" y="225400"/>
                  <a:pt x="135115" y="238658"/>
                </a:cubicBezTo>
                <a:cubicBezTo>
                  <a:pt x="119304" y="251904"/>
                  <a:pt x="98247" y="258521"/>
                  <a:pt x="71946" y="258521"/>
                </a:cubicBezTo>
                <a:cubicBezTo>
                  <a:pt x="59779" y="258521"/>
                  <a:pt x="48019" y="257327"/>
                  <a:pt x="36665" y="254940"/>
                </a:cubicBezTo>
                <a:cubicBezTo>
                  <a:pt x="25311" y="252552"/>
                  <a:pt x="14427" y="248958"/>
                  <a:pt x="4001" y="244170"/>
                </a:cubicBezTo>
                <a:lnTo>
                  <a:pt x="0" y="196571"/>
                </a:lnTo>
                <a:cubicBezTo>
                  <a:pt x="13322" y="204813"/>
                  <a:pt x="25743" y="210985"/>
                  <a:pt x="37274" y="215113"/>
                </a:cubicBezTo>
                <a:cubicBezTo>
                  <a:pt x="48806" y="219227"/>
                  <a:pt x="59665" y="221285"/>
                  <a:pt x="69863" y="221285"/>
                </a:cubicBezTo>
                <a:cubicBezTo>
                  <a:pt x="83071" y="221285"/>
                  <a:pt x="93790" y="218135"/>
                  <a:pt x="102019" y="211849"/>
                </a:cubicBezTo>
                <a:cubicBezTo>
                  <a:pt x="110236" y="205562"/>
                  <a:pt x="114351" y="197396"/>
                  <a:pt x="114351" y="187388"/>
                </a:cubicBezTo>
                <a:cubicBezTo>
                  <a:pt x="114351" y="179146"/>
                  <a:pt x="111620" y="171717"/>
                  <a:pt x="106172" y="165087"/>
                </a:cubicBezTo>
                <a:cubicBezTo>
                  <a:pt x="100736" y="158471"/>
                  <a:pt x="91122" y="151206"/>
                  <a:pt x="77330" y="143294"/>
                </a:cubicBezTo>
                <a:lnTo>
                  <a:pt x="58394" y="132270"/>
                </a:lnTo>
                <a:cubicBezTo>
                  <a:pt x="39510" y="121577"/>
                  <a:pt x="25946" y="110922"/>
                  <a:pt x="17729" y="100292"/>
                </a:cubicBezTo>
                <a:cubicBezTo>
                  <a:pt x="9499" y="89662"/>
                  <a:pt x="5385" y="77546"/>
                  <a:pt x="5385" y="63970"/>
                </a:cubicBezTo>
                <a:cubicBezTo>
                  <a:pt x="5385" y="45034"/>
                  <a:pt x="12446" y="29642"/>
                  <a:pt x="26594" y="17793"/>
                </a:cubicBezTo>
                <a:cubicBezTo>
                  <a:pt x="40716" y="5931"/>
                  <a:pt x="59144" y="0"/>
                  <a:pt x="81852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1772</xdr:colOff>
      <xdr:row>1</xdr:row>
      <xdr:rowOff>112939</xdr:rowOff>
    </xdr:from>
    <xdr:to>
      <xdr:col>1</xdr:col>
      <xdr:colOff>2578705</xdr:colOff>
      <xdr:row>4</xdr:row>
      <xdr:rowOff>14968</xdr:rowOff>
    </xdr:to>
    <xdr:grpSp>
      <xdr:nvGrpSpPr>
        <xdr:cNvPr id="2" name="Group 352">
          <a:extLst>
            <a:ext uri="{FF2B5EF4-FFF2-40B4-BE49-F238E27FC236}">
              <a16:creationId xmlns:a16="http://schemas.microsoft.com/office/drawing/2014/main" id="{A61CCFFC-5B36-4E47-8FE6-1AF3B2942BD4}"/>
            </a:ext>
          </a:extLst>
        </xdr:cNvPr>
        <xdr:cNvGrpSpPr/>
      </xdr:nvGrpSpPr>
      <xdr:grpSpPr>
        <a:xfrm>
          <a:off x="193222" y="112939"/>
          <a:ext cx="2556933" cy="416379"/>
          <a:chOff x="0" y="0"/>
          <a:chExt cx="2757732" cy="479637"/>
        </a:xfrm>
      </xdr:grpSpPr>
      <xdr:sp macro="" textlink="">
        <xdr:nvSpPr>
          <xdr:cNvPr id="3" name="Shape 6">
            <a:extLst>
              <a:ext uri="{FF2B5EF4-FFF2-40B4-BE49-F238E27FC236}">
                <a16:creationId xmlns:a16="http://schemas.microsoft.com/office/drawing/2014/main" id="{4DDBDFE0-8304-5AFD-8F08-DFCB1F1A55CC}"/>
              </a:ext>
            </a:extLst>
          </xdr:cNvPr>
          <xdr:cNvSpPr/>
        </xdr:nvSpPr>
        <xdr:spPr>
          <a:xfrm>
            <a:off x="508908" y="1379"/>
            <a:ext cx="85185" cy="178851"/>
          </a:xfrm>
          <a:custGeom>
            <a:avLst/>
            <a:gdLst/>
            <a:ahLst/>
            <a:cxnLst/>
            <a:rect l="0" t="0" r="0" b="0"/>
            <a:pathLst>
              <a:path w="85185" h="178851">
                <a:moveTo>
                  <a:pt x="85185" y="0"/>
                </a:moveTo>
                <a:lnTo>
                  <a:pt x="85185" y="58569"/>
                </a:lnTo>
                <a:lnTo>
                  <a:pt x="56629" y="122946"/>
                </a:lnTo>
                <a:lnTo>
                  <a:pt x="85185" y="122946"/>
                </a:lnTo>
                <a:lnTo>
                  <a:pt x="85185" y="147837"/>
                </a:lnTo>
                <a:lnTo>
                  <a:pt x="45326" y="147837"/>
                </a:lnTo>
                <a:lnTo>
                  <a:pt x="31013" y="178851"/>
                </a:lnTo>
                <a:lnTo>
                  <a:pt x="0" y="178851"/>
                </a:lnTo>
                <a:lnTo>
                  <a:pt x="85185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4" name="Shape 7">
            <a:extLst>
              <a:ext uri="{FF2B5EF4-FFF2-40B4-BE49-F238E27FC236}">
                <a16:creationId xmlns:a16="http://schemas.microsoft.com/office/drawing/2014/main" id="{7A100BD4-41BC-34A7-2360-80C44E37DBB6}"/>
              </a:ext>
            </a:extLst>
          </xdr:cNvPr>
          <xdr:cNvSpPr/>
        </xdr:nvSpPr>
        <xdr:spPr>
          <a:xfrm>
            <a:off x="594093" y="245"/>
            <a:ext cx="85668" cy="179984"/>
          </a:xfrm>
          <a:custGeom>
            <a:avLst/>
            <a:gdLst/>
            <a:ahLst/>
            <a:cxnLst/>
            <a:rect l="0" t="0" r="0" b="0"/>
            <a:pathLst>
              <a:path w="85668" h="179984">
                <a:moveTo>
                  <a:pt x="540" y="0"/>
                </a:moveTo>
                <a:lnTo>
                  <a:pt x="2940" y="0"/>
                </a:lnTo>
                <a:lnTo>
                  <a:pt x="85668" y="179984"/>
                </a:lnTo>
                <a:lnTo>
                  <a:pt x="53448" y="179984"/>
                </a:lnTo>
                <a:lnTo>
                  <a:pt x="39376" y="148971"/>
                </a:lnTo>
                <a:lnTo>
                  <a:pt x="0" y="148971"/>
                </a:lnTo>
                <a:lnTo>
                  <a:pt x="0" y="124079"/>
                </a:lnTo>
                <a:lnTo>
                  <a:pt x="28556" y="124079"/>
                </a:lnTo>
                <a:lnTo>
                  <a:pt x="299" y="59030"/>
                </a:lnTo>
                <a:lnTo>
                  <a:pt x="0" y="59703"/>
                </a:lnTo>
                <a:lnTo>
                  <a:pt x="0" y="1134"/>
                </a:lnTo>
                <a:lnTo>
                  <a:pt x="54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5" name="Shape 8">
            <a:extLst>
              <a:ext uri="{FF2B5EF4-FFF2-40B4-BE49-F238E27FC236}">
                <a16:creationId xmlns:a16="http://schemas.microsoft.com/office/drawing/2014/main" id="{7C0B35EE-74ED-4BB6-A8FD-B1D04754542F}"/>
              </a:ext>
            </a:extLst>
          </xdr:cNvPr>
          <xdr:cNvSpPr/>
        </xdr:nvSpPr>
        <xdr:spPr>
          <a:xfrm>
            <a:off x="657746" y="5898"/>
            <a:ext cx="148247" cy="174333"/>
          </a:xfrm>
          <a:custGeom>
            <a:avLst/>
            <a:gdLst/>
            <a:ahLst/>
            <a:cxnLst/>
            <a:rect l="0" t="0" r="0" b="0"/>
            <a:pathLst>
              <a:path w="148247" h="174333">
                <a:moveTo>
                  <a:pt x="0" y="0"/>
                </a:moveTo>
                <a:lnTo>
                  <a:pt x="148247" y="0"/>
                </a:lnTo>
                <a:lnTo>
                  <a:pt x="148247" y="26568"/>
                </a:lnTo>
                <a:lnTo>
                  <a:pt x="89687" y="26568"/>
                </a:lnTo>
                <a:lnTo>
                  <a:pt x="89687" y="174333"/>
                </a:lnTo>
                <a:lnTo>
                  <a:pt x="58903" y="174333"/>
                </a:lnTo>
                <a:lnTo>
                  <a:pt x="58903" y="26568"/>
                </a:lnTo>
                <a:lnTo>
                  <a:pt x="0" y="26568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6" name="Shape 9">
            <a:extLst>
              <a:ext uri="{FF2B5EF4-FFF2-40B4-BE49-F238E27FC236}">
                <a16:creationId xmlns:a16="http://schemas.microsoft.com/office/drawing/2014/main" id="{DB045834-9949-40BA-5AE1-615984D21EF3}"/>
              </a:ext>
            </a:extLst>
          </xdr:cNvPr>
          <xdr:cNvSpPr/>
        </xdr:nvSpPr>
        <xdr:spPr>
          <a:xfrm>
            <a:off x="828100" y="5898"/>
            <a:ext cx="105448" cy="174333"/>
          </a:xfrm>
          <a:custGeom>
            <a:avLst/>
            <a:gdLst/>
            <a:ahLst/>
            <a:cxnLst/>
            <a:rect l="0" t="0" r="0" b="0"/>
            <a:pathLst>
              <a:path w="105448" h="174333">
                <a:moveTo>
                  <a:pt x="0" y="0"/>
                </a:moveTo>
                <a:lnTo>
                  <a:pt x="30531" y="0"/>
                </a:lnTo>
                <a:lnTo>
                  <a:pt x="30531" y="147041"/>
                </a:lnTo>
                <a:lnTo>
                  <a:pt x="105448" y="147041"/>
                </a:lnTo>
                <a:lnTo>
                  <a:pt x="105448" y="174333"/>
                </a:lnTo>
                <a:lnTo>
                  <a:pt x="0" y="174333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7" name="Shape 10">
            <a:extLst>
              <a:ext uri="{FF2B5EF4-FFF2-40B4-BE49-F238E27FC236}">
                <a16:creationId xmlns:a16="http://schemas.microsoft.com/office/drawing/2014/main" id="{1B538334-4B04-A140-D26C-81A33A0F91EC}"/>
              </a:ext>
            </a:extLst>
          </xdr:cNvPr>
          <xdr:cNvSpPr/>
        </xdr:nvSpPr>
        <xdr:spPr>
          <a:xfrm>
            <a:off x="943270" y="1379"/>
            <a:ext cx="85185" cy="178851"/>
          </a:xfrm>
          <a:custGeom>
            <a:avLst/>
            <a:gdLst/>
            <a:ahLst/>
            <a:cxnLst/>
            <a:rect l="0" t="0" r="0" b="0"/>
            <a:pathLst>
              <a:path w="85185" h="178851">
                <a:moveTo>
                  <a:pt x="85185" y="0"/>
                </a:moveTo>
                <a:lnTo>
                  <a:pt x="85185" y="58569"/>
                </a:lnTo>
                <a:lnTo>
                  <a:pt x="56629" y="122946"/>
                </a:lnTo>
                <a:lnTo>
                  <a:pt x="85185" y="122946"/>
                </a:lnTo>
                <a:lnTo>
                  <a:pt x="85185" y="147837"/>
                </a:lnTo>
                <a:lnTo>
                  <a:pt x="45326" y="147837"/>
                </a:lnTo>
                <a:lnTo>
                  <a:pt x="31013" y="178851"/>
                </a:lnTo>
                <a:lnTo>
                  <a:pt x="0" y="178851"/>
                </a:lnTo>
                <a:lnTo>
                  <a:pt x="85185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8" name="Shape 11">
            <a:extLst>
              <a:ext uri="{FF2B5EF4-FFF2-40B4-BE49-F238E27FC236}">
                <a16:creationId xmlns:a16="http://schemas.microsoft.com/office/drawing/2014/main" id="{B52B356D-30F5-B5E0-69D0-C554544FADB1}"/>
              </a:ext>
            </a:extLst>
          </xdr:cNvPr>
          <xdr:cNvSpPr/>
        </xdr:nvSpPr>
        <xdr:spPr>
          <a:xfrm>
            <a:off x="1028455" y="245"/>
            <a:ext cx="85655" cy="179984"/>
          </a:xfrm>
          <a:custGeom>
            <a:avLst/>
            <a:gdLst/>
            <a:ahLst/>
            <a:cxnLst/>
            <a:rect l="0" t="0" r="0" b="0"/>
            <a:pathLst>
              <a:path w="85655" h="179984">
                <a:moveTo>
                  <a:pt x="540" y="0"/>
                </a:moveTo>
                <a:lnTo>
                  <a:pt x="2940" y="0"/>
                </a:lnTo>
                <a:lnTo>
                  <a:pt x="85655" y="179984"/>
                </a:lnTo>
                <a:lnTo>
                  <a:pt x="53435" y="179984"/>
                </a:lnTo>
                <a:lnTo>
                  <a:pt x="39376" y="148971"/>
                </a:lnTo>
                <a:lnTo>
                  <a:pt x="0" y="148971"/>
                </a:lnTo>
                <a:lnTo>
                  <a:pt x="0" y="124079"/>
                </a:lnTo>
                <a:lnTo>
                  <a:pt x="28556" y="124079"/>
                </a:lnTo>
                <a:lnTo>
                  <a:pt x="299" y="59030"/>
                </a:lnTo>
                <a:lnTo>
                  <a:pt x="0" y="59703"/>
                </a:lnTo>
                <a:lnTo>
                  <a:pt x="0" y="1134"/>
                </a:lnTo>
                <a:lnTo>
                  <a:pt x="54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9" name="Shape 12">
            <a:extLst>
              <a:ext uri="{FF2B5EF4-FFF2-40B4-BE49-F238E27FC236}">
                <a16:creationId xmlns:a16="http://schemas.microsoft.com/office/drawing/2014/main" id="{54525338-B56A-CC86-1D01-484312AA0671}"/>
              </a:ext>
            </a:extLst>
          </xdr:cNvPr>
          <xdr:cNvSpPr/>
        </xdr:nvSpPr>
        <xdr:spPr>
          <a:xfrm>
            <a:off x="1125644" y="0"/>
            <a:ext cx="109893" cy="186118"/>
          </a:xfrm>
          <a:custGeom>
            <a:avLst/>
            <a:gdLst/>
            <a:ahLst/>
            <a:cxnLst/>
            <a:rect l="0" t="0" r="0" b="0"/>
            <a:pathLst>
              <a:path w="109893" h="186118">
                <a:moveTo>
                  <a:pt x="56629" y="0"/>
                </a:moveTo>
                <a:cubicBezTo>
                  <a:pt x="64249" y="0"/>
                  <a:pt x="71641" y="864"/>
                  <a:pt x="78816" y="2591"/>
                </a:cubicBezTo>
                <a:cubicBezTo>
                  <a:pt x="85979" y="4318"/>
                  <a:pt x="93218" y="6972"/>
                  <a:pt x="100520" y="10579"/>
                </a:cubicBezTo>
                <a:lnTo>
                  <a:pt x="99555" y="38354"/>
                </a:lnTo>
                <a:cubicBezTo>
                  <a:pt x="90894" y="33630"/>
                  <a:pt x="83261" y="30163"/>
                  <a:pt x="76645" y="27953"/>
                </a:cubicBezTo>
                <a:cubicBezTo>
                  <a:pt x="70040" y="25756"/>
                  <a:pt x="64122" y="24651"/>
                  <a:pt x="58915" y="24651"/>
                </a:cubicBezTo>
                <a:cubicBezTo>
                  <a:pt x="50902" y="24651"/>
                  <a:pt x="44590" y="26441"/>
                  <a:pt x="39980" y="29997"/>
                </a:cubicBezTo>
                <a:cubicBezTo>
                  <a:pt x="35370" y="33566"/>
                  <a:pt x="33071" y="38443"/>
                  <a:pt x="33071" y="44615"/>
                </a:cubicBezTo>
                <a:cubicBezTo>
                  <a:pt x="33071" y="49416"/>
                  <a:pt x="34747" y="53785"/>
                  <a:pt x="38113" y="57721"/>
                </a:cubicBezTo>
                <a:cubicBezTo>
                  <a:pt x="41478" y="61646"/>
                  <a:pt x="47727" y="66294"/>
                  <a:pt x="56871" y="71666"/>
                </a:cubicBezTo>
                <a:lnTo>
                  <a:pt x="69494" y="78994"/>
                </a:lnTo>
                <a:cubicBezTo>
                  <a:pt x="84087" y="87655"/>
                  <a:pt x="94463" y="96253"/>
                  <a:pt x="100635" y="104788"/>
                </a:cubicBezTo>
                <a:cubicBezTo>
                  <a:pt x="106807" y="113322"/>
                  <a:pt x="109893" y="123127"/>
                  <a:pt x="109893" y="134175"/>
                </a:cubicBezTo>
                <a:cubicBezTo>
                  <a:pt x="109893" y="149733"/>
                  <a:pt x="104419" y="162281"/>
                  <a:pt x="93485" y="171818"/>
                </a:cubicBezTo>
                <a:cubicBezTo>
                  <a:pt x="82537" y="181356"/>
                  <a:pt x="67970" y="186118"/>
                  <a:pt x="49784" y="186118"/>
                </a:cubicBezTo>
                <a:cubicBezTo>
                  <a:pt x="41440" y="186118"/>
                  <a:pt x="33325" y="185255"/>
                  <a:pt x="25425" y="183540"/>
                </a:cubicBezTo>
                <a:cubicBezTo>
                  <a:pt x="17539" y="181813"/>
                  <a:pt x="9982" y="179235"/>
                  <a:pt x="2769" y="175781"/>
                </a:cubicBezTo>
                <a:lnTo>
                  <a:pt x="0" y="141516"/>
                </a:lnTo>
                <a:cubicBezTo>
                  <a:pt x="9461" y="147612"/>
                  <a:pt x="18110" y="152095"/>
                  <a:pt x="25971" y="154978"/>
                </a:cubicBezTo>
                <a:cubicBezTo>
                  <a:pt x="33833" y="157861"/>
                  <a:pt x="41275" y="159309"/>
                  <a:pt x="48336" y="159309"/>
                </a:cubicBezTo>
                <a:cubicBezTo>
                  <a:pt x="57467" y="159309"/>
                  <a:pt x="64884" y="157048"/>
                  <a:pt x="70574" y="152514"/>
                </a:cubicBezTo>
                <a:cubicBezTo>
                  <a:pt x="76264" y="147993"/>
                  <a:pt x="79108" y="142113"/>
                  <a:pt x="79108" y="134899"/>
                </a:cubicBezTo>
                <a:cubicBezTo>
                  <a:pt x="79108" y="128892"/>
                  <a:pt x="77203" y="123507"/>
                  <a:pt x="73406" y="118732"/>
                </a:cubicBezTo>
                <a:cubicBezTo>
                  <a:pt x="69596" y="113970"/>
                  <a:pt x="62967" y="108775"/>
                  <a:pt x="53505" y="103162"/>
                </a:cubicBezTo>
                <a:lnTo>
                  <a:pt x="40399" y="95225"/>
                </a:lnTo>
                <a:cubicBezTo>
                  <a:pt x="27089" y="87376"/>
                  <a:pt x="17653" y="79654"/>
                  <a:pt x="12078" y="72085"/>
                </a:cubicBezTo>
                <a:cubicBezTo>
                  <a:pt x="6515" y="64503"/>
                  <a:pt x="3734" y="55829"/>
                  <a:pt x="3734" y="46050"/>
                </a:cubicBezTo>
                <a:cubicBezTo>
                  <a:pt x="3734" y="32423"/>
                  <a:pt x="8623" y="21349"/>
                  <a:pt x="18402" y="12814"/>
                </a:cubicBezTo>
                <a:cubicBezTo>
                  <a:pt x="28169" y="4267"/>
                  <a:pt x="40919" y="0"/>
                  <a:pt x="5662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0" name="Shape 13">
            <a:extLst>
              <a:ext uri="{FF2B5EF4-FFF2-40B4-BE49-F238E27FC236}">
                <a16:creationId xmlns:a16="http://schemas.microsoft.com/office/drawing/2014/main" id="{6A59B5CE-85A9-1490-B614-8C384622E7F6}"/>
              </a:ext>
            </a:extLst>
          </xdr:cNvPr>
          <xdr:cNvSpPr/>
        </xdr:nvSpPr>
        <xdr:spPr>
          <a:xfrm>
            <a:off x="0" y="2574"/>
            <a:ext cx="441503" cy="477063"/>
          </a:xfrm>
          <a:custGeom>
            <a:avLst/>
            <a:gdLst/>
            <a:ahLst/>
            <a:cxnLst/>
            <a:rect l="0" t="0" r="0" b="0"/>
            <a:pathLst>
              <a:path w="441503" h="477063">
                <a:moveTo>
                  <a:pt x="36297" y="0"/>
                </a:moveTo>
                <a:lnTo>
                  <a:pt x="405244" y="0"/>
                </a:lnTo>
                <a:cubicBezTo>
                  <a:pt x="425259" y="0"/>
                  <a:pt x="441503" y="14935"/>
                  <a:pt x="441503" y="33363"/>
                </a:cubicBezTo>
                <a:lnTo>
                  <a:pt x="441503" y="443674"/>
                </a:lnTo>
                <a:cubicBezTo>
                  <a:pt x="441503" y="462115"/>
                  <a:pt x="425259" y="477063"/>
                  <a:pt x="405244" y="477063"/>
                </a:cubicBezTo>
                <a:lnTo>
                  <a:pt x="36297" y="477063"/>
                </a:lnTo>
                <a:cubicBezTo>
                  <a:pt x="16269" y="477063"/>
                  <a:pt x="0" y="462115"/>
                  <a:pt x="0" y="443674"/>
                </a:cubicBezTo>
                <a:lnTo>
                  <a:pt x="0" y="33363"/>
                </a:lnTo>
                <a:cubicBezTo>
                  <a:pt x="0" y="14935"/>
                  <a:pt x="16269" y="0"/>
                  <a:pt x="36297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9E2A39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1" name="Shape 14">
            <a:extLst>
              <a:ext uri="{FF2B5EF4-FFF2-40B4-BE49-F238E27FC236}">
                <a16:creationId xmlns:a16="http://schemas.microsoft.com/office/drawing/2014/main" id="{349E10C9-613C-7D64-69AC-B45871625C3A}"/>
              </a:ext>
            </a:extLst>
          </xdr:cNvPr>
          <xdr:cNvSpPr/>
        </xdr:nvSpPr>
        <xdr:spPr>
          <a:xfrm>
            <a:off x="135181" y="255691"/>
            <a:ext cx="78537" cy="203556"/>
          </a:xfrm>
          <a:custGeom>
            <a:avLst/>
            <a:gdLst/>
            <a:ahLst/>
            <a:cxnLst/>
            <a:rect l="0" t="0" r="0" b="0"/>
            <a:pathLst>
              <a:path w="78537" h="203556">
                <a:moveTo>
                  <a:pt x="14199" y="0"/>
                </a:moveTo>
                <a:cubicBezTo>
                  <a:pt x="51092" y="11074"/>
                  <a:pt x="78537" y="51829"/>
                  <a:pt x="78537" y="100419"/>
                </a:cubicBezTo>
                <a:cubicBezTo>
                  <a:pt x="78537" y="155092"/>
                  <a:pt x="43879" y="199835"/>
                  <a:pt x="0" y="203556"/>
                </a:cubicBezTo>
                <a:cubicBezTo>
                  <a:pt x="31382" y="186842"/>
                  <a:pt x="53619" y="145402"/>
                  <a:pt x="53619" y="96914"/>
                </a:cubicBezTo>
                <a:cubicBezTo>
                  <a:pt x="53619" y="56083"/>
                  <a:pt x="37871" y="20358"/>
                  <a:pt x="1419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2" name="Shape 15">
            <a:extLst>
              <a:ext uri="{FF2B5EF4-FFF2-40B4-BE49-F238E27FC236}">
                <a16:creationId xmlns:a16="http://schemas.microsoft.com/office/drawing/2014/main" id="{A419B21B-9670-5CB8-29DF-3840B5670C1D}"/>
              </a:ext>
            </a:extLst>
          </xdr:cNvPr>
          <xdr:cNvSpPr/>
        </xdr:nvSpPr>
        <xdr:spPr>
          <a:xfrm>
            <a:off x="224311" y="274260"/>
            <a:ext cx="100114" cy="189090"/>
          </a:xfrm>
          <a:custGeom>
            <a:avLst/>
            <a:gdLst/>
            <a:ahLst/>
            <a:cxnLst/>
            <a:rect l="0" t="0" r="0" b="0"/>
            <a:pathLst>
              <a:path w="100114" h="189090">
                <a:moveTo>
                  <a:pt x="49606" y="0"/>
                </a:moveTo>
                <a:cubicBezTo>
                  <a:pt x="31585" y="22949"/>
                  <a:pt x="23635" y="58661"/>
                  <a:pt x="31179" y="96253"/>
                </a:cubicBezTo>
                <a:cubicBezTo>
                  <a:pt x="40069" y="140830"/>
                  <a:pt x="68212" y="174930"/>
                  <a:pt x="100114" y="184620"/>
                </a:cubicBezTo>
                <a:cubicBezTo>
                  <a:pt x="59080" y="189090"/>
                  <a:pt x="18999" y="154229"/>
                  <a:pt x="8928" y="103962"/>
                </a:cubicBezTo>
                <a:cubicBezTo>
                  <a:pt x="0" y="59258"/>
                  <a:pt x="17678" y="16827"/>
                  <a:pt x="49606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3" name="Shape 16">
            <a:extLst>
              <a:ext uri="{FF2B5EF4-FFF2-40B4-BE49-F238E27FC236}">
                <a16:creationId xmlns:a16="http://schemas.microsoft.com/office/drawing/2014/main" id="{99AF5C5B-5C06-F723-9FB1-FA417D8D0C30}"/>
              </a:ext>
            </a:extLst>
          </xdr:cNvPr>
          <xdr:cNvSpPr/>
        </xdr:nvSpPr>
        <xdr:spPr>
          <a:xfrm>
            <a:off x="74643" y="22414"/>
            <a:ext cx="283655" cy="244666"/>
          </a:xfrm>
          <a:custGeom>
            <a:avLst/>
            <a:gdLst/>
            <a:ahLst/>
            <a:cxnLst/>
            <a:rect l="0" t="0" r="0" b="0"/>
            <a:pathLst>
              <a:path w="283655" h="244666">
                <a:moveTo>
                  <a:pt x="154889" y="0"/>
                </a:moveTo>
                <a:cubicBezTo>
                  <a:pt x="158153" y="0"/>
                  <a:pt x="161379" y="165"/>
                  <a:pt x="164592" y="470"/>
                </a:cubicBezTo>
                <a:cubicBezTo>
                  <a:pt x="106896" y="1778"/>
                  <a:pt x="59969" y="47879"/>
                  <a:pt x="55232" y="106337"/>
                </a:cubicBezTo>
                <a:cubicBezTo>
                  <a:pt x="81369" y="107429"/>
                  <a:pt x="113970" y="102133"/>
                  <a:pt x="147625" y="89980"/>
                </a:cubicBezTo>
                <a:cubicBezTo>
                  <a:pt x="207899" y="68263"/>
                  <a:pt x="251676" y="31852"/>
                  <a:pt x="255727" y="2756"/>
                </a:cubicBezTo>
                <a:cubicBezTo>
                  <a:pt x="255892" y="3061"/>
                  <a:pt x="256057" y="3429"/>
                  <a:pt x="256184" y="3721"/>
                </a:cubicBezTo>
                <a:cubicBezTo>
                  <a:pt x="267335" y="34163"/>
                  <a:pt x="219519" y="79362"/>
                  <a:pt x="149288" y="104686"/>
                </a:cubicBezTo>
                <a:cubicBezTo>
                  <a:pt x="114884" y="117119"/>
                  <a:pt x="81496" y="122365"/>
                  <a:pt x="55029" y="120942"/>
                </a:cubicBezTo>
                <a:cubicBezTo>
                  <a:pt x="55435" y="131394"/>
                  <a:pt x="57086" y="141516"/>
                  <a:pt x="60020" y="151041"/>
                </a:cubicBezTo>
                <a:cubicBezTo>
                  <a:pt x="86639" y="152692"/>
                  <a:pt x="120510" y="147384"/>
                  <a:pt x="155435" y="134785"/>
                </a:cubicBezTo>
                <a:cubicBezTo>
                  <a:pt x="215697" y="113056"/>
                  <a:pt x="259448" y="76708"/>
                  <a:pt x="263601" y="47587"/>
                </a:cubicBezTo>
                <a:cubicBezTo>
                  <a:pt x="263703" y="47879"/>
                  <a:pt x="263855" y="48197"/>
                  <a:pt x="263982" y="48552"/>
                </a:cubicBezTo>
                <a:cubicBezTo>
                  <a:pt x="275171" y="78956"/>
                  <a:pt x="227355" y="124155"/>
                  <a:pt x="157099" y="149441"/>
                </a:cubicBezTo>
                <a:cubicBezTo>
                  <a:pt x="123901" y="161417"/>
                  <a:pt x="91757" y="166726"/>
                  <a:pt x="65811" y="165862"/>
                </a:cubicBezTo>
                <a:cubicBezTo>
                  <a:pt x="70815" y="176670"/>
                  <a:pt x="77356" y="186550"/>
                  <a:pt x="85242" y="195186"/>
                </a:cubicBezTo>
                <a:cubicBezTo>
                  <a:pt x="108648" y="194247"/>
                  <a:pt x="135953" y="188938"/>
                  <a:pt x="163919" y="178854"/>
                </a:cubicBezTo>
                <a:cubicBezTo>
                  <a:pt x="224168" y="157124"/>
                  <a:pt x="267945" y="120764"/>
                  <a:pt x="272021" y="91643"/>
                </a:cubicBezTo>
                <a:cubicBezTo>
                  <a:pt x="272123" y="91948"/>
                  <a:pt x="272313" y="92278"/>
                  <a:pt x="272428" y="92596"/>
                </a:cubicBezTo>
                <a:cubicBezTo>
                  <a:pt x="283655" y="123038"/>
                  <a:pt x="235788" y="168237"/>
                  <a:pt x="165570" y="193497"/>
                </a:cubicBezTo>
                <a:cubicBezTo>
                  <a:pt x="142748" y="201752"/>
                  <a:pt x="120383" y="206832"/>
                  <a:pt x="100165" y="208915"/>
                </a:cubicBezTo>
                <a:cubicBezTo>
                  <a:pt x="118910" y="223279"/>
                  <a:pt x="141999" y="231864"/>
                  <a:pt x="167119" y="231864"/>
                </a:cubicBezTo>
                <a:cubicBezTo>
                  <a:pt x="202717" y="231864"/>
                  <a:pt x="234378" y="214833"/>
                  <a:pt x="254940" y="188252"/>
                </a:cubicBezTo>
                <a:cubicBezTo>
                  <a:pt x="233845" y="222161"/>
                  <a:pt x="196952" y="244666"/>
                  <a:pt x="154889" y="244666"/>
                </a:cubicBezTo>
                <a:cubicBezTo>
                  <a:pt x="122707" y="244666"/>
                  <a:pt x="93447" y="231381"/>
                  <a:pt x="72060" y="209868"/>
                </a:cubicBezTo>
                <a:cubicBezTo>
                  <a:pt x="44209" y="208547"/>
                  <a:pt x="23952" y="199898"/>
                  <a:pt x="18224" y="184277"/>
                </a:cubicBezTo>
                <a:cubicBezTo>
                  <a:pt x="16624" y="179959"/>
                  <a:pt x="16307" y="175336"/>
                  <a:pt x="16954" y="170548"/>
                </a:cubicBezTo>
                <a:cubicBezTo>
                  <a:pt x="22250" y="183375"/>
                  <a:pt x="37655" y="191364"/>
                  <a:pt x="58966" y="194196"/>
                </a:cubicBezTo>
                <a:cubicBezTo>
                  <a:pt x="52337" y="184785"/>
                  <a:pt x="46977" y="174409"/>
                  <a:pt x="43129" y="163233"/>
                </a:cubicBezTo>
                <a:cubicBezTo>
                  <a:pt x="26022" y="159398"/>
                  <a:pt x="13957" y="151676"/>
                  <a:pt x="9792" y="140170"/>
                </a:cubicBezTo>
                <a:cubicBezTo>
                  <a:pt x="8179" y="135915"/>
                  <a:pt x="7849" y="131293"/>
                  <a:pt x="8484" y="126492"/>
                </a:cubicBezTo>
                <a:cubicBezTo>
                  <a:pt x="12776" y="136792"/>
                  <a:pt x="23622" y="143891"/>
                  <a:pt x="38811" y="147790"/>
                </a:cubicBezTo>
                <a:cubicBezTo>
                  <a:pt x="37071" y="139586"/>
                  <a:pt x="36182" y="131089"/>
                  <a:pt x="36182" y="122352"/>
                </a:cubicBezTo>
                <a:cubicBezTo>
                  <a:pt x="36182" y="121082"/>
                  <a:pt x="36322" y="119850"/>
                  <a:pt x="36385" y="118605"/>
                </a:cubicBezTo>
                <a:cubicBezTo>
                  <a:pt x="18720" y="114872"/>
                  <a:pt x="6236" y="107112"/>
                  <a:pt x="1943" y="95377"/>
                </a:cubicBezTo>
                <a:cubicBezTo>
                  <a:pt x="381" y="91097"/>
                  <a:pt x="0" y="86474"/>
                  <a:pt x="673" y="81712"/>
                </a:cubicBezTo>
                <a:cubicBezTo>
                  <a:pt x="5575" y="93447"/>
                  <a:pt x="18974" y="101067"/>
                  <a:pt x="37605" y="104458"/>
                </a:cubicBezTo>
                <a:cubicBezTo>
                  <a:pt x="45987" y="45403"/>
                  <a:pt x="95237" y="0"/>
                  <a:pt x="15488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4" name="Shape 367">
            <a:extLst>
              <a:ext uri="{FF2B5EF4-FFF2-40B4-BE49-F238E27FC236}">
                <a16:creationId xmlns:a16="http://schemas.microsoft.com/office/drawing/2014/main" id="{43D1D3DA-4FFE-A9A4-159A-8D9E9D3DC85A}"/>
              </a:ext>
            </a:extLst>
          </xdr:cNvPr>
          <xdr:cNvSpPr/>
        </xdr:nvSpPr>
        <xdr:spPr>
          <a:xfrm>
            <a:off x="532619" y="227077"/>
            <a:ext cx="44488" cy="242164"/>
          </a:xfrm>
          <a:custGeom>
            <a:avLst/>
            <a:gdLst/>
            <a:ahLst/>
            <a:cxnLst/>
            <a:rect l="0" t="0" r="0" b="0"/>
            <a:pathLst>
              <a:path w="44488" h="242164">
                <a:moveTo>
                  <a:pt x="0" y="0"/>
                </a:moveTo>
                <a:lnTo>
                  <a:pt x="44488" y="0"/>
                </a:lnTo>
                <a:lnTo>
                  <a:pt x="44488" y="242164"/>
                </a:lnTo>
                <a:lnTo>
                  <a:pt x="0" y="242164"/>
                </a:lnTo>
                <a:lnTo>
                  <a:pt x="0" y="0"/>
                </a:lnTo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5" name="Shape 18">
            <a:extLst>
              <a:ext uri="{FF2B5EF4-FFF2-40B4-BE49-F238E27FC236}">
                <a16:creationId xmlns:a16="http://schemas.microsoft.com/office/drawing/2014/main" id="{1C3412A8-E754-0EAF-575B-EDF510838084}"/>
              </a:ext>
            </a:extLst>
          </xdr:cNvPr>
          <xdr:cNvSpPr/>
        </xdr:nvSpPr>
        <xdr:spPr>
          <a:xfrm>
            <a:off x="640873" y="219231"/>
            <a:ext cx="210109" cy="257874"/>
          </a:xfrm>
          <a:custGeom>
            <a:avLst/>
            <a:gdLst/>
            <a:ahLst/>
            <a:cxnLst/>
            <a:rect l="0" t="0" r="0" b="0"/>
            <a:pathLst>
              <a:path w="210109" h="257874">
                <a:moveTo>
                  <a:pt x="0" y="0"/>
                </a:moveTo>
                <a:lnTo>
                  <a:pt x="4699" y="0"/>
                </a:lnTo>
                <a:lnTo>
                  <a:pt x="167005" y="161709"/>
                </a:lnTo>
                <a:lnTo>
                  <a:pt x="167005" y="7849"/>
                </a:lnTo>
                <a:lnTo>
                  <a:pt x="210109" y="7849"/>
                </a:lnTo>
                <a:lnTo>
                  <a:pt x="210109" y="257874"/>
                </a:lnTo>
                <a:lnTo>
                  <a:pt x="205423" y="257861"/>
                </a:lnTo>
                <a:lnTo>
                  <a:pt x="42748" y="96025"/>
                </a:lnTo>
                <a:lnTo>
                  <a:pt x="42748" y="250012"/>
                </a:lnTo>
                <a:lnTo>
                  <a:pt x="0" y="25001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6" name="Shape 19">
            <a:extLst>
              <a:ext uri="{FF2B5EF4-FFF2-40B4-BE49-F238E27FC236}">
                <a16:creationId xmlns:a16="http://schemas.microsoft.com/office/drawing/2014/main" id="{4A57AFE4-7E20-8FC3-FC1A-253351FA16CB}"/>
              </a:ext>
            </a:extLst>
          </xdr:cNvPr>
          <xdr:cNvSpPr/>
        </xdr:nvSpPr>
        <xdr:spPr>
          <a:xfrm>
            <a:off x="877217" y="227046"/>
            <a:ext cx="232448" cy="252057"/>
          </a:xfrm>
          <a:custGeom>
            <a:avLst/>
            <a:gdLst/>
            <a:ahLst/>
            <a:cxnLst/>
            <a:rect l="0" t="0" r="0" b="0"/>
            <a:pathLst>
              <a:path w="232448" h="252057">
                <a:moveTo>
                  <a:pt x="187960" y="0"/>
                </a:moveTo>
                <a:lnTo>
                  <a:pt x="232448" y="38"/>
                </a:lnTo>
                <a:lnTo>
                  <a:pt x="117831" y="252057"/>
                </a:lnTo>
                <a:lnTo>
                  <a:pt x="114351" y="252057"/>
                </a:lnTo>
                <a:lnTo>
                  <a:pt x="0" y="38"/>
                </a:lnTo>
                <a:lnTo>
                  <a:pt x="47066" y="38"/>
                </a:lnTo>
                <a:lnTo>
                  <a:pt x="117399" y="158839"/>
                </a:lnTo>
                <a:lnTo>
                  <a:pt x="18796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7" name="Shape 20">
            <a:extLst>
              <a:ext uri="{FF2B5EF4-FFF2-40B4-BE49-F238E27FC236}">
                <a16:creationId xmlns:a16="http://schemas.microsoft.com/office/drawing/2014/main" id="{994AE8C6-DF8D-D757-CE43-0F5FB010C4E6}"/>
              </a:ext>
            </a:extLst>
          </xdr:cNvPr>
          <xdr:cNvSpPr/>
        </xdr:nvSpPr>
        <xdr:spPr>
          <a:xfrm>
            <a:off x="1135987" y="227080"/>
            <a:ext cx="148425" cy="242164"/>
          </a:xfrm>
          <a:custGeom>
            <a:avLst/>
            <a:gdLst/>
            <a:ahLst/>
            <a:cxnLst/>
            <a:rect l="0" t="0" r="0" b="0"/>
            <a:pathLst>
              <a:path w="148425" h="242164">
                <a:moveTo>
                  <a:pt x="0" y="0"/>
                </a:moveTo>
                <a:lnTo>
                  <a:pt x="146672" y="0"/>
                </a:lnTo>
                <a:lnTo>
                  <a:pt x="146672" y="37249"/>
                </a:lnTo>
                <a:lnTo>
                  <a:pt x="43104" y="37249"/>
                </a:lnTo>
                <a:lnTo>
                  <a:pt x="43104" y="96863"/>
                </a:lnTo>
                <a:lnTo>
                  <a:pt x="132080" y="96863"/>
                </a:lnTo>
                <a:lnTo>
                  <a:pt x="132080" y="133782"/>
                </a:lnTo>
                <a:lnTo>
                  <a:pt x="43104" y="133782"/>
                </a:lnTo>
                <a:lnTo>
                  <a:pt x="43104" y="204597"/>
                </a:lnTo>
                <a:lnTo>
                  <a:pt x="148425" y="204597"/>
                </a:lnTo>
                <a:lnTo>
                  <a:pt x="148425" y="242164"/>
                </a:lnTo>
                <a:lnTo>
                  <a:pt x="0" y="242164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8" name="Shape 21">
            <a:extLst>
              <a:ext uri="{FF2B5EF4-FFF2-40B4-BE49-F238E27FC236}">
                <a16:creationId xmlns:a16="http://schemas.microsoft.com/office/drawing/2014/main" id="{2D29AF52-6B8B-68E2-F9A4-8BB3508651CC}"/>
              </a:ext>
            </a:extLst>
          </xdr:cNvPr>
          <xdr:cNvSpPr/>
        </xdr:nvSpPr>
        <xdr:spPr>
          <a:xfrm>
            <a:off x="1335307" y="227073"/>
            <a:ext cx="82982" cy="242176"/>
          </a:xfrm>
          <a:custGeom>
            <a:avLst/>
            <a:gdLst/>
            <a:ahLst/>
            <a:cxnLst/>
            <a:rect l="0" t="0" r="0" b="0"/>
            <a:pathLst>
              <a:path w="82982" h="242176">
                <a:moveTo>
                  <a:pt x="0" y="0"/>
                </a:moveTo>
                <a:lnTo>
                  <a:pt x="58395" y="0"/>
                </a:lnTo>
                <a:lnTo>
                  <a:pt x="82982" y="866"/>
                </a:lnTo>
                <a:lnTo>
                  <a:pt x="82982" y="36473"/>
                </a:lnTo>
                <a:lnTo>
                  <a:pt x="59792" y="34582"/>
                </a:lnTo>
                <a:lnTo>
                  <a:pt x="43447" y="34582"/>
                </a:lnTo>
                <a:lnTo>
                  <a:pt x="43447" y="110566"/>
                </a:lnTo>
                <a:lnTo>
                  <a:pt x="63779" y="110566"/>
                </a:lnTo>
                <a:lnTo>
                  <a:pt x="82982" y="108682"/>
                </a:lnTo>
                <a:lnTo>
                  <a:pt x="82982" y="165670"/>
                </a:lnTo>
                <a:lnTo>
                  <a:pt x="64757" y="141681"/>
                </a:lnTo>
                <a:lnTo>
                  <a:pt x="43447" y="141630"/>
                </a:lnTo>
                <a:lnTo>
                  <a:pt x="43447" y="242176"/>
                </a:lnTo>
                <a:lnTo>
                  <a:pt x="0" y="242176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9" name="Shape 22">
            <a:extLst>
              <a:ext uri="{FF2B5EF4-FFF2-40B4-BE49-F238E27FC236}">
                <a16:creationId xmlns:a16="http://schemas.microsoft.com/office/drawing/2014/main" id="{00AB909B-707B-4724-254C-43267942B0CE}"/>
              </a:ext>
            </a:extLst>
          </xdr:cNvPr>
          <xdr:cNvSpPr/>
        </xdr:nvSpPr>
        <xdr:spPr>
          <a:xfrm>
            <a:off x="1418289" y="227939"/>
            <a:ext cx="109918" cy="241400"/>
          </a:xfrm>
          <a:custGeom>
            <a:avLst/>
            <a:gdLst/>
            <a:ahLst/>
            <a:cxnLst/>
            <a:rect l="0" t="0" r="0" b="0"/>
            <a:pathLst>
              <a:path w="109918" h="241400">
                <a:moveTo>
                  <a:pt x="0" y="0"/>
                </a:moveTo>
                <a:lnTo>
                  <a:pt x="2915" y="103"/>
                </a:lnTo>
                <a:cubicBezTo>
                  <a:pt x="10938" y="747"/>
                  <a:pt x="17818" y="1712"/>
                  <a:pt x="23558" y="2995"/>
                </a:cubicBezTo>
                <a:cubicBezTo>
                  <a:pt x="35014" y="5548"/>
                  <a:pt x="45237" y="9891"/>
                  <a:pt x="54216" y="16013"/>
                </a:cubicBezTo>
                <a:cubicBezTo>
                  <a:pt x="63195" y="22147"/>
                  <a:pt x="70358" y="29741"/>
                  <a:pt x="75692" y="38809"/>
                </a:cubicBezTo>
                <a:cubicBezTo>
                  <a:pt x="81013" y="47890"/>
                  <a:pt x="83680" y="57478"/>
                  <a:pt x="83680" y="67613"/>
                </a:cubicBezTo>
                <a:cubicBezTo>
                  <a:pt x="83680" y="83539"/>
                  <a:pt x="78956" y="97293"/>
                  <a:pt x="69520" y="108875"/>
                </a:cubicBezTo>
                <a:cubicBezTo>
                  <a:pt x="60071" y="120445"/>
                  <a:pt x="46380" y="129144"/>
                  <a:pt x="28422" y="134923"/>
                </a:cubicBezTo>
                <a:lnTo>
                  <a:pt x="109918" y="241311"/>
                </a:lnTo>
                <a:lnTo>
                  <a:pt x="58191" y="241400"/>
                </a:lnTo>
                <a:lnTo>
                  <a:pt x="0" y="164804"/>
                </a:lnTo>
                <a:lnTo>
                  <a:pt x="0" y="107816"/>
                </a:lnTo>
                <a:lnTo>
                  <a:pt x="6069" y="107221"/>
                </a:lnTo>
                <a:cubicBezTo>
                  <a:pt x="13354" y="105567"/>
                  <a:pt x="19501" y="103084"/>
                  <a:pt x="24511" y="99769"/>
                </a:cubicBezTo>
                <a:cubicBezTo>
                  <a:pt x="34531" y="93140"/>
                  <a:pt x="39535" y="83539"/>
                  <a:pt x="39535" y="70953"/>
                </a:cubicBezTo>
                <a:cubicBezTo>
                  <a:pt x="39535" y="58367"/>
                  <a:pt x="34493" y="49033"/>
                  <a:pt x="24422" y="42898"/>
                </a:cubicBezTo>
                <a:cubicBezTo>
                  <a:pt x="19380" y="39838"/>
                  <a:pt x="12894" y="37542"/>
                  <a:pt x="4959" y="36012"/>
                </a:cubicBezTo>
                <a:lnTo>
                  <a:pt x="0" y="35608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0" name="Shape 23">
            <a:extLst>
              <a:ext uri="{FF2B5EF4-FFF2-40B4-BE49-F238E27FC236}">
                <a16:creationId xmlns:a16="http://schemas.microsoft.com/office/drawing/2014/main" id="{06C7DAEF-EEA9-36A8-575D-0A9A4589533E}"/>
              </a:ext>
            </a:extLst>
          </xdr:cNvPr>
          <xdr:cNvSpPr/>
        </xdr:nvSpPr>
        <xdr:spPr>
          <a:xfrm>
            <a:off x="1546640" y="218899"/>
            <a:ext cx="158839" cy="258521"/>
          </a:xfrm>
          <a:custGeom>
            <a:avLst/>
            <a:gdLst/>
            <a:ahLst/>
            <a:cxnLst/>
            <a:rect l="0" t="0" r="0" b="0"/>
            <a:pathLst>
              <a:path w="158839" h="258521">
                <a:moveTo>
                  <a:pt x="81852" y="0"/>
                </a:moveTo>
                <a:cubicBezTo>
                  <a:pt x="92977" y="0"/>
                  <a:pt x="103657" y="1194"/>
                  <a:pt x="113919" y="3594"/>
                </a:cubicBezTo>
                <a:cubicBezTo>
                  <a:pt x="124168" y="5994"/>
                  <a:pt x="134620" y="9690"/>
                  <a:pt x="145275" y="14694"/>
                </a:cubicBezTo>
                <a:lnTo>
                  <a:pt x="143891" y="53276"/>
                </a:lnTo>
                <a:cubicBezTo>
                  <a:pt x="131724" y="46926"/>
                  <a:pt x="120726" y="42177"/>
                  <a:pt x="110871" y="39002"/>
                </a:cubicBezTo>
                <a:cubicBezTo>
                  <a:pt x="101029" y="35827"/>
                  <a:pt x="92456" y="34239"/>
                  <a:pt x="85154" y="34239"/>
                </a:cubicBezTo>
                <a:cubicBezTo>
                  <a:pt x="73800" y="34239"/>
                  <a:pt x="64732" y="36716"/>
                  <a:pt x="57963" y="41669"/>
                </a:cubicBezTo>
                <a:cubicBezTo>
                  <a:pt x="51181" y="46622"/>
                  <a:pt x="47790" y="53391"/>
                  <a:pt x="47790" y="61951"/>
                </a:cubicBezTo>
                <a:cubicBezTo>
                  <a:pt x="47790" y="68529"/>
                  <a:pt x="50165" y="74485"/>
                  <a:pt x="54915" y="79832"/>
                </a:cubicBezTo>
                <a:cubicBezTo>
                  <a:pt x="59665" y="85179"/>
                  <a:pt x="68758" y="91745"/>
                  <a:pt x="82207" y="99543"/>
                </a:cubicBezTo>
                <a:lnTo>
                  <a:pt x="100444" y="109715"/>
                </a:lnTo>
                <a:cubicBezTo>
                  <a:pt x="121526" y="121755"/>
                  <a:pt x="136538" y="133718"/>
                  <a:pt x="145453" y="145631"/>
                </a:cubicBezTo>
                <a:cubicBezTo>
                  <a:pt x="149974" y="151536"/>
                  <a:pt x="153327" y="157797"/>
                  <a:pt x="155537" y="164427"/>
                </a:cubicBezTo>
                <a:cubicBezTo>
                  <a:pt x="157734" y="171044"/>
                  <a:pt x="158839" y="178371"/>
                  <a:pt x="158839" y="186372"/>
                </a:cubicBezTo>
                <a:cubicBezTo>
                  <a:pt x="158839" y="207988"/>
                  <a:pt x="150939" y="225400"/>
                  <a:pt x="135115" y="238658"/>
                </a:cubicBezTo>
                <a:cubicBezTo>
                  <a:pt x="119304" y="251904"/>
                  <a:pt x="98247" y="258521"/>
                  <a:pt x="71945" y="258521"/>
                </a:cubicBezTo>
                <a:cubicBezTo>
                  <a:pt x="59779" y="258521"/>
                  <a:pt x="48019" y="257327"/>
                  <a:pt x="36665" y="254940"/>
                </a:cubicBezTo>
                <a:cubicBezTo>
                  <a:pt x="25311" y="252552"/>
                  <a:pt x="14427" y="248958"/>
                  <a:pt x="4001" y="244170"/>
                </a:cubicBezTo>
                <a:lnTo>
                  <a:pt x="0" y="196571"/>
                </a:lnTo>
                <a:cubicBezTo>
                  <a:pt x="13322" y="204813"/>
                  <a:pt x="25743" y="210985"/>
                  <a:pt x="37274" y="215113"/>
                </a:cubicBezTo>
                <a:cubicBezTo>
                  <a:pt x="48806" y="219227"/>
                  <a:pt x="59665" y="221285"/>
                  <a:pt x="69863" y="221285"/>
                </a:cubicBezTo>
                <a:cubicBezTo>
                  <a:pt x="83071" y="221285"/>
                  <a:pt x="93789" y="218135"/>
                  <a:pt x="102019" y="211849"/>
                </a:cubicBezTo>
                <a:cubicBezTo>
                  <a:pt x="110236" y="205562"/>
                  <a:pt x="114351" y="197396"/>
                  <a:pt x="114351" y="187388"/>
                </a:cubicBezTo>
                <a:cubicBezTo>
                  <a:pt x="114351" y="179146"/>
                  <a:pt x="111620" y="171717"/>
                  <a:pt x="106185" y="165087"/>
                </a:cubicBezTo>
                <a:cubicBezTo>
                  <a:pt x="100736" y="158471"/>
                  <a:pt x="91123" y="151206"/>
                  <a:pt x="77343" y="143294"/>
                </a:cubicBezTo>
                <a:lnTo>
                  <a:pt x="58395" y="132270"/>
                </a:lnTo>
                <a:cubicBezTo>
                  <a:pt x="39510" y="121577"/>
                  <a:pt x="25946" y="110922"/>
                  <a:pt x="17729" y="100292"/>
                </a:cubicBezTo>
                <a:cubicBezTo>
                  <a:pt x="9500" y="89662"/>
                  <a:pt x="5385" y="77546"/>
                  <a:pt x="5385" y="63970"/>
                </a:cubicBezTo>
                <a:cubicBezTo>
                  <a:pt x="5385" y="45034"/>
                  <a:pt x="12446" y="29642"/>
                  <a:pt x="26594" y="17793"/>
                </a:cubicBezTo>
                <a:cubicBezTo>
                  <a:pt x="40716" y="5931"/>
                  <a:pt x="59144" y="0"/>
                  <a:pt x="81852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1" name="Shape 368">
            <a:extLst>
              <a:ext uri="{FF2B5EF4-FFF2-40B4-BE49-F238E27FC236}">
                <a16:creationId xmlns:a16="http://schemas.microsoft.com/office/drawing/2014/main" id="{FC7A9BF7-A992-8F1D-7F32-6C6811BE4754}"/>
              </a:ext>
            </a:extLst>
          </xdr:cNvPr>
          <xdr:cNvSpPr/>
        </xdr:nvSpPr>
        <xdr:spPr>
          <a:xfrm>
            <a:off x="1754486" y="227077"/>
            <a:ext cx="44488" cy="242164"/>
          </a:xfrm>
          <a:custGeom>
            <a:avLst/>
            <a:gdLst/>
            <a:ahLst/>
            <a:cxnLst/>
            <a:rect l="0" t="0" r="0" b="0"/>
            <a:pathLst>
              <a:path w="44488" h="242164">
                <a:moveTo>
                  <a:pt x="0" y="0"/>
                </a:moveTo>
                <a:lnTo>
                  <a:pt x="44488" y="0"/>
                </a:lnTo>
                <a:lnTo>
                  <a:pt x="44488" y="242164"/>
                </a:lnTo>
                <a:lnTo>
                  <a:pt x="0" y="242164"/>
                </a:lnTo>
                <a:lnTo>
                  <a:pt x="0" y="0"/>
                </a:lnTo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2" name="Shape 25">
            <a:extLst>
              <a:ext uri="{FF2B5EF4-FFF2-40B4-BE49-F238E27FC236}">
                <a16:creationId xmlns:a16="http://schemas.microsoft.com/office/drawing/2014/main" id="{49CE775B-5847-6E5D-E03E-04262AAC55D1}"/>
              </a:ext>
            </a:extLst>
          </xdr:cNvPr>
          <xdr:cNvSpPr/>
        </xdr:nvSpPr>
        <xdr:spPr>
          <a:xfrm>
            <a:off x="1845366" y="219237"/>
            <a:ext cx="125476" cy="257861"/>
          </a:xfrm>
          <a:custGeom>
            <a:avLst/>
            <a:gdLst/>
            <a:ahLst/>
            <a:cxnLst/>
            <a:rect l="0" t="0" r="0" b="0"/>
            <a:pathLst>
              <a:path w="125476" h="257861">
                <a:moveTo>
                  <a:pt x="125311" y="0"/>
                </a:moveTo>
                <a:lnTo>
                  <a:pt x="125476" y="16"/>
                </a:lnTo>
                <a:lnTo>
                  <a:pt x="125476" y="41118"/>
                </a:lnTo>
                <a:lnTo>
                  <a:pt x="125311" y="41085"/>
                </a:lnTo>
                <a:cubicBezTo>
                  <a:pt x="102832" y="41085"/>
                  <a:pt x="83909" y="49466"/>
                  <a:pt x="68567" y="66218"/>
                </a:cubicBezTo>
                <a:cubicBezTo>
                  <a:pt x="53213" y="82969"/>
                  <a:pt x="45542" y="103873"/>
                  <a:pt x="45542" y="128930"/>
                </a:cubicBezTo>
                <a:cubicBezTo>
                  <a:pt x="45542" y="153860"/>
                  <a:pt x="53175" y="174739"/>
                  <a:pt x="68478" y="191554"/>
                </a:cubicBezTo>
                <a:cubicBezTo>
                  <a:pt x="83769" y="208369"/>
                  <a:pt x="102705" y="216776"/>
                  <a:pt x="125311" y="216776"/>
                </a:cubicBezTo>
                <a:lnTo>
                  <a:pt x="125476" y="216743"/>
                </a:lnTo>
                <a:lnTo>
                  <a:pt x="125476" y="257844"/>
                </a:lnTo>
                <a:lnTo>
                  <a:pt x="125311" y="257861"/>
                </a:lnTo>
                <a:cubicBezTo>
                  <a:pt x="108725" y="257861"/>
                  <a:pt x="92862" y="254686"/>
                  <a:pt x="77686" y="248336"/>
                </a:cubicBezTo>
                <a:cubicBezTo>
                  <a:pt x="62509" y="241999"/>
                  <a:pt x="48895" y="232778"/>
                  <a:pt x="36843" y="220688"/>
                </a:cubicBezTo>
                <a:cubicBezTo>
                  <a:pt x="24803" y="208610"/>
                  <a:pt x="15646" y="194805"/>
                  <a:pt x="9385" y="179286"/>
                </a:cubicBezTo>
                <a:cubicBezTo>
                  <a:pt x="3137" y="163754"/>
                  <a:pt x="0" y="146964"/>
                  <a:pt x="0" y="128930"/>
                </a:cubicBezTo>
                <a:cubicBezTo>
                  <a:pt x="0" y="113678"/>
                  <a:pt x="2172" y="99403"/>
                  <a:pt x="6515" y="86093"/>
                </a:cubicBezTo>
                <a:cubicBezTo>
                  <a:pt x="10871" y="72784"/>
                  <a:pt x="17323" y="60515"/>
                  <a:pt x="25895" y="49263"/>
                </a:cubicBezTo>
                <a:cubicBezTo>
                  <a:pt x="37605" y="33795"/>
                  <a:pt x="52172" y="21704"/>
                  <a:pt x="69609" y="13018"/>
                </a:cubicBezTo>
                <a:cubicBezTo>
                  <a:pt x="87046" y="4343"/>
                  <a:pt x="105601" y="0"/>
                  <a:pt x="125311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3" name="Shape 26">
            <a:extLst>
              <a:ext uri="{FF2B5EF4-FFF2-40B4-BE49-F238E27FC236}">
                <a16:creationId xmlns:a16="http://schemas.microsoft.com/office/drawing/2014/main" id="{FF83FBD5-55B5-3DB7-FAF4-FF20674131FE}"/>
              </a:ext>
            </a:extLst>
          </xdr:cNvPr>
          <xdr:cNvSpPr/>
        </xdr:nvSpPr>
        <xdr:spPr>
          <a:xfrm>
            <a:off x="1970842" y="219253"/>
            <a:ext cx="125133" cy="257828"/>
          </a:xfrm>
          <a:custGeom>
            <a:avLst/>
            <a:gdLst/>
            <a:ahLst/>
            <a:cxnLst/>
            <a:rect l="0" t="0" r="0" b="0"/>
            <a:pathLst>
              <a:path w="125133" h="257828">
                <a:moveTo>
                  <a:pt x="0" y="0"/>
                </a:moveTo>
                <a:lnTo>
                  <a:pt x="24443" y="2384"/>
                </a:lnTo>
                <a:cubicBezTo>
                  <a:pt x="32452" y="3984"/>
                  <a:pt x="40265" y="6385"/>
                  <a:pt x="47879" y="9585"/>
                </a:cubicBezTo>
                <a:cubicBezTo>
                  <a:pt x="63119" y="15986"/>
                  <a:pt x="76619" y="25168"/>
                  <a:pt x="88367" y="37144"/>
                </a:cubicBezTo>
                <a:cubicBezTo>
                  <a:pt x="100127" y="49108"/>
                  <a:pt x="109195" y="62912"/>
                  <a:pt x="115570" y="78559"/>
                </a:cubicBezTo>
                <a:cubicBezTo>
                  <a:pt x="121933" y="94205"/>
                  <a:pt x="125133" y="110982"/>
                  <a:pt x="125133" y="128914"/>
                </a:cubicBezTo>
                <a:cubicBezTo>
                  <a:pt x="125133" y="146720"/>
                  <a:pt x="121996" y="163433"/>
                  <a:pt x="115735" y="179003"/>
                </a:cubicBezTo>
                <a:cubicBezTo>
                  <a:pt x="109487" y="194599"/>
                  <a:pt x="100419" y="208404"/>
                  <a:pt x="88545" y="220431"/>
                </a:cubicBezTo>
                <a:cubicBezTo>
                  <a:pt x="76670" y="232457"/>
                  <a:pt x="62992" y="241703"/>
                  <a:pt x="47523" y="248155"/>
                </a:cubicBezTo>
                <a:cubicBezTo>
                  <a:pt x="39796" y="251380"/>
                  <a:pt x="31953" y="253803"/>
                  <a:pt x="24003" y="255419"/>
                </a:cubicBezTo>
                <a:lnTo>
                  <a:pt x="0" y="257828"/>
                </a:lnTo>
                <a:lnTo>
                  <a:pt x="0" y="216727"/>
                </a:lnTo>
                <a:lnTo>
                  <a:pt x="30914" y="210474"/>
                </a:lnTo>
                <a:cubicBezTo>
                  <a:pt x="40399" y="206283"/>
                  <a:pt x="49009" y="199996"/>
                  <a:pt x="56744" y="191614"/>
                </a:cubicBezTo>
                <a:cubicBezTo>
                  <a:pt x="72200" y="174863"/>
                  <a:pt x="79934" y="153971"/>
                  <a:pt x="79934" y="128914"/>
                </a:cubicBezTo>
                <a:cubicBezTo>
                  <a:pt x="79934" y="103972"/>
                  <a:pt x="72289" y="83093"/>
                  <a:pt x="56998" y="66278"/>
                </a:cubicBezTo>
                <a:cubicBezTo>
                  <a:pt x="49352" y="57877"/>
                  <a:pt x="40767" y="51574"/>
                  <a:pt x="31241" y="47372"/>
                </a:cubicBezTo>
                <a:lnTo>
                  <a:pt x="0" y="4110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4" name="Shape 27">
            <a:extLst>
              <a:ext uri="{FF2B5EF4-FFF2-40B4-BE49-F238E27FC236}">
                <a16:creationId xmlns:a16="http://schemas.microsoft.com/office/drawing/2014/main" id="{D2C86A28-2478-2AC0-A0C9-8D259C36B15F}"/>
              </a:ext>
            </a:extLst>
          </xdr:cNvPr>
          <xdr:cNvSpPr/>
        </xdr:nvSpPr>
        <xdr:spPr>
          <a:xfrm>
            <a:off x="2141144" y="219231"/>
            <a:ext cx="210109" cy="257874"/>
          </a:xfrm>
          <a:custGeom>
            <a:avLst/>
            <a:gdLst/>
            <a:ahLst/>
            <a:cxnLst/>
            <a:rect l="0" t="0" r="0" b="0"/>
            <a:pathLst>
              <a:path w="210109" h="257874">
                <a:moveTo>
                  <a:pt x="0" y="0"/>
                </a:moveTo>
                <a:lnTo>
                  <a:pt x="4699" y="0"/>
                </a:lnTo>
                <a:lnTo>
                  <a:pt x="167005" y="161709"/>
                </a:lnTo>
                <a:lnTo>
                  <a:pt x="167005" y="7849"/>
                </a:lnTo>
                <a:lnTo>
                  <a:pt x="210109" y="7849"/>
                </a:lnTo>
                <a:lnTo>
                  <a:pt x="210109" y="257874"/>
                </a:lnTo>
                <a:lnTo>
                  <a:pt x="205422" y="257861"/>
                </a:lnTo>
                <a:lnTo>
                  <a:pt x="42748" y="96025"/>
                </a:lnTo>
                <a:lnTo>
                  <a:pt x="42748" y="250012"/>
                </a:lnTo>
                <a:lnTo>
                  <a:pt x="0" y="25001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5" name="Shape 28">
            <a:extLst>
              <a:ext uri="{FF2B5EF4-FFF2-40B4-BE49-F238E27FC236}">
                <a16:creationId xmlns:a16="http://schemas.microsoft.com/office/drawing/2014/main" id="{75EFE8E1-A59E-2038-0F68-4BD39F5C17E4}"/>
              </a:ext>
            </a:extLst>
          </xdr:cNvPr>
          <xdr:cNvSpPr/>
        </xdr:nvSpPr>
        <xdr:spPr>
          <a:xfrm>
            <a:off x="2413818" y="227080"/>
            <a:ext cx="148425" cy="242164"/>
          </a:xfrm>
          <a:custGeom>
            <a:avLst/>
            <a:gdLst/>
            <a:ahLst/>
            <a:cxnLst/>
            <a:rect l="0" t="0" r="0" b="0"/>
            <a:pathLst>
              <a:path w="148425" h="242164">
                <a:moveTo>
                  <a:pt x="0" y="0"/>
                </a:moveTo>
                <a:lnTo>
                  <a:pt x="146672" y="0"/>
                </a:lnTo>
                <a:lnTo>
                  <a:pt x="146672" y="37249"/>
                </a:lnTo>
                <a:lnTo>
                  <a:pt x="43104" y="37249"/>
                </a:lnTo>
                <a:lnTo>
                  <a:pt x="43104" y="96863"/>
                </a:lnTo>
                <a:lnTo>
                  <a:pt x="132080" y="96863"/>
                </a:lnTo>
                <a:lnTo>
                  <a:pt x="132080" y="133782"/>
                </a:lnTo>
                <a:lnTo>
                  <a:pt x="43104" y="133782"/>
                </a:lnTo>
                <a:lnTo>
                  <a:pt x="43104" y="204597"/>
                </a:lnTo>
                <a:lnTo>
                  <a:pt x="148425" y="204597"/>
                </a:lnTo>
                <a:lnTo>
                  <a:pt x="148425" y="242164"/>
                </a:lnTo>
                <a:lnTo>
                  <a:pt x="0" y="242164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6" name="Shape 29">
            <a:extLst>
              <a:ext uri="{FF2B5EF4-FFF2-40B4-BE49-F238E27FC236}">
                <a16:creationId xmlns:a16="http://schemas.microsoft.com/office/drawing/2014/main" id="{2B50AACE-7A6C-471F-310E-2D9E27192B71}"/>
              </a:ext>
            </a:extLst>
          </xdr:cNvPr>
          <xdr:cNvSpPr/>
        </xdr:nvSpPr>
        <xdr:spPr>
          <a:xfrm>
            <a:off x="2598893" y="218899"/>
            <a:ext cx="158839" cy="258521"/>
          </a:xfrm>
          <a:custGeom>
            <a:avLst/>
            <a:gdLst/>
            <a:ahLst/>
            <a:cxnLst/>
            <a:rect l="0" t="0" r="0" b="0"/>
            <a:pathLst>
              <a:path w="158839" h="258521">
                <a:moveTo>
                  <a:pt x="81852" y="0"/>
                </a:moveTo>
                <a:cubicBezTo>
                  <a:pt x="92977" y="0"/>
                  <a:pt x="103657" y="1194"/>
                  <a:pt x="113919" y="3594"/>
                </a:cubicBezTo>
                <a:cubicBezTo>
                  <a:pt x="124168" y="5994"/>
                  <a:pt x="134620" y="9690"/>
                  <a:pt x="145275" y="14694"/>
                </a:cubicBezTo>
                <a:lnTo>
                  <a:pt x="143891" y="53276"/>
                </a:lnTo>
                <a:cubicBezTo>
                  <a:pt x="131725" y="46926"/>
                  <a:pt x="120726" y="42177"/>
                  <a:pt x="110871" y="39002"/>
                </a:cubicBezTo>
                <a:cubicBezTo>
                  <a:pt x="101028" y="35827"/>
                  <a:pt x="92456" y="34239"/>
                  <a:pt x="85153" y="34239"/>
                </a:cubicBezTo>
                <a:cubicBezTo>
                  <a:pt x="73800" y="34239"/>
                  <a:pt x="64732" y="36716"/>
                  <a:pt x="57963" y="41669"/>
                </a:cubicBezTo>
                <a:cubicBezTo>
                  <a:pt x="51181" y="46622"/>
                  <a:pt x="47790" y="53391"/>
                  <a:pt x="47790" y="61951"/>
                </a:cubicBezTo>
                <a:cubicBezTo>
                  <a:pt x="47790" y="68529"/>
                  <a:pt x="50165" y="74485"/>
                  <a:pt x="54915" y="79832"/>
                </a:cubicBezTo>
                <a:cubicBezTo>
                  <a:pt x="59665" y="85179"/>
                  <a:pt x="68758" y="91745"/>
                  <a:pt x="82194" y="99543"/>
                </a:cubicBezTo>
                <a:lnTo>
                  <a:pt x="100444" y="109715"/>
                </a:lnTo>
                <a:cubicBezTo>
                  <a:pt x="121526" y="121755"/>
                  <a:pt x="136538" y="133718"/>
                  <a:pt x="145453" y="145631"/>
                </a:cubicBezTo>
                <a:cubicBezTo>
                  <a:pt x="149974" y="151536"/>
                  <a:pt x="153327" y="157797"/>
                  <a:pt x="155537" y="164427"/>
                </a:cubicBezTo>
                <a:cubicBezTo>
                  <a:pt x="157734" y="171044"/>
                  <a:pt x="158839" y="178371"/>
                  <a:pt x="158839" y="186372"/>
                </a:cubicBezTo>
                <a:cubicBezTo>
                  <a:pt x="158839" y="207988"/>
                  <a:pt x="150940" y="225400"/>
                  <a:pt x="135115" y="238658"/>
                </a:cubicBezTo>
                <a:cubicBezTo>
                  <a:pt x="119304" y="251904"/>
                  <a:pt x="98247" y="258521"/>
                  <a:pt x="71946" y="258521"/>
                </a:cubicBezTo>
                <a:cubicBezTo>
                  <a:pt x="59779" y="258521"/>
                  <a:pt x="48019" y="257327"/>
                  <a:pt x="36665" y="254940"/>
                </a:cubicBezTo>
                <a:cubicBezTo>
                  <a:pt x="25311" y="252552"/>
                  <a:pt x="14427" y="248958"/>
                  <a:pt x="4001" y="244170"/>
                </a:cubicBezTo>
                <a:lnTo>
                  <a:pt x="0" y="196571"/>
                </a:lnTo>
                <a:cubicBezTo>
                  <a:pt x="13322" y="204813"/>
                  <a:pt x="25743" y="210985"/>
                  <a:pt x="37274" y="215113"/>
                </a:cubicBezTo>
                <a:cubicBezTo>
                  <a:pt x="48806" y="219227"/>
                  <a:pt x="59665" y="221285"/>
                  <a:pt x="69863" y="221285"/>
                </a:cubicBezTo>
                <a:cubicBezTo>
                  <a:pt x="83071" y="221285"/>
                  <a:pt x="93790" y="218135"/>
                  <a:pt x="102019" y="211849"/>
                </a:cubicBezTo>
                <a:cubicBezTo>
                  <a:pt x="110236" y="205562"/>
                  <a:pt x="114351" y="197396"/>
                  <a:pt x="114351" y="187388"/>
                </a:cubicBezTo>
                <a:cubicBezTo>
                  <a:pt x="114351" y="179146"/>
                  <a:pt x="111620" y="171717"/>
                  <a:pt x="106172" y="165087"/>
                </a:cubicBezTo>
                <a:cubicBezTo>
                  <a:pt x="100736" y="158471"/>
                  <a:pt x="91122" y="151206"/>
                  <a:pt x="77330" y="143294"/>
                </a:cubicBezTo>
                <a:lnTo>
                  <a:pt x="58394" y="132270"/>
                </a:lnTo>
                <a:cubicBezTo>
                  <a:pt x="39510" y="121577"/>
                  <a:pt x="25946" y="110922"/>
                  <a:pt x="17729" y="100292"/>
                </a:cubicBezTo>
                <a:cubicBezTo>
                  <a:pt x="9499" y="89662"/>
                  <a:pt x="5385" y="77546"/>
                  <a:pt x="5385" y="63970"/>
                </a:cubicBezTo>
                <a:cubicBezTo>
                  <a:pt x="5385" y="45034"/>
                  <a:pt x="12446" y="29642"/>
                  <a:pt x="26594" y="17793"/>
                </a:cubicBezTo>
                <a:cubicBezTo>
                  <a:pt x="40716" y="5931"/>
                  <a:pt x="59144" y="0"/>
                  <a:pt x="81852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</xdr:grp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1</xdr:row>
      <xdr:rowOff>104775</xdr:rowOff>
    </xdr:from>
    <xdr:to>
      <xdr:col>2</xdr:col>
      <xdr:colOff>214008</xdr:colOff>
      <xdr:row>4</xdr:row>
      <xdr:rowOff>41273</xdr:rowOff>
    </xdr:to>
    <xdr:grpSp>
      <xdr:nvGrpSpPr>
        <xdr:cNvPr id="2" name="Group 352">
          <a:extLst>
            <a:ext uri="{FF2B5EF4-FFF2-40B4-BE49-F238E27FC236}">
              <a16:creationId xmlns:a16="http://schemas.microsoft.com/office/drawing/2014/main" id="{62A676E0-2F19-4DD8-A4D1-1C96611A6F37}"/>
            </a:ext>
          </a:extLst>
        </xdr:cNvPr>
        <xdr:cNvGrpSpPr/>
      </xdr:nvGrpSpPr>
      <xdr:grpSpPr>
        <a:xfrm>
          <a:off x="163606" y="275104"/>
          <a:ext cx="2748778" cy="447487"/>
          <a:chOff x="0" y="0"/>
          <a:chExt cx="2757732" cy="479637"/>
        </a:xfrm>
      </xdr:grpSpPr>
      <xdr:sp macro="" textlink="">
        <xdr:nvSpPr>
          <xdr:cNvPr id="3" name="Shape 6">
            <a:extLst>
              <a:ext uri="{FF2B5EF4-FFF2-40B4-BE49-F238E27FC236}">
                <a16:creationId xmlns:a16="http://schemas.microsoft.com/office/drawing/2014/main" id="{C836BE7C-4A5D-5A63-56C9-F975A3DEFC2D}"/>
              </a:ext>
            </a:extLst>
          </xdr:cNvPr>
          <xdr:cNvSpPr/>
        </xdr:nvSpPr>
        <xdr:spPr>
          <a:xfrm>
            <a:off x="508908" y="1379"/>
            <a:ext cx="85185" cy="178851"/>
          </a:xfrm>
          <a:custGeom>
            <a:avLst/>
            <a:gdLst/>
            <a:ahLst/>
            <a:cxnLst/>
            <a:rect l="0" t="0" r="0" b="0"/>
            <a:pathLst>
              <a:path w="85185" h="178851">
                <a:moveTo>
                  <a:pt x="85185" y="0"/>
                </a:moveTo>
                <a:lnTo>
                  <a:pt x="85185" y="58569"/>
                </a:lnTo>
                <a:lnTo>
                  <a:pt x="56629" y="122946"/>
                </a:lnTo>
                <a:lnTo>
                  <a:pt x="85185" y="122946"/>
                </a:lnTo>
                <a:lnTo>
                  <a:pt x="85185" y="147837"/>
                </a:lnTo>
                <a:lnTo>
                  <a:pt x="45326" y="147837"/>
                </a:lnTo>
                <a:lnTo>
                  <a:pt x="31013" y="178851"/>
                </a:lnTo>
                <a:lnTo>
                  <a:pt x="0" y="178851"/>
                </a:lnTo>
                <a:lnTo>
                  <a:pt x="85185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4" name="Shape 7">
            <a:extLst>
              <a:ext uri="{FF2B5EF4-FFF2-40B4-BE49-F238E27FC236}">
                <a16:creationId xmlns:a16="http://schemas.microsoft.com/office/drawing/2014/main" id="{84782994-3AE5-C98F-5E0F-D0406ECB9B06}"/>
              </a:ext>
            </a:extLst>
          </xdr:cNvPr>
          <xdr:cNvSpPr/>
        </xdr:nvSpPr>
        <xdr:spPr>
          <a:xfrm>
            <a:off x="594093" y="245"/>
            <a:ext cx="85668" cy="179984"/>
          </a:xfrm>
          <a:custGeom>
            <a:avLst/>
            <a:gdLst/>
            <a:ahLst/>
            <a:cxnLst/>
            <a:rect l="0" t="0" r="0" b="0"/>
            <a:pathLst>
              <a:path w="85668" h="179984">
                <a:moveTo>
                  <a:pt x="540" y="0"/>
                </a:moveTo>
                <a:lnTo>
                  <a:pt x="2940" y="0"/>
                </a:lnTo>
                <a:lnTo>
                  <a:pt x="85668" y="179984"/>
                </a:lnTo>
                <a:lnTo>
                  <a:pt x="53448" y="179984"/>
                </a:lnTo>
                <a:lnTo>
                  <a:pt x="39376" y="148971"/>
                </a:lnTo>
                <a:lnTo>
                  <a:pt x="0" y="148971"/>
                </a:lnTo>
                <a:lnTo>
                  <a:pt x="0" y="124079"/>
                </a:lnTo>
                <a:lnTo>
                  <a:pt x="28556" y="124079"/>
                </a:lnTo>
                <a:lnTo>
                  <a:pt x="299" y="59030"/>
                </a:lnTo>
                <a:lnTo>
                  <a:pt x="0" y="59703"/>
                </a:lnTo>
                <a:lnTo>
                  <a:pt x="0" y="1134"/>
                </a:lnTo>
                <a:lnTo>
                  <a:pt x="54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5" name="Shape 8">
            <a:extLst>
              <a:ext uri="{FF2B5EF4-FFF2-40B4-BE49-F238E27FC236}">
                <a16:creationId xmlns:a16="http://schemas.microsoft.com/office/drawing/2014/main" id="{96E9DF7A-A181-5142-CD5A-4343D4767BBC}"/>
              </a:ext>
            </a:extLst>
          </xdr:cNvPr>
          <xdr:cNvSpPr/>
        </xdr:nvSpPr>
        <xdr:spPr>
          <a:xfrm>
            <a:off x="657746" y="5898"/>
            <a:ext cx="148247" cy="174333"/>
          </a:xfrm>
          <a:custGeom>
            <a:avLst/>
            <a:gdLst/>
            <a:ahLst/>
            <a:cxnLst/>
            <a:rect l="0" t="0" r="0" b="0"/>
            <a:pathLst>
              <a:path w="148247" h="174333">
                <a:moveTo>
                  <a:pt x="0" y="0"/>
                </a:moveTo>
                <a:lnTo>
                  <a:pt x="148247" y="0"/>
                </a:lnTo>
                <a:lnTo>
                  <a:pt x="148247" y="26568"/>
                </a:lnTo>
                <a:lnTo>
                  <a:pt x="89687" y="26568"/>
                </a:lnTo>
                <a:lnTo>
                  <a:pt x="89687" y="174333"/>
                </a:lnTo>
                <a:lnTo>
                  <a:pt x="58903" y="174333"/>
                </a:lnTo>
                <a:lnTo>
                  <a:pt x="58903" y="26568"/>
                </a:lnTo>
                <a:lnTo>
                  <a:pt x="0" y="26568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6" name="Shape 9">
            <a:extLst>
              <a:ext uri="{FF2B5EF4-FFF2-40B4-BE49-F238E27FC236}">
                <a16:creationId xmlns:a16="http://schemas.microsoft.com/office/drawing/2014/main" id="{BFB9C6FE-9335-1E8F-49EA-FFEB34659E71}"/>
              </a:ext>
            </a:extLst>
          </xdr:cNvPr>
          <xdr:cNvSpPr/>
        </xdr:nvSpPr>
        <xdr:spPr>
          <a:xfrm>
            <a:off x="828100" y="5898"/>
            <a:ext cx="105448" cy="174333"/>
          </a:xfrm>
          <a:custGeom>
            <a:avLst/>
            <a:gdLst/>
            <a:ahLst/>
            <a:cxnLst/>
            <a:rect l="0" t="0" r="0" b="0"/>
            <a:pathLst>
              <a:path w="105448" h="174333">
                <a:moveTo>
                  <a:pt x="0" y="0"/>
                </a:moveTo>
                <a:lnTo>
                  <a:pt x="30531" y="0"/>
                </a:lnTo>
                <a:lnTo>
                  <a:pt x="30531" y="147041"/>
                </a:lnTo>
                <a:lnTo>
                  <a:pt x="105448" y="147041"/>
                </a:lnTo>
                <a:lnTo>
                  <a:pt x="105448" y="174333"/>
                </a:lnTo>
                <a:lnTo>
                  <a:pt x="0" y="174333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7" name="Shape 10">
            <a:extLst>
              <a:ext uri="{FF2B5EF4-FFF2-40B4-BE49-F238E27FC236}">
                <a16:creationId xmlns:a16="http://schemas.microsoft.com/office/drawing/2014/main" id="{C27290F2-7ADC-3B4A-9E17-A53BC30980BA}"/>
              </a:ext>
            </a:extLst>
          </xdr:cNvPr>
          <xdr:cNvSpPr/>
        </xdr:nvSpPr>
        <xdr:spPr>
          <a:xfrm>
            <a:off x="943270" y="1379"/>
            <a:ext cx="85185" cy="178851"/>
          </a:xfrm>
          <a:custGeom>
            <a:avLst/>
            <a:gdLst/>
            <a:ahLst/>
            <a:cxnLst/>
            <a:rect l="0" t="0" r="0" b="0"/>
            <a:pathLst>
              <a:path w="85185" h="178851">
                <a:moveTo>
                  <a:pt x="85185" y="0"/>
                </a:moveTo>
                <a:lnTo>
                  <a:pt x="85185" y="58569"/>
                </a:lnTo>
                <a:lnTo>
                  <a:pt x="56629" y="122946"/>
                </a:lnTo>
                <a:lnTo>
                  <a:pt x="85185" y="122946"/>
                </a:lnTo>
                <a:lnTo>
                  <a:pt x="85185" y="147837"/>
                </a:lnTo>
                <a:lnTo>
                  <a:pt x="45326" y="147837"/>
                </a:lnTo>
                <a:lnTo>
                  <a:pt x="31013" y="178851"/>
                </a:lnTo>
                <a:lnTo>
                  <a:pt x="0" y="178851"/>
                </a:lnTo>
                <a:lnTo>
                  <a:pt x="85185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8" name="Shape 11">
            <a:extLst>
              <a:ext uri="{FF2B5EF4-FFF2-40B4-BE49-F238E27FC236}">
                <a16:creationId xmlns:a16="http://schemas.microsoft.com/office/drawing/2014/main" id="{F0285B19-F2BE-AF72-14B1-FBBCE2B31F92}"/>
              </a:ext>
            </a:extLst>
          </xdr:cNvPr>
          <xdr:cNvSpPr/>
        </xdr:nvSpPr>
        <xdr:spPr>
          <a:xfrm>
            <a:off x="1028455" y="245"/>
            <a:ext cx="85655" cy="179984"/>
          </a:xfrm>
          <a:custGeom>
            <a:avLst/>
            <a:gdLst/>
            <a:ahLst/>
            <a:cxnLst/>
            <a:rect l="0" t="0" r="0" b="0"/>
            <a:pathLst>
              <a:path w="85655" h="179984">
                <a:moveTo>
                  <a:pt x="540" y="0"/>
                </a:moveTo>
                <a:lnTo>
                  <a:pt x="2940" y="0"/>
                </a:lnTo>
                <a:lnTo>
                  <a:pt x="85655" y="179984"/>
                </a:lnTo>
                <a:lnTo>
                  <a:pt x="53435" y="179984"/>
                </a:lnTo>
                <a:lnTo>
                  <a:pt x="39376" y="148971"/>
                </a:lnTo>
                <a:lnTo>
                  <a:pt x="0" y="148971"/>
                </a:lnTo>
                <a:lnTo>
                  <a:pt x="0" y="124079"/>
                </a:lnTo>
                <a:lnTo>
                  <a:pt x="28556" y="124079"/>
                </a:lnTo>
                <a:lnTo>
                  <a:pt x="299" y="59030"/>
                </a:lnTo>
                <a:lnTo>
                  <a:pt x="0" y="59703"/>
                </a:lnTo>
                <a:lnTo>
                  <a:pt x="0" y="1134"/>
                </a:lnTo>
                <a:lnTo>
                  <a:pt x="54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9" name="Shape 12">
            <a:extLst>
              <a:ext uri="{FF2B5EF4-FFF2-40B4-BE49-F238E27FC236}">
                <a16:creationId xmlns:a16="http://schemas.microsoft.com/office/drawing/2014/main" id="{421E75B0-2C7C-E6BB-4DDA-E35661FF79FD}"/>
              </a:ext>
            </a:extLst>
          </xdr:cNvPr>
          <xdr:cNvSpPr/>
        </xdr:nvSpPr>
        <xdr:spPr>
          <a:xfrm>
            <a:off x="1125644" y="0"/>
            <a:ext cx="109893" cy="186118"/>
          </a:xfrm>
          <a:custGeom>
            <a:avLst/>
            <a:gdLst/>
            <a:ahLst/>
            <a:cxnLst/>
            <a:rect l="0" t="0" r="0" b="0"/>
            <a:pathLst>
              <a:path w="109893" h="186118">
                <a:moveTo>
                  <a:pt x="56629" y="0"/>
                </a:moveTo>
                <a:cubicBezTo>
                  <a:pt x="64249" y="0"/>
                  <a:pt x="71641" y="864"/>
                  <a:pt x="78816" y="2591"/>
                </a:cubicBezTo>
                <a:cubicBezTo>
                  <a:pt x="85979" y="4318"/>
                  <a:pt x="93218" y="6972"/>
                  <a:pt x="100520" y="10579"/>
                </a:cubicBezTo>
                <a:lnTo>
                  <a:pt x="99555" y="38354"/>
                </a:lnTo>
                <a:cubicBezTo>
                  <a:pt x="90894" y="33630"/>
                  <a:pt x="83261" y="30163"/>
                  <a:pt x="76645" y="27953"/>
                </a:cubicBezTo>
                <a:cubicBezTo>
                  <a:pt x="70040" y="25756"/>
                  <a:pt x="64122" y="24651"/>
                  <a:pt x="58915" y="24651"/>
                </a:cubicBezTo>
                <a:cubicBezTo>
                  <a:pt x="50902" y="24651"/>
                  <a:pt x="44590" y="26441"/>
                  <a:pt x="39980" y="29997"/>
                </a:cubicBezTo>
                <a:cubicBezTo>
                  <a:pt x="35370" y="33566"/>
                  <a:pt x="33071" y="38443"/>
                  <a:pt x="33071" y="44615"/>
                </a:cubicBezTo>
                <a:cubicBezTo>
                  <a:pt x="33071" y="49416"/>
                  <a:pt x="34747" y="53785"/>
                  <a:pt x="38113" y="57721"/>
                </a:cubicBezTo>
                <a:cubicBezTo>
                  <a:pt x="41478" y="61646"/>
                  <a:pt x="47727" y="66294"/>
                  <a:pt x="56871" y="71666"/>
                </a:cubicBezTo>
                <a:lnTo>
                  <a:pt x="69494" y="78994"/>
                </a:lnTo>
                <a:cubicBezTo>
                  <a:pt x="84087" y="87655"/>
                  <a:pt x="94463" y="96253"/>
                  <a:pt x="100635" y="104788"/>
                </a:cubicBezTo>
                <a:cubicBezTo>
                  <a:pt x="106807" y="113322"/>
                  <a:pt x="109893" y="123127"/>
                  <a:pt x="109893" y="134175"/>
                </a:cubicBezTo>
                <a:cubicBezTo>
                  <a:pt x="109893" y="149733"/>
                  <a:pt x="104419" y="162281"/>
                  <a:pt x="93485" y="171818"/>
                </a:cubicBezTo>
                <a:cubicBezTo>
                  <a:pt x="82537" y="181356"/>
                  <a:pt x="67970" y="186118"/>
                  <a:pt x="49784" y="186118"/>
                </a:cubicBezTo>
                <a:cubicBezTo>
                  <a:pt x="41440" y="186118"/>
                  <a:pt x="33325" y="185255"/>
                  <a:pt x="25425" y="183540"/>
                </a:cubicBezTo>
                <a:cubicBezTo>
                  <a:pt x="17539" y="181813"/>
                  <a:pt x="9982" y="179235"/>
                  <a:pt x="2769" y="175781"/>
                </a:cubicBezTo>
                <a:lnTo>
                  <a:pt x="0" y="141516"/>
                </a:lnTo>
                <a:cubicBezTo>
                  <a:pt x="9461" y="147612"/>
                  <a:pt x="18110" y="152095"/>
                  <a:pt x="25971" y="154978"/>
                </a:cubicBezTo>
                <a:cubicBezTo>
                  <a:pt x="33833" y="157861"/>
                  <a:pt x="41275" y="159309"/>
                  <a:pt x="48336" y="159309"/>
                </a:cubicBezTo>
                <a:cubicBezTo>
                  <a:pt x="57467" y="159309"/>
                  <a:pt x="64884" y="157048"/>
                  <a:pt x="70574" y="152514"/>
                </a:cubicBezTo>
                <a:cubicBezTo>
                  <a:pt x="76264" y="147993"/>
                  <a:pt x="79108" y="142113"/>
                  <a:pt x="79108" y="134899"/>
                </a:cubicBezTo>
                <a:cubicBezTo>
                  <a:pt x="79108" y="128892"/>
                  <a:pt x="77203" y="123507"/>
                  <a:pt x="73406" y="118732"/>
                </a:cubicBezTo>
                <a:cubicBezTo>
                  <a:pt x="69596" y="113970"/>
                  <a:pt x="62967" y="108775"/>
                  <a:pt x="53505" y="103162"/>
                </a:cubicBezTo>
                <a:lnTo>
                  <a:pt x="40399" y="95225"/>
                </a:lnTo>
                <a:cubicBezTo>
                  <a:pt x="27089" y="87376"/>
                  <a:pt x="17653" y="79654"/>
                  <a:pt x="12078" y="72085"/>
                </a:cubicBezTo>
                <a:cubicBezTo>
                  <a:pt x="6515" y="64503"/>
                  <a:pt x="3734" y="55829"/>
                  <a:pt x="3734" y="46050"/>
                </a:cubicBezTo>
                <a:cubicBezTo>
                  <a:pt x="3734" y="32423"/>
                  <a:pt x="8623" y="21349"/>
                  <a:pt x="18402" y="12814"/>
                </a:cubicBezTo>
                <a:cubicBezTo>
                  <a:pt x="28169" y="4267"/>
                  <a:pt x="40919" y="0"/>
                  <a:pt x="5662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0" name="Shape 13">
            <a:extLst>
              <a:ext uri="{FF2B5EF4-FFF2-40B4-BE49-F238E27FC236}">
                <a16:creationId xmlns:a16="http://schemas.microsoft.com/office/drawing/2014/main" id="{8BF132DF-C626-F636-1E5B-CEA65E1D2919}"/>
              </a:ext>
            </a:extLst>
          </xdr:cNvPr>
          <xdr:cNvSpPr/>
        </xdr:nvSpPr>
        <xdr:spPr>
          <a:xfrm>
            <a:off x="0" y="2574"/>
            <a:ext cx="441503" cy="477063"/>
          </a:xfrm>
          <a:custGeom>
            <a:avLst/>
            <a:gdLst/>
            <a:ahLst/>
            <a:cxnLst/>
            <a:rect l="0" t="0" r="0" b="0"/>
            <a:pathLst>
              <a:path w="441503" h="477063">
                <a:moveTo>
                  <a:pt x="36297" y="0"/>
                </a:moveTo>
                <a:lnTo>
                  <a:pt x="405244" y="0"/>
                </a:lnTo>
                <a:cubicBezTo>
                  <a:pt x="425259" y="0"/>
                  <a:pt x="441503" y="14935"/>
                  <a:pt x="441503" y="33363"/>
                </a:cubicBezTo>
                <a:lnTo>
                  <a:pt x="441503" y="443674"/>
                </a:lnTo>
                <a:cubicBezTo>
                  <a:pt x="441503" y="462115"/>
                  <a:pt x="425259" y="477063"/>
                  <a:pt x="405244" y="477063"/>
                </a:cubicBezTo>
                <a:lnTo>
                  <a:pt x="36297" y="477063"/>
                </a:lnTo>
                <a:cubicBezTo>
                  <a:pt x="16269" y="477063"/>
                  <a:pt x="0" y="462115"/>
                  <a:pt x="0" y="443674"/>
                </a:cubicBezTo>
                <a:lnTo>
                  <a:pt x="0" y="33363"/>
                </a:lnTo>
                <a:cubicBezTo>
                  <a:pt x="0" y="14935"/>
                  <a:pt x="16269" y="0"/>
                  <a:pt x="36297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9E2A39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1" name="Shape 14">
            <a:extLst>
              <a:ext uri="{FF2B5EF4-FFF2-40B4-BE49-F238E27FC236}">
                <a16:creationId xmlns:a16="http://schemas.microsoft.com/office/drawing/2014/main" id="{359B829C-D6FA-9EFD-D3B8-85F77A39C2F6}"/>
              </a:ext>
            </a:extLst>
          </xdr:cNvPr>
          <xdr:cNvSpPr/>
        </xdr:nvSpPr>
        <xdr:spPr>
          <a:xfrm>
            <a:off x="135181" y="255691"/>
            <a:ext cx="78537" cy="203556"/>
          </a:xfrm>
          <a:custGeom>
            <a:avLst/>
            <a:gdLst/>
            <a:ahLst/>
            <a:cxnLst/>
            <a:rect l="0" t="0" r="0" b="0"/>
            <a:pathLst>
              <a:path w="78537" h="203556">
                <a:moveTo>
                  <a:pt x="14199" y="0"/>
                </a:moveTo>
                <a:cubicBezTo>
                  <a:pt x="51092" y="11074"/>
                  <a:pt x="78537" y="51829"/>
                  <a:pt x="78537" y="100419"/>
                </a:cubicBezTo>
                <a:cubicBezTo>
                  <a:pt x="78537" y="155092"/>
                  <a:pt x="43879" y="199835"/>
                  <a:pt x="0" y="203556"/>
                </a:cubicBezTo>
                <a:cubicBezTo>
                  <a:pt x="31382" y="186842"/>
                  <a:pt x="53619" y="145402"/>
                  <a:pt x="53619" y="96914"/>
                </a:cubicBezTo>
                <a:cubicBezTo>
                  <a:pt x="53619" y="56083"/>
                  <a:pt x="37871" y="20358"/>
                  <a:pt x="1419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2" name="Shape 15">
            <a:extLst>
              <a:ext uri="{FF2B5EF4-FFF2-40B4-BE49-F238E27FC236}">
                <a16:creationId xmlns:a16="http://schemas.microsoft.com/office/drawing/2014/main" id="{9DCC9817-B172-F19E-05C6-0B45E30347D2}"/>
              </a:ext>
            </a:extLst>
          </xdr:cNvPr>
          <xdr:cNvSpPr/>
        </xdr:nvSpPr>
        <xdr:spPr>
          <a:xfrm>
            <a:off x="224311" y="274260"/>
            <a:ext cx="100114" cy="189090"/>
          </a:xfrm>
          <a:custGeom>
            <a:avLst/>
            <a:gdLst/>
            <a:ahLst/>
            <a:cxnLst/>
            <a:rect l="0" t="0" r="0" b="0"/>
            <a:pathLst>
              <a:path w="100114" h="189090">
                <a:moveTo>
                  <a:pt x="49606" y="0"/>
                </a:moveTo>
                <a:cubicBezTo>
                  <a:pt x="31585" y="22949"/>
                  <a:pt x="23635" y="58661"/>
                  <a:pt x="31179" y="96253"/>
                </a:cubicBezTo>
                <a:cubicBezTo>
                  <a:pt x="40069" y="140830"/>
                  <a:pt x="68212" y="174930"/>
                  <a:pt x="100114" y="184620"/>
                </a:cubicBezTo>
                <a:cubicBezTo>
                  <a:pt x="59080" y="189090"/>
                  <a:pt x="18999" y="154229"/>
                  <a:pt x="8928" y="103962"/>
                </a:cubicBezTo>
                <a:cubicBezTo>
                  <a:pt x="0" y="59258"/>
                  <a:pt x="17678" y="16827"/>
                  <a:pt x="49606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3" name="Shape 16">
            <a:extLst>
              <a:ext uri="{FF2B5EF4-FFF2-40B4-BE49-F238E27FC236}">
                <a16:creationId xmlns:a16="http://schemas.microsoft.com/office/drawing/2014/main" id="{90DBD6D7-3C5E-D4B4-4641-89407EEA96D9}"/>
              </a:ext>
            </a:extLst>
          </xdr:cNvPr>
          <xdr:cNvSpPr/>
        </xdr:nvSpPr>
        <xdr:spPr>
          <a:xfrm>
            <a:off x="74643" y="22414"/>
            <a:ext cx="283655" cy="244666"/>
          </a:xfrm>
          <a:custGeom>
            <a:avLst/>
            <a:gdLst/>
            <a:ahLst/>
            <a:cxnLst/>
            <a:rect l="0" t="0" r="0" b="0"/>
            <a:pathLst>
              <a:path w="283655" h="244666">
                <a:moveTo>
                  <a:pt x="154889" y="0"/>
                </a:moveTo>
                <a:cubicBezTo>
                  <a:pt x="158153" y="0"/>
                  <a:pt x="161379" y="165"/>
                  <a:pt x="164592" y="470"/>
                </a:cubicBezTo>
                <a:cubicBezTo>
                  <a:pt x="106896" y="1778"/>
                  <a:pt x="59969" y="47879"/>
                  <a:pt x="55232" y="106337"/>
                </a:cubicBezTo>
                <a:cubicBezTo>
                  <a:pt x="81369" y="107429"/>
                  <a:pt x="113970" y="102133"/>
                  <a:pt x="147625" y="89980"/>
                </a:cubicBezTo>
                <a:cubicBezTo>
                  <a:pt x="207899" y="68263"/>
                  <a:pt x="251676" y="31852"/>
                  <a:pt x="255727" y="2756"/>
                </a:cubicBezTo>
                <a:cubicBezTo>
                  <a:pt x="255892" y="3061"/>
                  <a:pt x="256057" y="3429"/>
                  <a:pt x="256184" y="3721"/>
                </a:cubicBezTo>
                <a:cubicBezTo>
                  <a:pt x="267335" y="34163"/>
                  <a:pt x="219519" y="79362"/>
                  <a:pt x="149288" y="104686"/>
                </a:cubicBezTo>
                <a:cubicBezTo>
                  <a:pt x="114884" y="117119"/>
                  <a:pt x="81496" y="122365"/>
                  <a:pt x="55029" y="120942"/>
                </a:cubicBezTo>
                <a:cubicBezTo>
                  <a:pt x="55435" y="131394"/>
                  <a:pt x="57086" y="141516"/>
                  <a:pt x="60020" y="151041"/>
                </a:cubicBezTo>
                <a:cubicBezTo>
                  <a:pt x="86639" y="152692"/>
                  <a:pt x="120510" y="147384"/>
                  <a:pt x="155435" y="134785"/>
                </a:cubicBezTo>
                <a:cubicBezTo>
                  <a:pt x="215697" y="113056"/>
                  <a:pt x="259448" y="76708"/>
                  <a:pt x="263601" y="47587"/>
                </a:cubicBezTo>
                <a:cubicBezTo>
                  <a:pt x="263703" y="47879"/>
                  <a:pt x="263855" y="48197"/>
                  <a:pt x="263982" y="48552"/>
                </a:cubicBezTo>
                <a:cubicBezTo>
                  <a:pt x="275171" y="78956"/>
                  <a:pt x="227355" y="124155"/>
                  <a:pt x="157099" y="149441"/>
                </a:cubicBezTo>
                <a:cubicBezTo>
                  <a:pt x="123901" y="161417"/>
                  <a:pt x="91757" y="166726"/>
                  <a:pt x="65811" y="165862"/>
                </a:cubicBezTo>
                <a:cubicBezTo>
                  <a:pt x="70815" y="176670"/>
                  <a:pt x="77356" y="186550"/>
                  <a:pt x="85242" y="195186"/>
                </a:cubicBezTo>
                <a:cubicBezTo>
                  <a:pt x="108648" y="194247"/>
                  <a:pt x="135953" y="188938"/>
                  <a:pt x="163919" y="178854"/>
                </a:cubicBezTo>
                <a:cubicBezTo>
                  <a:pt x="224168" y="157124"/>
                  <a:pt x="267945" y="120764"/>
                  <a:pt x="272021" y="91643"/>
                </a:cubicBezTo>
                <a:cubicBezTo>
                  <a:pt x="272123" y="91948"/>
                  <a:pt x="272313" y="92278"/>
                  <a:pt x="272428" y="92596"/>
                </a:cubicBezTo>
                <a:cubicBezTo>
                  <a:pt x="283655" y="123038"/>
                  <a:pt x="235788" y="168237"/>
                  <a:pt x="165570" y="193497"/>
                </a:cubicBezTo>
                <a:cubicBezTo>
                  <a:pt x="142748" y="201752"/>
                  <a:pt x="120383" y="206832"/>
                  <a:pt x="100165" y="208915"/>
                </a:cubicBezTo>
                <a:cubicBezTo>
                  <a:pt x="118910" y="223279"/>
                  <a:pt x="141999" y="231864"/>
                  <a:pt x="167119" y="231864"/>
                </a:cubicBezTo>
                <a:cubicBezTo>
                  <a:pt x="202717" y="231864"/>
                  <a:pt x="234378" y="214833"/>
                  <a:pt x="254940" y="188252"/>
                </a:cubicBezTo>
                <a:cubicBezTo>
                  <a:pt x="233845" y="222161"/>
                  <a:pt x="196952" y="244666"/>
                  <a:pt x="154889" y="244666"/>
                </a:cubicBezTo>
                <a:cubicBezTo>
                  <a:pt x="122707" y="244666"/>
                  <a:pt x="93447" y="231381"/>
                  <a:pt x="72060" y="209868"/>
                </a:cubicBezTo>
                <a:cubicBezTo>
                  <a:pt x="44209" y="208547"/>
                  <a:pt x="23952" y="199898"/>
                  <a:pt x="18224" y="184277"/>
                </a:cubicBezTo>
                <a:cubicBezTo>
                  <a:pt x="16624" y="179959"/>
                  <a:pt x="16307" y="175336"/>
                  <a:pt x="16954" y="170548"/>
                </a:cubicBezTo>
                <a:cubicBezTo>
                  <a:pt x="22250" y="183375"/>
                  <a:pt x="37655" y="191364"/>
                  <a:pt x="58966" y="194196"/>
                </a:cubicBezTo>
                <a:cubicBezTo>
                  <a:pt x="52337" y="184785"/>
                  <a:pt x="46977" y="174409"/>
                  <a:pt x="43129" y="163233"/>
                </a:cubicBezTo>
                <a:cubicBezTo>
                  <a:pt x="26022" y="159398"/>
                  <a:pt x="13957" y="151676"/>
                  <a:pt x="9792" y="140170"/>
                </a:cubicBezTo>
                <a:cubicBezTo>
                  <a:pt x="8179" y="135915"/>
                  <a:pt x="7849" y="131293"/>
                  <a:pt x="8484" y="126492"/>
                </a:cubicBezTo>
                <a:cubicBezTo>
                  <a:pt x="12776" y="136792"/>
                  <a:pt x="23622" y="143891"/>
                  <a:pt x="38811" y="147790"/>
                </a:cubicBezTo>
                <a:cubicBezTo>
                  <a:pt x="37071" y="139586"/>
                  <a:pt x="36182" y="131089"/>
                  <a:pt x="36182" y="122352"/>
                </a:cubicBezTo>
                <a:cubicBezTo>
                  <a:pt x="36182" y="121082"/>
                  <a:pt x="36322" y="119850"/>
                  <a:pt x="36385" y="118605"/>
                </a:cubicBezTo>
                <a:cubicBezTo>
                  <a:pt x="18720" y="114872"/>
                  <a:pt x="6236" y="107112"/>
                  <a:pt x="1943" y="95377"/>
                </a:cubicBezTo>
                <a:cubicBezTo>
                  <a:pt x="381" y="91097"/>
                  <a:pt x="0" y="86474"/>
                  <a:pt x="673" y="81712"/>
                </a:cubicBezTo>
                <a:cubicBezTo>
                  <a:pt x="5575" y="93447"/>
                  <a:pt x="18974" y="101067"/>
                  <a:pt x="37605" y="104458"/>
                </a:cubicBezTo>
                <a:cubicBezTo>
                  <a:pt x="45987" y="45403"/>
                  <a:pt x="95237" y="0"/>
                  <a:pt x="15488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4" name="Shape 367">
            <a:extLst>
              <a:ext uri="{FF2B5EF4-FFF2-40B4-BE49-F238E27FC236}">
                <a16:creationId xmlns:a16="http://schemas.microsoft.com/office/drawing/2014/main" id="{2D6C0A56-2C45-35EA-2B1C-012F3CAF51F6}"/>
              </a:ext>
            </a:extLst>
          </xdr:cNvPr>
          <xdr:cNvSpPr/>
        </xdr:nvSpPr>
        <xdr:spPr>
          <a:xfrm>
            <a:off x="532619" y="227077"/>
            <a:ext cx="44488" cy="242164"/>
          </a:xfrm>
          <a:custGeom>
            <a:avLst/>
            <a:gdLst/>
            <a:ahLst/>
            <a:cxnLst/>
            <a:rect l="0" t="0" r="0" b="0"/>
            <a:pathLst>
              <a:path w="44488" h="242164">
                <a:moveTo>
                  <a:pt x="0" y="0"/>
                </a:moveTo>
                <a:lnTo>
                  <a:pt x="44488" y="0"/>
                </a:lnTo>
                <a:lnTo>
                  <a:pt x="44488" y="242164"/>
                </a:lnTo>
                <a:lnTo>
                  <a:pt x="0" y="242164"/>
                </a:lnTo>
                <a:lnTo>
                  <a:pt x="0" y="0"/>
                </a:lnTo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5" name="Shape 18">
            <a:extLst>
              <a:ext uri="{FF2B5EF4-FFF2-40B4-BE49-F238E27FC236}">
                <a16:creationId xmlns:a16="http://schemas.microsoft.com/office/drawing/2014/main" id="{27D34144-E95C-4C81-9FD3-60C9C124342A}"/>
              </a:ext>
            </a:extLst>
          </xdr:cNvPr>
          <xdr:cNvSpPr/>
        </xdr:nvSpPr>
        <xdr:spPr>
          <a:xfrm>
            <a:off x="640873" y="219231"/>
            <a:ext cx="210109" cy="257874"/>
          </a:xfrm>
          <a:custGeom>
            <a:avLst/>
            <a:gdLst/>
            <a:ahLst/>
            <a:cxnLst/>
            <a:rect l="0" t="0" r="0" b="0"/>
            <a:pathLst>
              <a:path w="210109" h="257874">
                <a:moveTo>
                  <a:pt x="0" y="0"/>
                </a:moveTo>
                <a:lnTo>
                  <a:pt x="4699" y="0"/>
                </a:lnTo>
                <a:lnTo>
                  <a:pt x="167005" y="161709"/>
                </a:lnTo>
                <a:lnTo>
                  <a:pt x="167005" y="7849"/>
                </a:lnTo>
                <a:lnTo>
                  <a:pt x="210109" y="7849"/>
                </a:lnTo>
                <a:lnTo>
                  <a:pt x="210109" y="257874"/>
                </a:lnTo>
                <a:lnTo>
                  <a:pt x="205423" y="257861"/>
                </a:lnTo>
                <a:lnTo>
                  <a:pt x="42748" y="96025"/>
                </a:lnTo>
                <a:lnTo>
                  <a:pt x="42748" y="250012"/>
                </a:lnTo>
                <a:lnTo>
                  <a:pt x="0" y="25001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6" name="Shape 19">
            <a:extLst>
              <a:ext uri="{FF2B5EF4-FFF2-40B4-BE49-F238E27FC236}">
                <a16:creationId xmlns:a16="http://schemas.microsoft.com/office/drawing/2014/main" id="{97CAA312-5E5A-8D01-1E70-CF44D53A8779}"/>
              </a:ext>
            </a:extLst>
          </xdr:cNvPr>
          <xdr:cNvSpPr/>
        </xdr:nvSpPr>
        <xdr:spPr>
          <a:xfrm>
            <a:off x="877217" y="227046"/>
            <a:ext cx="232448" cy="252057"/>
          </a:xfrm>
          <a:custGeom>
            <a:avLst/>
            <a:gdLst/>
            <a:ahLst/>
            <a:cxnLst/>
            <a:rect l="0" t="0" r="0" b="0"/>
            <a:pathLst>
              <a:path w="232448" h="252057">
                <a:moveTo>
                  <a:pt x="187960" y="0"/>
                </a:moveTo>
                <a:lnTo>
                  <a:pt x="232448" y="38"/>
                </a:lnTo>
                <a:lnTo>
                  <a:pt x="117831" y="252057"/>
                </a:lnTo>
                <a:lnTo>
                  <a:pt x="114351" y="252057"/>
                </a:lnTo>
                <a:lnTo>
                  <a:pt x="0" y="38"/>
                </a:lnTo>
                <a:lnTo>
                  <a:pt x="47066" y="38"/>
                </a:lnTo>
                <a:lnTo>
                  <a:pt x="117399" y="158839"/>
                </a:lnTo>
                <a:lnTo>
                  <a:pt x="18796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7" name="Shape 20">
            <a:extLst>
              <a:ext uri="{FF2B5EF4-FFF2-40B4-BE49-F238E27FC236}">
                <a16:creationId xmlns:a16="http://schemas.microsoft.com/office/drawing/2014/main" id="{7D790CEA-50DC-1C08-4337-82FC20D13423}"/>
              </a:ext>
            </a:extLst>
          </xdr:cNvPr>
          <xdr:cNvSpPr/>
        </xdr:nvSpPr>
        <xdr:spPr>
          <a:xfrm>
            <a:off x="1135987" y="227080"/>
            <a:ext cx="148425" cy="242164"/>
          </a:xfrm>
          <a:custGeom>
            <a:avLst/>
            <a:gdLst/>
            <a:ahLst/>
            <a:cxnLst/>
            <a:rect l="0" t="0" r="0" b="0"/>
            <a:pathLst>
              <a:path w="148425" h="242164">
                <a:moveTo>
                  <a:pt x="0" y="0"/>
                </a:moveTo>
                <a:lnTo>
                  <a:pt x="146672" y="0"/>
                </a:lnTo>
                <a:lnTo>
                  <a:pt x="146672" y="37249"/>
                </a:lnTo>
                <a:lnTo>
                  <a:pt x="43104" y="37249"/>
                </a:lnTo>
                <a:lnTo>
                  <a:pt x="43104" y="96863"/>
                </a:lnTo>
                <a:lnTo>
                  <a:pt x="132080" y="96863"/>
                </a:lnTo>
                <a:lnTo>
                  <a:pt x="132080" y="133782"/>
                </a:lnTo>
                <a:lnTo>
                  <a:pt x="43104" y="133782"/>
                </a:lnTo>
                <a:lnTo>
                  <a:pt x="43104" y="204597"/>
                </a:lnTo>
                <a:lnTo>
                  <a:pt x="148425" y="204597"/>
                </a:lnTo>
                <a:lnTo>
                  <a:pt x="148425" y="242164"/>
                </a:lnTo>
                <a:lnTo>
                  <a:pt x="0" y="242164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8" name="Shape 21">
            <a:extLst>
              <a:ext uri="{FF2B5EF4-FFF2-40B4-BE49-F238E27FC236}">
                <a16:creationId xmlns:a16="http://schemas.microsoft.com/office/drawing/2014/main" id="{5073F6E8-82B1-7314-6AFC-DA0AEA2784E9}"/>
              </a:ext>
            </a:extLst>
          </xdr:cNvPr>
          <xdr:cNvSpPr/>
        </xdr:nvSpPr>
        <xdr:spPr>
          <a:xfrm>
            <a:off x="1335307" y="227073"/>
            <a:ext cx="82982" cy="242176"/>
          </a:xfrm>
          <a:custGeom>
            <a:avLst/>
            <a:gdLst/>
            <a:ahLst/>
            <a:cxnLst/>
            <a:rect l="0" t="0" r="0" b="0"/>
            <a:pathLst>
              <a:path w="82982" h="242176">
                <a:moveTo>
                  <a:pt x="0" y="0"/>
                </a:moveTo>
                <a:lnTo>
                  <a:pt x="58395" y="0"/>
                </a:lnTo>
                <a:lnTo>
                  <a:pt x="82982" y="866"/>
                </a:lnTo>
                <a:lnTo>
                  <a:pt x="82982" y="36473"/>
                </a:lnTo>
                <a:lnTo>
                  <a:pt x="59792" y="34582"/>
                </a:lnTo>
                <a:lnTo>
                  <a:pt x="43447" y="34582"/>
                </a:lnTo>
                <a:lnTo>
                  <a:pt x="43447" y="110566"/>
                </a:lnTo>
                <a:lnTo>
                  <a:pt x="63779" y="110566"/>
                </a:lnTo>
                <a:lnTo>
                  <a:pt x="82982" y="108682"/>
                </a:lnTo>
                <a:lnTo>
                  <a:pt x="82982" y="165670"/>
                </a:lnTo>
                <a:lnTo>
                  <a:pt x="64757" y="141681"/>
                </a:lnTo>
                <a:lnTo>
                  <a:pt x="43447" y="141630"/>
                </a:lnTo>
                <a:lnTo>
                  <a:pt x="43447" y="242176"/>
                </a:lnTo>
                <a:lnTo>
                  <a:pt x="0" y="242176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9" name="Shape 22">
            <a:extLst>
              <a:ext uri="{FF2B5EF4-FFF2-40B4-BE49-F238E27FC236}">
                <a16:creationId xmlns:a16="http://schemas.microsoft.com/office/drawing/2014/main" id="{35FA3617-DF38-3EB7-995B-BBCE4C375D67}"/>
              </a:ext>
            </a:extLst>
          </xdr:cNvPr>
          <xdr:cNvSpPr/>
        </xdr:nvSpPr>
        <xdr:spPr>
          <a:xfrm>
            <a:off x="1418289" y="227939"/>
            <a:ext cx="109918" cy="241400"/>
          </a:xfrm>
          <a:custGeom>
            <a:avLst/>
            <a:gdLst/>
            <a:ahLst/>
            <a:cxnLst/>
            <a:rect l="0" t="0" r="0" b="0"/>
            <a:pathLst>
              <a:path w="109918" h="241400">
                <a:moveTo>
                  <a:pt x="0" y="0"/>
                </a:moveTo>
                <a:lnTo>
                  <a:pt x="2915" y="103"/>
                </a:lnTo>
                <a:cubicBezTo>
                  <a:pt x="10938" y="747"/>
                  <a:pt x="17818" y="1712"/>
                  <a:pt x="23558" y="2995"/>
                </a:cubicBezTo>
                <a:cubicBezTo>
                  <a:pt x="35014" y="5548"/>
                  <a:pt x="45237" y="9891"/>
                  <a:pt x="54216" y="16013"/>
                </a:cubicBezTo>
                <a:cubicBezTo>
                  <a:pt x="63195" y="22147"/>
                  <a:pt x="70358" y="29741"/>
                  <a:pt x="75692" y="38809"/>
                </a:cubicBezTo>
                <a:cubicBezTo>
                  <a:pt x="81013" y="47890"/>
                  <a:pt x="83680" y="57478"/>
                  <a:pt x="83680" y="67613"/>
                </a:cubicBezTo>
                <a:cubicBezTo>
                  <a:pt x="83680" y="83539"/>
                  <a:pt x="78956" y="97293"/>
                  <a:pt x="69520" y="108875"/>
                </a:cubicBezTo>
                <a:cubicBezTo>
                  <a:pt x="60071" y="120445"/>
                  <a:pt x="46380" y="129144"/>
                  <a:pt x="28422" y="134923"/>
                </a:cubicBezTo>
                <a:lnTo>
                  <a:pt x="109918" y="241311"/>
                </a:lnTo>
                <a:lnTo>
                  <a:pt x="58191" y="241400"/>
                </a:lnTo>
                <a:lnTo>
                  <a:pt x="0" y="164804"/>
                </a:lnTo>
                <a:lnTo>
                  <a:pt x="0" y="107816"/>
                </a:lnTo>
                <a:lnTo>
                  <a:pt x="6069" y="107221"/>
                </a:lnTo>
                <a:cubicBezTo>
                  <a:pt x="13354" y="105567"/>
                  <a:pt x="19501" y="103084"/>
                  <a:pt x="24511" y="99769"/>
                </a:cubicBezTo>
                <a:cubicBezTo>
                  <a:pt x="34531" y="93140"/>
                  <a:pt x="39535" y="83539"/>
                  <a:pt x="39535" y="70953"/>
                </a:cubicBezTo>
                <a:cubicBezTo>
                  <a:pt x="39535" y="58367"/>
                  <a:pt x="34493" y="49033"/>
                  <a:pt x="24422" y="42898"/>
                </a:cubicBezTo>
                <a:cubicBezTo>
                  <a:pt x="19380" y="39838"/>
                  <a:pt x="12894" y="37542"/>
                  <a:pt x="4959" y="36012"/>
                </a:cubicBezTo>
                <a:lnTo>
                  <a:pt x="0" y="35608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0" name="Shape 23">
            <a:extLst>
              <a:ext uri="{FF2B5EF4-FFF2-40B4-BE49-F238E27FC236}">
                <a16:creationId xmlns:a16="http://schemas.microsoft.com/office/drawing/2014/main" id="{FEC00EB7-CA30-2D54-B2A4-EFDDA3D0CD89}"/>
              </a:ext>
            </a:extLst>
          </xdr:cNvPr>
          <xdr:cNvSpPr/>
        </xdr:nvSpPr>
        <xdr:spPr>
          <a:xfrm>
            <a:off x="1546640" y="218899"/>
            <a:ext cx="158839" cy="258521"/>
          </a:xfrm>
          <a:custGeom>
            <a:avLst/>
            <a:gdLst/>
            <a:ahLst/>
            <a:cxnLst/>
            <a:rect l="0" t="0" r="0" b="0"/>
            <a:pathLst>
              <a:path w="158839" h="258521">
                <a:moveTo>
                  <a:pt x="81852" y="0"/>
                </a:moveTo>
                <a:cubicBezTo>
                  <a:pt x="92977" y="0"/>
                  <a:pt x="103657" y="1194"/>
                  <a:pt x="113919" y="3594"/>
                </a:cubicBezTo>
                <a:cubicBezTo>
                  <a:pt x="124168" y="5994"/>
                  <a:pt x="134620" y="9690"/>
                  <a:pt x="145275" y="14694"/>
                </a:cubicBezTo>
                <a:lnTo>
                  <a:pt x="143891" y="53276"/>
                </a:lnTo>
                <a:cubicBezTo>
                  <a:pt x="131724" y="46926"/>
                  <a:pt x="120726" y="42177"/>
                  <a:pt x="110871" y="39002"/>
                </a:cubicBezTo>
                <a:cubicBezTo>
                  <a:pt x="101029" y="35827"/>
                  <a:pt x="92456" y="34239"/>
                  <a:pt x="85154" y="34239"/>
                </a:cubicBezTo>
                <a:cubicBezTo>
                  <a:pt x="73800" y="34239"/>
                  <a:pt x="64732" y="36716"/>
                  <a:pt x="57963" y="41669"/>
                </a:cubicBezTo>
                <a:cubicBezTo>
                  <a:pt x="51181" y="46622"/>
                  <a:pt x="47790" y="53391"/>
                  <a:pt x="47790" y="61951"/>
                </a:cubicBezTo>
                <a:cubicBezTo>
                  <a:pt x="47790" y="68529"/>
                  <a:pt x="50165" y="74485"/>
                  <a:pt x="54915" y="79832"/>
                </a:cubicBezTo>
                <a:cubicBezTo>
                  <a:pt x="59665" y="85179"/>
                  <a:pt x="68758" y="91745"/>
                  <a:pt x="82207" y="99543"/>
                </a:cubicBezTo>
                <a:lnTo>
                  <a:pt x="100444" y="109715"/>
                </a:lnTo>
                <a:cubicBezTo>
                  <a:pt x="121526" y="121755"/>
                  <a:pt x="136538" y="133718"/>
                  <a:pt x="145453" y="145631"/>
                </a:cubicBezTo>
                <a:cubicBezTo>
                  <a:pt x="149974" y="151536"/>
                  <a:pt x="153327" y="157797"/>
                  <a:pt x="155537" y="164427"/>
                </a:cubicBezTo>
                <a:cubicBezTo>
                  <a:pt x="157734" y="171044"/>
                  <a:pt x="158839" y="178371"/>
                  <a:pt x="158839" y="186372"/>
                </a:cubicBezTo>
                <a:cubicBezTo>
                  <a:pt x="158839" y="207988"/>
                  <a:pt x="150939" y="225400"/>
                  <a:pt x="135115" y="238658"/>
                </a:cubicBezTo>
                <a:cubicBezTo>
                  <a:pt x="119304" y="251904"/>
                  <a:pt x="98247" y="258521"/>
                  <a:pt x="71945" y="258521"/>
                </a:cubicBezTo>
                <a:cubicBezTo>
                  <a:pt x="59779" y="258521"/>
                  <a:pt x="48019" y="257327"/>
                  <a:pt x="36665" y="254940"/>
                </a:cubicBezTo>
                <a:cubicBezTo>
                  <a:pt x="25311" y="252552"/>
                  <a:pt x="14427" y="248958"/>
                  <a:pt x="4001" y="244170"/>
                </a:cubicBezTo>
                <a:lnTo>
                  <a:pt x="0" y="196571"/>
                </a:lnTo>
                <a:cubicBezTo>
                  <a:pt x="13322" y="204813"/>
                  <a:pt x="25743" y="210985"/>
                  <a:pt x="37274" y="215113"/>
                </a:cubicBezTo>
                <a:cubicBezTo>
                  <a:pt x="48806" y="219227"/>
                  <a:pt x="59665" y="221285"/>
                  <a:pt x="69863" y="221285"/>
                </a:cubicBezTo>
                <a:cubicBezTo>
                  <a:pt x="83071" y="221285"/>
                  <a:pt x="93789" y="218135"/>
                  <a:pt x="102019" y="211849"/>
                </a:cubicBezTo>
                <a:cubicBezTo>
                  <a:pt x="110236" y="205562"/>
                  <a:pt x="114351" y="197396"/>
                  <a:pt x="114351" y="187388"/>
                </a:cubicBezTo>
                <a:cubicBezTo>
                  <a:pt x="114351" y="179146"/>
                  <a:pt x="111620" y="171717"/>
                  <a:pt x="106185" y="165087"/>
                </a:cubicBezTo>
                <a:cubicBezTo>
                  <a:pt x="100736" y="158471"/>
                  <a:pt x="91123" y="151206"/>
                  <a:pt x="77343" y="143294"/>
                </a:cubicBezTo>
                <a:lnTo>
                  <a:pt x="58395" y="132270"/>
                </a:lnTo>
                <a:cubicBezTo>
                  <a:pt x="39510" y="121577"/>
                  <a:pt x="25946" y="110922"/>
                  <a:pt x="17729" y="100292"/>
                </a:cubicBezTo>
                <a:cubicBezTo>
                  <a:pt x="9500" y="89662"/>
                  <a:pt x="5385" y="77546"/>
                  <a:pt x="5385" y="63970"/>
                </a:cubicBezTo>
                <a:cubicBezTo>
                  <a:pt x="5385" y="45034"/>
                  <a:pt x="12446" y="29642"/>
                  <a:pt x="26594" y="17793"/>
                </a:cubicBezTo>
                <a:cubicBezTo>
                  <a:pt x="40716" y="5931"/>
                  <a:pt x="59144" y="0"/>
                  <a:pt x="81852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1" name="Shape 368">
            <a:extLst>
              <a:ext uri="{FF2B5EF4-FFF2-40B4-BE49-F238E27FC236}">
                <a16:creationId xmlns:a16="http://schemas.microsoft.com/office/drawing/2014/main" id="{8A7EC0E5-06F1-3E8F-C295-2323CD8B7C30}"/>
              </a:ext>
            </a:extLst>
          </xdr:cNvPr>
          <xdr:cNvSpPr/>
        </xdr:nvSpPr>
        <xdr:spPr>
          <a:xfrm>
            <a:off x="1754486" y="227077"/>
            <a:ext cx="44488" cy="242164"/>
          </a:xfrm>
          <a:custGeom>
            <a:avLst/>
            <a:gdLst/>
            <a:ahLst/>
            <a:cxnLst/>
            <a:rect l="0" t="0" r="0" b="0"/>
            <a:pathLst>
              <a:path w="44488" h="242164">
                <a:moveTo>
                  <a:pt x="0" y="0"/>
                </a:moveTo>
                <a:lnTo>
                  <a:pt x="44488" y="0"/>
                </a:lnTo>
                <a:lnTo>
                  <a:pt x="44488" y="242164"/>
                </a:lnTo>
                <a:lnTo>
                  <a:pt x="0" y="242164"/>
                </a:lnTo>
                <a:lnTo>
                  <a:pt x="0" y="0"/>
                </a:lnTo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2" name="Shape 25">
            <a:extLst>
              <a:ext uri="{FF2B5EF4-FFF2-40B4-BE49-F238E27FC236}">
                <a16:creationId xmlns:a16="http://schemas.microsoft.com/office/drawing/2014/main" id="{B0DBE57D-9C6D-6EEE-39CD-6E119DBFC5FB}"/>
              </a:ext>
            </a:extLst>
          </xdr:cNvPr>
          <xdr:cNvSpPr/>
        </xdr:nvSpPr>
        <xdr:spPr>
          <a:xfrm>
            <a:off x="1845366" y="219237"/>
            <a:ext cx="125476" cy="257861"/>
          </a:xfrm>
          <a:custGeom>
            <a:avLst/>
            <a:gdLst/>
            <a:ahLst/>
            <a:cxnLst/>
            <a:rect l="0" t="0" r="0" b="0"/>
            <a:pathLst>
              <a:path w="125476" h="257861">
                <a:moveTo>
                  <a:pt x="125311" y="0"/>
                </a:moveTo>
                <a:lnTo>
                  <a:pt x="125476" y="16"/>
                </a:lnTo>
                <a:lnTo>
                  <a:pt x="125476" y="41118"/>
                </a:lnTo>
                <a:lnTo>
                  <a:pt x="125311" y="41085"/>
                </a:lnTo>
                <a:cubicBezTo>
                  <a:pt x="102832" y="41085"/>
                  <a:pt x="83909" y="49466"/>
                  <a:pt x="68567" y="66218"/>
                </a:cubicBezTo>
                <a:cubicBezTo>
                  <a:pt x="53213" y="82969"/>
                  <a:pt x="45542" y="103873"/>
                  <a:pt x="45542" y="128930"/>
                </a:cubicBezTo>
                <a:cubicBezTo>
                  <a:pt x="45542" y="153860"/>
                  <a:pt x="53175" y="174739"/>
                  <a:pt x="68478" y="191554"/>
                </a:cubicBezTo>
                <a:cubicBezTo>
                  <a:pt x="83769" y="208369"/>
                  <a:pt x="102705" y="216776"/>
                  <a:pt x="125311" y="216776"/>
                </a:cubicBezTo>
                <a:lnTo>
                  <a:pt x="125476" y="216743"/>
                </a:lnTo>
                <a:lnTo>
                  <a:pt x="125476" y="257844"/>
                </a:lnTo>
                <a:lnTo>
                  <a:pt x="125311" y="257861"/>
                </a:lnTo>
                <a:cubicBezTo>
                  <a:pt x="108725" y="257861"/>
                  <a:pt x="92862" y="254686"/>
                  <a:pt x="77686" y="248336"/>
                </a:cubicBezTo>
                <a:cubicBezTo>
                  <a:pt x="62509" y="241999"/>
                  <a:pt x="48895" y="232778"/>
                  <a:pt x="36843" y="220688"/>
                </a:cubicBezTo>
                <a:cubicBezTo>
                  <a:pt x="24803" y="208610"/>
                  <a:pt x="15646" y="194805"/>
                  <a:pt x="9385" y="179286"/>
                </a:cubicBezTo>
                <a:cubicBezTo>
                  <a:pt x="3137" y="163754"/>
                  <a:pt x="0" y="146964"/>
                  <a:pt x="0" y="128930"/>
                </a:cubicBezTo>
                <a:cubicBezTo>
                  <a:pt x="0" y="113678"/>
                  <a:pt x="2172" y="99403"/>
                  <a:pt x="6515" y="86093"/>
                </a:cubicBezTo>
                <a:cubicBezTo>
                  <a:pt x="10871" y="72784"/>
                  <a:pt x="17323" y="60515"/>
                  <a:pt x="25895" y="49263"/>
                </a:cubicBezTo>
                <a:cubicBezTo>
                  <a:pt x="37605" y="33795"/>
                  <a:pt x="52172" y="21704"/>
                  <a:pt x="69609" y="13018"/>
                </a:cubicBezTo>
                <a:cubicBezTo>
                  <a:pt x="87046" y="4343"/>
                  <a:pt x="105601" y="0"/>
                  <a:pt x="125311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3" name="Shape 26">
            <a:extLst>
              <a:ext uri="{FF2B5EF4-FFF2-40B4-BE49-F238E27FC236}">
                <a16:creationId xmlns:a16="http://schemas.microsoft.com/office/drawing/2014/main" id="{26C31087-0868-E049-AF29-090349F855FB}"/>
              </a:ext>
            </a:extLst>
          </xdr:cNvPr>
          <xdr:cNvSpPr/>
        </xdr:nvSpPr>
        <xdr:spPr>
          <a:xfrm>
            <a:off x="1970842" y="219253"/>
            <a:ext cx="125133" cy="257828"/>
          </a:xfrm>
          <a:custGeom>
            <a:avLst/>
            <a:gdLst/>
            <a:ahLst/>
            <a:cxnLst/>
            <a:rect l="0" t="0" r="0" b="0"/>
            <a:pathLst>
              <a:path w="125133" h="257828">
                <a:moveTo>
                  <a:pt x="0" y="0"/>
                </a:moveTo>
                <a:lnTo>
                  <a:pt x="24443" y="2384"/>
                </a:lnTo>
                <a:cubicBezTo>
                  <a:pt x="32452" y="3984"/>
                  <a:pt x="40265" y="6385"/>
                  <a:pt x="47879" y="9585"/>
                </a:cubicBezTo>
                <a:cubicBezTo>
                  <a:pt x="63119" y="15986"/>
                  <a:pt x="76619" y="25168"/>
                  <a:pt x="88367" y="37144"/>
                </a:cubicBezTo>
                <a:cubicBezTo>
                  <a:pt x="100127" y="49108"/>
                  <a:pt x="109195" y="62912"/>
                  <a:pt x="115570" y="78559"/>
                </a:cubicBezTo>
                <a:cubicBezTo>
                  <a:pt x="121933" y="94205"/>
                  <a:pt x="125133" y="110982"/>
                  <a:pt x="125133" y="128914"/>
                </a:cubicBezTo>
                <a:cubicBezTo>
                  <a:pt x="125133" y="146720"/>
                  <a:pt x="121996" y="163433"/>
                  <a:pt x="115735" y="179003"/>
                </a:cubicBezTo>
                <a:cubicBezTo>
                  <a:pt x="109487" y="194599"/>
                  <a:pt x="100419" y="208404"/>
                  <a:pt x="88545" y="220431"/>
                </a:cubicBezTo>
                <a:cubicBezTo>
                  <a:pt x="76670" y="232457"/>
                  <a:pt x="62992" y="241703"/>
                  <a:pt x="47523" y="248155"/>
                </a:cubicBezTo>
                <a:cubicBezTo>
                  <a:pt x="39796" y="251380"/>
                  <a:pt x="31953" y="253803"/>
                  <a:pt x="24003" y="255419"/>
                </a:cubicBezTo>
                <a:lnTo>
                  <a:pt x="0" y="257828"/>
                </a:lnTo>
                <a:lnTo>
                  <a:pt x="0" y="216727"/>
                </a:lnTo>
                <a:lnTo>
                  <a:pt x="30914" y="210474"/>
                </a:lnTo>
                <a:cubicBezTo>
                  <a:pt x="40399" y="206283"/>
                  <a:pt x="49009" y="199996"/>
                  <a:pt x="56744" y="191614"/>
                </a:cubicBezTo>
                <a:cubicBezTo>
                  <a:pt x="72200" y="174863"/>
                  <a:pt x="79934" y="153971"/>
                  <a:pt x="79934" y="128914"/>
                </a:cubicBezTo>
                <a:cubicBezTo>
                  <a:pt x="79934" y="103972"/>
                  <a:pt x="72289" y="83093"/>
                  <a:pt x="56998" y="66278"/>
                </a:cubicBezTo>
                <a:cubicBezTo>
                  <a:pt x="49352" y="57877"/>
                  <a:pt x="40767" y="51574"/>
                  <a:pt x="31241" y="47372"/>
                </a:cubicBezTo>
                <a:lnTo>
                  <a:pt x="0" y="4110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4" name="Shape 27">
            <a:extLst>
              <a:ext uri="{FF2B5EF4-FFF2-40B4-BE49-F238E27FC236}">
                <a16:creationId xmlns:a16="http://schemas.microsoft.com/office/drawing/2014/main" id="{5961A686-0363-55A1-CF00-F527503F784A}"/>
              </a:ext>
            </a:extLst>
          </xdr:cNvPr>
          <xdr:cNvSpPr/>
        </xdr:nvSpPr>
        <xdr:spPr>
          <a:xfrm>
            <a:off x="2141144" y="219231"/>
            <a:ext cx="210109" cy="257874"/>
          </a:xfrm>
          <a:custGeom>
            <a:avLst/>
            <a:gdLst/>
            <a:ahLst/>
            <a:cxnLst/>
            <a:rect l="0" t="0" r="0" b="0"/>
            <a:pathLst>
              <a:path w="210109" h="257874">
                <a:moveTo>
                  <a:pt x="0" y="0"/>
                </a:moveTo>
                <a:lnTo>
                  <a:pt x="4699" y="0"/>
                </a:lnTo>
                <a:lnTo>
                  <a:pt x="167005" y="161709"/>
                </a:lnTo>
                <a:lnTo>
                  <a:pt x="167005" y="7849"/>
                </a:lnTo>
                <a:lnTo>
                  <a:pt x="210109" y="7849"/>
                </a:lnTo>
                <a:lnTo>
                  <a:pt x="210109" y="257874"/>
                </a:lnTo>
                <a:lnTo>
                  <a:pt x="205422" y="257861"/>
                </a:lnTo>
                <a:lnTo>
                  <a:pt x="42748" y="96025"/>
                </a:lnTo>
                <a:lnTo>
                  <a:pt x="42748" y="250012"/>
                </a:lnTo>
                <a:lnTo>
                  <a:pt x="0" y="25001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5" name="Shape 28">
            <a:extLst>
              <a:ext uri="{FF2B5EF4-FFF2-40B4-BE49-F238E27FC236}">
                <a16:creationId xmlns:a16="http://schemas.microsoft.com/office/drawing/2014/main" id="{021A3F41-3474-109B-CBAF-61E6C53B96B5}"/>
              </a:ext>
            </a:extLst>
          </xdr:cNvPr>
          <xdr:cNvSpPr/>
        </xdr:nvSpPr>
        <xdr:spPr>
          <a:xfrm>
            <a:off x="2413818" y="227080"/>
            <a:ext cx="148425" cy="242164"/>
          </a:xfrm>
          <a:custGeom>
            <a:avLst/>
            <a:gdLst/>
            <a:ahLst/>
            <a:cxnLst/>
            <a:rect l="0" t="0" r="0" b="0"/>
            <a:pathLst>
              <a:path w="148425" h="242164">
                <a:moveTo>
                  <a:pt x="0" y="0"/>
                </a:moveTo>
                <a:lnTo>
                  <a:pt x="146672" y="0"/>
                </a:lnTo>
                <a:lnTo>
                  <a:pt x="146672" y="37249"/>
                </a:lnTo>
                <a:lnTo>
                  <a:pt x="43104" y="37249"/>
                </a:lnTo>
                <a:lnTo>
                  <a:pt x="43104" y="96863"/>
                </a:lnTo>
                <a:lnTo>
                  <a:pt x="132080" y="96863"/>
                </a:lnTo>
                <a:lnTo>
                  <a:pt x="132080" y="133782"/>
                </a:lnTo>
                <a:lnTo>
                  <a:pt x="43104" y="133782"/>
                </a:lnTo>
                <a:lnTo>
                  <a:pt x="43104" y="204597"/>
                </a:lnTo>
                <a:lnTo>
                  <a:pt x="148425" y="204597"/>
                </a:lnTo>
                <a:lnTo>
                  <a:pt x="148425" y="242164"/>
                </a:lnTo>
                <a:lnTo>
                  <a:pt x="0" y="242164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6" name="Shape 29">
            <a:extLst>
              <a:ext uri="{FF2B5EF4-FFF2-40B4-BE49-F238E27FC236}">
                <a16:creationId xmlns:a16="http://schemas.microsoft.com/office/drawing/2014/main" id="{C714CA51-915D-66FC-823E-AA379353FF58}"/>
              </a:ext>
            </a:extLst>
          </xdr:cNvPr>
          <xdr:cNvSpPr/>
        </xdr:nvSpPr>
        <xdr:spPr>
          <a:xfrm>
            <a:off x="2598893" y="218899"/>
            <a:ext cx="158839" cy="258521"/>
          </a:xfrm>
          <a:custGeom>
            <a:avLst/>
            <a:gdLst/>
            <a:ahLst/>
            <a:cxnLst/>
            <a:rect l="0" t="0" r="0" b="0"/>
            <a:pathLst>
              <a:path w="158839" h="258521">
                <a:moveTo>
                  <a:pt x="81852" y="0"/>
                </a:moveTo>
                <a:cubicBezTo>
                  <a:pt x="92977" y="0"/>
                  <a:pt x="103657" y="1194"/>
                  <a:pt x="113919" y="3594"/>
                </a:cubicBezTo>
                <a:cubicBezTo>
                  <a:pt x="124168" y="5994"/>
                  <a:pt x="134620" y="9690"/>
                  <a:pt x="145275" y="14694"/>
                </a:cubicBezTo>
                <a:lnTo>
                  <a:pt x="143891" y="53276"/>
                </a:lnTo>
                <a:cubicBezTo>
                  <a:pt x="131725" y="46926"/>
                  <a:pt x="120726" y="42177"/>
                  <a:pt x="110871" y="39002"/>
                </a:cubicBezTo>
                <a:cubicBezTo>
                  <a:pt x="101028" y="35827"/>
                  <a:pt x="92456" y="34239"/>
                  <a:pt x="85153" y="34239"/>
                </a:cubicBezTo>
                <a:cubicBezTo>
                  <a:pt x="73800" y="34239"/>
                  <a:pt x="64732" y="36716"/>
                  <a:pt x="57963" y="41669"/>
                </a:cubicBezTo>
                <a:cubicBezTo>
                  <a:pt x="51181" y="46622"/>
                  <a:pt x="47790" y="53391"/>
                  <a:pt x="47790" y="61951"/>
                </a:cubicBezTo>
                <a:cubicBezTo>
                  <a:pt x="47790" y="68529"/>
                  <a:pt x="50165" y="74485"/>
                  <a:pt x="54915" y="79832"/>
                </a:cubicBezTo>
                <a:cubicBezTo>
                  <a:pt x="59665" y="85179"/>
                  <a:pt x="68758" y="91745"/>
                  <a:pt x="82194" y="99543"/>
                </a:cubicBezTo>
                <a:lnTo>
                  <a:pt x="100444" y="109715"/>
                </a:lnTo>
                <a:cubicBezTo>
                  <a:pt x="121526" y="121755"/>
                  <a:pt x="136538" y="133718"/>
                  <a:pt x="145453" y="145631"/>
                </a:cubicBezTo>
                <a:cubicBezTo>
                  <a:pt x="149974" y="151536"/>
                  <a:pt x="153327" y="157797"/>
                  <a:pt x="155537" y="164427"/>
                </a:cubicBezTo>
                <a:cubicBezTo>
                  <a:pt x="157734" y="171044"/>
                  <a:pt x="158839" y="178371"/>
                  <a:pt x="158839" y="186372"/>
                </a:cubicBezTo>
                <a:cubicBezTo>
                  <a:pt x="158839" y="207988"/>
                  <a:pt x="150940" y="225400"/>
                  <a:pt x="135115" y="238658"/>
                </a:cubicBezTo>
                <a:cubicBezTo>
                  <a:pt x="119304" y="251904"/>
                  <a:pt x="98247" y="258521"/>
                  <a:pt x="71946" y="258521"/>
                </a:cubicBezTo>
                <a:cubicBezTo>
                  <a:pt x="59779" y="258521"/>
                  <a:pt x="48019" y="257327"/>
                  <a:pt x="36665" y="254940"/>
                </a:cubicBezTo>
                <a:cubicBezTo>
                  <a:pt x="25311" y="252552"/>
                  <a:pt x="14427" y="248958"/>
                  <a:pt x="4001" y="244170"/>
                </a:cubicBezTo>
                <a:lnTo>
                  <a:pt x="0" y="196571"/>
                </a:lnTo>
                <a:cubicBezTo>
                  <a:pt x="13322" y="204813"/>
                  <a:pt x="25743" y="210985"/>
                  <a:pt x="37274" y="215113"/>
                </a:cubicBezTo>
                <a:cubicBezTo>
                  <a:pt x="48806" y="219227"/>
                  <a:pt x="59665" y="221285"/>
                  <a:pt x="69863" y="221285"/>
                </a:cubicBezTo>
                <a:cubicBezTo>
                  <a:pt x="83071" y="221285"/>
                  <a:pt x="93790" y="218135"/>
                  <a:pt x="102019" y="211849"/>
                </a:cubicBezTo>
                <a:cubicBezTo>
                  <a:pt x="110236" y="205562"/>
                  <a:pt x="114351" y="197396"/>
                  <a:pt x="114351" y="187388"/>
                </a:cubicBezTo>
                <a:cubicBezTo>
                  <a:pt x="114351" y="179146"/>
                  <a:pt x="111620" y="171717"/>
                  <a:pt x="106172" y="165087"/>
                </a:cubicBezTo>
                <a:cubicBezTo>
                  <a:pt x="100736" y="158471"/>
                  <a:pt x="91122" y="151206"/>
                  <a:pt x="77330" y="143294"/>
                </a:cubicBezTo>
                <a:lnTo>
                  <a:pt x="58394" y="132270"/>
                </a:lnTo>
                <a:cubicBezTo>
                  <a:pt x="39510" y="121577"/>
                  <a:pt x="25946" y="110922"/>
                  <a:pt x="17729" y="100292"/>
                </a:cubicBezTo>
                <a:cubicBezTo>
                  <a:pt x="9499" y="89662"/>
                  <a:pt x="5385" y="77546"/>
                  <a:pt x="5385" y="63970"/>
                </a:cubicBezTo>
                <a:cubicBezTo>
                  <a:pt x="5385" y="45034"/>
                  <a:pt x="12446" y="29642"/>
                  <a:pt x="26594" y="17793"/>
                </a:cubicBezTo>
                <a:cubicBezTo>
                  <a:pt x="40716" y="5931"/>
                  <a:pt x="59144" y="0"/>
                  <a:pt x="81852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</xdr:grp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6</xdr:colOff>
      <xdr:row>1</xdr:row>
      <xdr:rowOff>23192</xdr:rowOff>
    </xdr:from>
    <xdr:to>
      <xdr:col>1</xdr:col>
      <xdr:colOff>2690192</xdr:colOff>
      <xdr:row>4</xdr:row>
      <xdr:rowOff>6626</xdr:rowOff>
    </xdr:to>
    <xdr:grpSp>
      <xdr:nvGrpSpPr>
        <xdr:cNvPr id="2" name="Group 352">
          <a:extLst>
            <a:ext uri="{FF2B5EF4-FFF2-40B4-BE49-F238E27FC236}">
              <a16:creationId xmlns:a16="http://schemas.microsoft.com/office/drawing/2014/main" id="{3688E058-7273-4DCC-BF82-912F6CC840E0}"/>
            </a:ext>
          </a:extLst>
        </xdr:cNvPr>
        <xdr:cNvGrpSpPr/>
      </xdr:nvGrpSpPr>
      <xdr:grpSpPr>
        <a:xfrm>
          <a:off x="135032" y="193521"/>
          <a:ext cx="2680666" cy="494423"/>
          <a:chOff x="0" y="0"/>
          <a:chExt cx="2757732" cy="479637"/>
        </a:xfrm>
      </xdr:grpSpPr>
      <xdr:sp macro="" textlink="">
        <xdr:nvSpPr>
          <xdr:cNvPr id="3" name="Shape 6">
            <a:extLst>
              <a:ext uri="{FF2B5EF4-FFF2-40B4-BE49-F238E27FC236}">
                <a16:creationId xmlns:a16="http://schemas.microsoft.com/office/drawing/2014/main" id="{EA0E3279-3962-8ADD-4132-200D11DF36CC}"/>
              </a:ext>
            </a:extLst>
          </xdr:cNvPr>
          <xdr:cNvSpPr/>
        </xdr:nvSpPr>
        <xdr:spPr>
          <a:xfrm>
            <a:off x="508908" y="1379"/>
            <a:ext cx="85185" cy="178851"/>
          </a:xfrm>
          <a:custGeom>
            <a:avLst/>
            <a:gdLst/>
            <a:ahLst/>
            <a:cxnLst/>
            <a:rect l="0" t="0" r="0" b="0"/>
            <a:pathLst>
              <a:path w="85185" h="178851">
                <a:moveTo>
                  <a:pt x="85185" y="0"/>
                </a:moveTo>
                <a:lnTo>
                  <a:pt x="85185" y="58569"/>
                </a:lnTo>
                <a:lnTo>
                  <a:pt x="56629" y="122946"/>
                </a:lnTo>
                <a:lnTo>
                  <a:pt x="85185" y="122946"/>
                </a:lnTo>
                <a:lnTo>
                  <a:pt x="85185" y="147837"/>
                </a:lnTo>
                <a:lnTo>
                  <a:pt x="45326" y="147837"/>
                </a:lnTo>
                <a:lnTo>
                  <a:pt x="31013" y="178851"/>
                </a:lnTo>
                <a:lnTo>
                  <a:pt x="0" y="178851"/>
                </a:lnTo>
                <a:lnTo>
                  <a:pt x="85185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4" name="Shape 7">
            <a:extLst>
              <a:ext uri="{FF2B5EF4-FFF2-40B4-BE49-F238E27FC236}">
                <a16:creationId xmlns:a16="http://schemas.microsoft.com/office/drawing/2014/main" id="{44D35D1F-9F90-D239-DC4B-91D6F383F68F}"/>
              </a:ext>
            </a:extLst>
          </xdr:cNvPr>
          <xdr:cNvSpPr/>
        </xdr:nvSpPr>
        <xdr:spPr>
          <a:xfrm>
            <a:off x="594093" y="245"/>
            <a:ext cx="85668" cy="179984"/>
          </a:xfrm>
          <a:custGeom>
            <a:avLst/>
            <a:gdLst/>
            <a:ahLst/>
            <a:cxnLst/>
            <a:rect l="0" t="0" r="0" b="0"/>
            <a:pathLst>
              <a:path w="85668" h="179984">
                <a:moveTo>
                  <a:pt x="540" y="0"/>
                </a:moveTo>
                <a:lnTo>
                  <a:pt x="2940" y="0"/>
                </a:lnTo>
                <a:lnTo>
                  <a:pt x="85668" y="179984"/>
                </a:lnTo>
                <a:lnTo>
                  <a:pt x="53448" y="179984"/>
                </a:lnTo>
                <a:lnTo>
                  <a:pt x="39376" y="148971"/>
                </a:lnTo>
                <a:lnTo>
                  <a:pt x="0" y="148971"/>
                </a:lnTo>
                <a:lnTo>
                  <a:pt x="0" y="124079"/>
                </a:lnTo>
                <a:lnTo>
                  <a:pt x="28556" y="124079"/>
                </a:lnTo>
                <a:lnTo>
                  <a:pt x="299" y="59030"/>
                </a:lnTo>
                <a:lnTo>
                  <a:pt x="0" y="59703"/>
                </a:lnTo>
                <a:lnTo>
                  <a:pt x="0" y="1134"/>
                </a:lnTo>
                <a:lnTo>
                  <a:pt x="54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5" name="Shape 8">
            <a:extLst>
              <a:ext uri="{FF2B5EF4-FFF2-40B4-BE49-F238E27FC236}">
                <a16:creationId xmlns:a16="http://schemas.microsoft.com/office/drawing/2014/main" id="{988FA8BC-B7B4-7E86-9DF5-C4967BA975C5}"/>
              </a:ext>
            </a:extLst>
          </xdr:cNvPr>
          <xdr:cNvSpPr/>
        </xdr:nvSpPr>
        <xdr:spPr>
          <a:xfrm>
            <a:off x="657746" y="5898"/>
            <a:ext cx="148247" cy="174333"/>
          </a:xfrm>
          <a:custGeom>
            <a:avLst/>
            <a:gdLst/>
            <a:ahLst/>
            <a:cxnLst/>
            <a:rect l="0" t="0" r="0" b="0"/>
            <a:pathLst>
              <a:path w="148247" h="174333">
                <a:moveTo>
                  <a:pt x="0" y="0"/>
                </a:moveTo>
                <a:lnTo>
                  <a:pt x="148247" y="0"/>
                </a:lnTo>
                <a:lnTo>
                  <a:pt x="148247" y="26568"/>
                </a:lnTo>
                <a:lnTo>
                  <a:pt x="89687" y="26568"/>
                </a:lnTo>
                <a:lnTo>
                  <a:pt x="89687" y="174333"/>
                </a:lnTo>
                <a:lnTo>
                  <a:pt x="58903" y="174333"/>
                </a:lnTo>
                <a:lnTo>
                  <a:pt x="58903" y="26568"/>
                </a:lnTo>
                <a:lnTo>
                  <a:pt x="0" y="26568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6" name="Shape 9">
            <a:extLst>
              <a:ext uri="{FF2B5EF4-FFF2-40B4-BE49-F238E27FC236}">
                <a16:creationId xmlns:a16="http://schemas.microsoft.com/office/drawing/2014/main" id="{5CE0E42F-9243-0B68-4201-E0480661DC6C}"/>
              </a:ext>
            </a:extLst>
          </xdr:cNvPr>
          <xdr:cNvSpPr/>
        </xdr:nvSpPr>
        <xdr:spPr>
          <a:xfrm>
            <a:off x="828100" y="5898"/>
            <a:ext cx="105448" cy="174333"/>
          </a:xfrm>
          <a:custGeom>
            <a:avLst/>
            <a:gdLst/>
            <a:ahLst/>
            <a:cxnLst/>
            <a:rect l="0" t="0" r="0" b="0"/>
            <a:pathLst>
              <a:path w="105448" h="174333">
                <a:moveTo>
                  <a:pt x="0" y="0"/>
                </a:moveTo>
                <a:lnTo>
                  <a:pt x="30531" y="0"/>
                </a:lnTo>
                <a:lnTo>
                  <a:pt x="30531" y="147041"/>
                </a:lnTo>
                <a:lnTo>
                  <a:pt x="105448" y="147041"/>
                </a:lnTo>
                <a:lnTo>
                  <a:pt x="105448" y="174333"/>
                </a:lnTo>
                <a:lnTo>
                  <a:pt x="0" y="174333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7" name="Shape 10">
            <a:extLst>
              <a:ext uri="{FF2B5EF4-FFF2-40B4-BE49-F238E27FC236}">
                <a16:creationId xmlns:a16="http://schemas.microsoft.com/office/drawing/2014/main" id="{62DFE6BC-6C3B-8F9E-47BE-706373B89D95}"/>
              </a:ext>
            </a:extLst>
          </xdr:cNvPr>
          <xdr:cNvSpPr/>
        </xdr:nvSpPr>
        <xdr:spPr>
          <a:xfrm>
            <a:off x="943270" y="1379"/>
            <a:ext cx="85185" cy="178851"/>
          </a:xfrm>
          <a:custGeom>
            <a:avLst/>
            <a:gdLst/>
            <a:ahLst/>
            <a:cxnLst/>
            <a:rect l="0" t="0" r="0" b="0"/>
            <a:pathLst>
              <a:path w="85185" h="178851">
                <a:moveTo>
                  <a:pt x="85185" y="0"/>
                </a:moveTo>
                <a:lnTo>
                  <a:pt x="85185" y="58569"/>
                </a:lnTo>
                <a:lnTo>
                  <a:pt x="56629" y="122946"/>
                </a:lnTo>
                <a:lnTo>
                  <a:pt x="85185" y="122946"/>
                </a:lnTo>
                <a:lnTo>
                  <a:pt x="85185" y="147837"/>
                </a:lnTo>
                <a:lnTo>
                  <a:pt x="45326" y="147837"/>
                </a:lnTo>
                <a:lnTo>
                  <a:pt x="31013" y="178851"/>
                </a:lnTo>
                <a:lnTo>
                  <a:pt x="0" y="178851"/>
                </a:lnTo>
                <a:lnTo>
                  <a:pt x="85185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8" name="Shape 11">
            <a:extLst>
              <a:ext uri="{FF2B5EF4-FFF2-40B4-BE49-F238E27FC236}">
                <a16:creationId xmlns:a16="http://schemas.microsoft.com/office/drawing/2014/main" id="{E065D395-D447-6058-8B53-EBFD75BF3D2E}"/>
              </a:ext>
            </a:extLst>
          </xdr:cNvPr>
          <xdr:cNvSpPr/>
        </xdr:nvSpPr>
        <xdr:spPr>
          <a:xfrm>
            <a:off x="1028455" y="245"/>
            <a:ext cx="85655" cy="179984"/>
          </a:xfrm>
          <a:custGeom>
            <a:avLst/>
            <a:gdLst/>
            <a:ahLst/>
            <a:cxnLst/>
            <a:rect l="0" t="0" r="0" b="0"/>
            <a:pathLst>
              <a:path w="85655" h="179984">
                <a:moveTo>
                  <a:pt x="540" y="0"/>
                </a:moveTo>
                <a:lnTo>
                  <a:pt x="2940" y="0"/>
                </a:lnTo>
                <a:lnTo>
                  <a:pt x="85655" y="179984"/>
                </a:lnTo>
                <a:lnTo>
                  <a:pt x="53435" y="179984"/>
                </a:lnTo>
                <a:lnTo>
                  <a:pt x="39376" y="148971"/>
                </a:lnTo>
                <a:lnTo>
                  <a:pt x="0" y="148971"/>
                </a:lnTo>
                <a:lnTo>
                  <a:pt x="0" y="124079"/>
                </a:lnTo>
                <a:lnTo>
                  <a:pt x="28556" y="124079"/>
                </a:lnTo>
                <a:lnTo>
                  <a:pt x="299" y="59030"/>
                </a:lnTo>
                <a:lnTo>
                  <a:pt x="0" y="59703"/>
                </a:lnTo>
                <a:lnTo>
                  <a:pt x="0" y="1134"/>
                </a:lnTo>
                <a:lnTo>
                  <a:pt x="54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9" name="Shape 12">
            <a:extLst>
              <a:ext uri="{FF2B5EF4-FFF2-40B4-BE49-F238E27FC236}">
                <a16:creationId xmlns:a16="http://schemas.microsoft.com/office/drawing/2014/main" id="{EFCB6781-A4AB-7573-94CB-299E854C8047}"/>
              </a:ext>
            </a:extLst>
          </xdr:cNvPr>
          <xdr:cNvSpPr/>
        </xdr:nvSpPr>
        <xdr:spPr>
          <a:xfrm>
            <a:off x="1125644" y="0"/>
            <a:ext cx="109893" cy="186118"/>
          </a:xfrm>
          <a:custGeom>
            <a:avLst/>
            <a:gdLst/>
            <a:ahLst/>
            <a:cxnLst/>
            <a:rect l="0" t="0" r="0" b="0"/>
            <a:pathLst>
              <a:path w="109893" h="186118">
                <a:moveTo>
                  <a:pt x="56629" y="0"/>
                </a:moveTo>
                <a:cubicBezTo>
                  <a:pt x="64249" y="0"/>
                  <a:pt x="71641" y="864"/>
                  <a:pt x="78816" y="2591"/>
                </a:cubicBezTo>
                <a:cubicBezTo>
                  <a:pt x="85979" y="4318"/>
                  <a:pt x="93218" y="6972"/>
                  <a:pt x="100520" y="10579"/>
                </a:cubicBezTo>
                <a:lnTo>
                  <a:pt x="99555" y="38354"/>
                </a:lnTo>
                <a:cubicBezTo>
                  <a:pt x="90894" y="33630"/>
                  <a:pt x="83261" y="30163"/>
                  <a:pt x="76645" y="27953"/>
                </a:cubicBezTo>
                <a:cubicBezTo>
                  <a:pt x="70040" y="25756"/>
                  <a:pt x="64122" y="24651"/>
                  <a:pt x="58915" y="24651"/>
                </a:cubicBezTo>
                <a:cubicBezTo>
                  <a:pt x="50902" y="24651"/>
                  <a:pt x="44590" y="26441"/>
                  <a:pt x="39980" y="29997"/>
                </a:cubicBezTo>
                <a:cubicBezTo>
                  <a:pt x="35370" y="33566"/>
                  <a:pt x="33071" y="38443"/>
                  <a:pt x="33071" y="44615"/>
                </a:cubicBezTo>
                <a:cubicBezTo>
                  <a:pt x="33071" y="49416"/>
                  <a:pt x="34747" y="53785"/>
                  <a:pt x="38113" y="57721"/>
                </a:cubicBezTo>
                <a:cubicBezTo>
                  <a:pt x="41478" y="61646"/>
                  <a:pt x="47727" y="66294"/>
                  <a:pt x="56871" y="71666"/>
                </a:cubicBezTo>
                <a:lnTo>
                  <a:pt x="69494" y="78994"/>
                </a:lnTo>
                <a:cubicBezTo>
                  <a:pt x="84087" y="87655"/>
                  <a:pt x="94463" y="96253"/>
                  <a:pt x="100635" y="104788"/>
                </a:cubicBezTo>
                <a:cubicBezTo>
                  <a:pt x="106807" y="113322"/>
                  <a:pt x="109893" y="123127"/>
                  <a:pt x="109893" y="134175"/>
                </a:cubicBezTo>
                <a:cubicBezTo>
                  <a:pt x="109893" y="149733"/>
                  <a:pt x="104419" y="162281"/>
                  <a:pt x="93485" y="171818"/>
                </a:cubicBezTo>
                <a:cubicBezTo>
                  <a:pt x="82537" y="181356"/>
                  <a:pt x="67970" y="186118"/>
                  <a:pt x="49784" y="186118"/>
                </a:cubicBezTo>
                <a:cubicBezTo>
                  <a:pt x="41440" y="186118"/>
                  <a:pt x="33325" y="185255"/>
                  <a:pt x="25425" y="183540"/>
                </a:cubicBezTo>
                <a:cubicBezTo>
                  <a:pt x="17539" y="181813"/>
                  <a:pt x="9982" y="179235"/>
                  <a:pt x="2769" y="175781"/>
                </a:cubicBezTo>
                <a:lnTo>
                  <a:pt x="0" y="141516"/>
                </a:lnTo>
                <a:cubicBezTo>
                  <a:pt x="9461" y="147612"/>
                  <a:pt x="18110" y="152095"/>
                  <a:pt x="25971" y="154978"/>
                </a:cubicBezTo>
                <a:cubicBezTo>
                  <a:pt x="33833" y="157861"/>
                  <a:pt x="41275" y="159309"/>
                  <a:pt x="48336" y="159309"/>
                </a:cubicBezTo>
                <a:cubicBezTo>
                  <a:pt x="57467" y="159309"/>
                  <a:pt x="64884" y="157048"/>
                  <a:pt x="70574" y="152514"/>
                </a:cubicBezTo>
                <a:cubicBezTo>
                  <a:pt x="76264" y="147993"/>
                  <a:pt x="79108" y="142113"/>
                  <a:pt x="79108" y="134899"/>
                </a:cubicBezTo>
                <a:cubicBezTo>
                  <a:pt x="79108" y="128892"/>
                  <a:pt x="77203" y="123507"/>
                  <a:pt x="73406" y="118732"/>
                </a:cubicBezTo>
                <a:cubicBezTo>
                  <a:pt x="69596" y="113970"/>
                  <a:pt x="62967" y="108775"/>
                  <a:pt x="53505" y="103162"/>
                </a:cubicBezTo>
                <a:lnTo>
                  <a:pt x="40399" y="95225"/>
                </a:lnTo>
                <a:cubicBezTo>
                  <a:pt x="27089" y="87376"/>
                  <a:pt x="17653" y="79654"/>
                  <a:pt x="12078" y="72085"/>
                </a:cubicBezTo>
                <a:cubicBezTo>
                  <a:pt x="6515" y="64503"/>
                  <a:pt x="3734" y="55829"/>
                  <a:pt x="3734" y="46050"/>
                </a:cubicBezTo>
                <a:cubicBezTo>
                  <a:pt x="3734" y="32423"/>
                  <a:pt x="8623" y="21349"/>
                  <a:pt x="18402" y="12814"/>
                </a:cubicBezTo>
                <a:cubicBezTo>
                  <a:pt x="28169" y="4267"/>
                  <a:pt x="40919" y="0"/>
                  <a:pt x="5662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0" name="Shape 13">
            <a:extLst>
              <a:ext uri="{FF2B5EF4-FFF2-40B4-BE49-F238E27FC236}">
                <a16:creationId xmlns:a16="http://schemas.microsoft.com/office/drawing/2014/main" id="{E2B71E6B-A9FF-4A68-F1B3-42029F6B9A13}"/>
              </a:ext>
            </a:extLst>
          </xdr:cNvPr>
          <xdr:cNvSpPr/>
        </xdr:nvSpPr>
        <xdr:spPr>
          <a:xfrm>
            <a:off x="0" y="2574"/>
            <a:ext cx="441503" cy="477063"/>
          </a:xfrm>
          <a:custGeom>
            <a:avLst/>
            <a:gdLst/>
            <a:ahLst/>
            <a:cxnLst/>
            <a:rect l="0" t="0" r="0" b="0"/>
            <a:pathLst>
              <a:path w="441503" h="477063">
                <a:moveTo>
                  <a:pt x="36297" y="0"/>
                </a:moveTo>
                <a:lnTo>
                  <a:pt x="405244" y="0"/>
                </a:lnTo>
                <a:cubicBezTo>
                  <a:pt x="425259" y="0"/>
                  <a:pt x="441503" y="14935"/>
                  <a:pt x="441503" y="33363"/>
                </a:cubicBezTo>
                <a:lnTo>
                  <a:pt x="441503" y="443674"/>
                </a:lnTo>
                <a:cubicBezTo>
                  <a:pt x="441503" y="462115"/>
                  <a:pt x="425259" y="477063"/>
                  <a:pt x="405244" y="477063"/>
                </a:cubicBezTo>
                <a:lnTo>
                  <a:pt x="36297" y="477063"/>
                </a:lnTo>
                <a:cubicBezTo>
                  <a:pt x="16269" y="477063"/>
                  <a:pt x="0" y="462115"/>
                  <a:pt x="0" y="443674"/>
                </a:cubicBezTo>
                <a:lnTo>
                  <a:pt x="0" y="33363"/>
                </a:lnTo>
                <a:cubicBezTo>
                  <a:pt x="0" y="14935"/>
                  <a:pt x="16269" y="0"/>
                  <a:pt x="36297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9E2A39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1" name="Shape 14">
            <a:extLst>
              <a:ext uri="{FF2B5EF4-FFF2-40B4-BE49-F238E27FC236}">
                <a16:creationId xmlns:a16="http://schemas.microsoft.com/office/drawing/2014/main" id="{B2893275-45EF-818C-0570-8D815441C2C4}"/>
              </a:ext>
            </a:extLst>
          </xdr:cNvPr>
          <xdr:cNvSpPr/>
        </xdr:nvSpPr>
        <xdr:spPr>
          <a:xfrm>
            <a:off x="135181" y="255691"/>
            <a:ext cx="78537" cy="203556"/>
          </a:xfrm>
          <a:custGeom>
            <a:avLst/>
            <a:gdLst/>
            <a:ahLst/>
            <a:cxnLst/>
            <a:rect l="0" t="0" r="0" b="0"/>
            <a:pathLst>
              <a:path w="78537" h="203556">
                <a:moveTo>
                  <a:pt x="14199" y="0"/>
                </a:moveTo>
                <a:cubicBezTo>
                  <a:pt x="51092" y="11074"/>
                  <a:pt x="78537" y="51829"/>
                  <a:pt x="78537" y="100419"/>
                </a:cubicBezTo>
                <a:cubicBezTo>
                  <a:pt x="78537" y="155092"/>
                  <a:pt x="43879" y="199835"/>
                  <a:pt x="0" y="203556"/>
                </a:cubicBezTo>
                <a:cubicBezTo>
                  <a:pt x="31382" y="186842"/>
                  <a:pt x="53619" y="145402"/>
                  <a:pt x="53619" y="96914"/>
                </a:cubicBezTo>
                <a:cubicBezTo>
                  <a:pt x="53619" y="56083"/>
                  <a:pt x="37871" y="20358"/>
                  <a:pt x="1419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2" name="Shape 15">
            <a:extLst>
              <a:ext uri="{FF2B5EF4-FFF2-40B4-BE49-F238E27FC236}">
                <a16:creationId xmlns:a16="http://schemas.microsoft.com/office/drawing/2014/main" id="{3FAA09A6-4EB8-5DA6-8E74-C53AF19F98C9}"/>
              </a:ext>
            </a:extLst>
          </xdr:cNvPr>
          <xdr:cNvSpPr/>
        </xdr:nvSpPr>
        <xdr:spPr>
          <a:xfrm>
            <a:off x="224311" y="274260"/>
            <a:ext cx="100114" cy="189090"/>
          </a:xfrm>
          <a:custGeom>
            <a:avLst/>
            <a:gdLst/>
            <a:ahLst/>
            <a:cxnLst/>
            <a:rect l="0" t="0" r="0" b="0"/>
            <a:pathLst>
              <a:path w="100114" h="189090">
                <a:moveTo>
                  <a:pt x="49606" y="0"/>
                </a:moveTo>
                <a:cubicBezTo>
                  <a:pt x="31585" y="22949"/>
                  <a:pt x="23635" y="58661"/>
                  <a:pt x="31179" y="96253"/>
                </a:cubicBezTo>
                <a:cubicBezTo>
                  <a:pt x="40069" y="140830"/>
                  <a:pt x="68212" y="174930"/>
                  <a:pt x="100114" y="184620"/>
                </a:cubicBezTo>
                <a:cubicBezTo>
                  <a:pt x="59080" y="189090"/>
                  <a:pt x="18999" y="154229"/>
                  <a:pt x="8928" y="103962"/>
                </a:cubicBezTo>
                <a:cubicBezTo>
                  <a:pt x="0" y="59258"/>
                  <a:pt x="17678" y="16827"/>
                  <a:pt x="49606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3" name="Shape 16">
            <a:extLst>
              <a:ext uri="{FF2B5EF4-FFF2-40B4-BE49-F238E27FC236}">
                <a16:creationId xmlns:a16="http://schemas.microsoft.com/office/drawing/2014/main" id="{0DAF82A3-1A46-9D83-3977-6EBE1659E760}"/>
              </a:ext>
            </a:extLst>
          </xdr:cNvPr>
          <xdr:cNvSpPr/>
        </xdr:nvSpPr>
        <xdr:spPr>
          <a:xfrm>
            <a:off x="74643" y="22414"/>
            <a:ext cx="283655" cy="244666"/>
          </a:xfrm>
          <a:custGeom>
            <a:avLst/>
            <a:gdLst/>
            <a:ahLst/>
            <a:cxnLst/>
            <a:rect l="0" t="0" r="0" b="0"/>
            <a:pathLst>
              <a:path w="283655" h="244666">
                <a:moveTo>
                  <a:pt x="154889" y="0"/>
                </a:moveTo>
                <a:cubicBezTo>
                  <a:pt x="158153" y="0"/>
                  <a:pt x="161379" y="165"/>
                  <a:pt x="164592" y="470"/>
                </a:cubicBezTo>
                <a:cubicBezTo>
                  <a:pt x="106896" y="1778"/>
                  <a:pt x="59969" y="47879"/>
                  <a:pt x="55232" y="106337"/>
                </a:cubicBezTo>
                <a:cubicBezTo>
                  <a:pt x="81369" y="107429"/>
                  <a:pt x="113970" y="102133"/>
                  <a:pt x="147625" y="89980"/>
                </a:cubicBezTo>
                <a:cubicBezTo>
                  <a:pt x="207899" y="68263"/>
                  <a:pt x="251676" y="31852"/>
                  <a:pt x="255727" y="2756"/>
                </a:cubicBezTo>
                <a:cubicBezTo>
                  <a:pt x="255892" y="3061"/>
                  <a:pt x="256057" y="3429"/>
                  <a:pt x="256184" y="3721"/>
                </a:cubicBezTo>
                <a:cubicBezTo>
                  <a:pt x="267335" y="34163"/>
                  <a:pt x="219519" y="79362"/>
                  <a:pt x="149288" y="104686"/>
                </a:cubicBezTo>
                <a:cubicBezTo>
                  <a:pt x="114884" y="117119"/>
                  <a:pt x="81496" y="122365"/>
                  <a:pt x="55029" y="120942"/>
                </a:cubicBezTo>
                <a:cubicBezTo>
                  <a:pt x="55435" y="131394"/>
                  <a:pt x="57086" y="141516"/>
                  <a:pt x="60020" y="151041"/>
                </a:cubicBezTo>
                <a:cubicBezTo>
                  <a:pt x="86639" y="152692"/>
                  <a:pt x="120510" y="147384"/>
                  <a:pt x="155435" y="134785"/>
                </a:cubicBezTo>
                <a:cubicBezTo>
                  <a:pt x="215697" y="113056"/>
                  <a:pt x="259448" y="76708"/>
                  <a:pt x="263601" y="47587"/>
                </a:cubicBezTo>
                <a:cubicBezTo>
                  <a:pt x="263703" y="47879"/>
                  <a:pt x="263855" y="48197"/>
                  <a:pt x="263982" y="48552"/>
                </a:cubicBezTo>
                <a:cubicBezTo>
                  <a:pt x="275171" y="78956"/>
                  <a:pt x="227355" y="124155"/>
                  <a:pt x="157099" y="149441"/>
                </a:cubicBezTo>
                <a:cubicBezTo>
                  <a:pt x="123901" y="161417"/>
                  <a:pt x="91757" y="166726"/>
                  <a:pt x="65811" y="165862"/>
                </a:cubicBezTo>
                <a:cubicBezTo>
                  <a:pt x="70815" y="176670"/>
                  <a:pt x="77356" y="186550"/>
                  <a:pt x="85242" y="195186"/>
                </a:cubicBezTo>
                <a:cubicBezTo>
                  <a:pt x="108648" y="194247"/>
                  <a:pt x="135953" y="188938"/>
                  <a:pt x="163919" y="178854"/>
                </a:cubicBezTo>
                <a:cubicBezTo>
                  <a:pt x="224168" y="157124"/>
                  <a:pt x="267945" y="120764"/>
                  <a:pt x="272021" y="91643"/>
                </a:cubicBezTo>
                <a:cubicBezTo>
                  <a:pt x="272123" y="91948"/>
                  <a:pt x="272313" y="92278"/>
                  <a:pt x="272428" y="92596"/>
                </a:cubicBezTo>
                <a:cubicBezTo>
                  <a:pt x="283655" y="123038"/>
                  <a:pt x="235788" y="168237"/>
                  <a:pt x="165570" y="193497"/>
                </a:cubicBezTo>
                <a:cubicBezTo>
                  <a:pt x="142748" y="201752"/>
                  <a:pt x="120383" y="206832"/>
                  <a:pt x="100165" y="208915"/>
                </a:cubicBezTo>
                <a:cubicBezTo>
                  <a:pt x="118910" y="223279"/>
                  <a:pt x="141999" y="231864"/>
                  <a:pt x="167119" y="231864"/>
                </a:cubicBezTo>
                <a:cubicBezTo>
                  <a:pt x="202717" y="231864"/>
                  <a:pt x="234378" y="214833"/>
                  <a:pt x="254940" y="188252"/>
                </a:cubicBezTo>
                <a:cubicBezTo>
                  <a:pt x="233845" y="222161"/>
                  <a:pt x="196952" y="244666"/>
                  <a:pt x="154889" y="244666"/>
                </a:cubicBezTo>
                <a:cubicBezTo>
                  <a:pt x="122707" y="244666"/>
                  <a:pt x="93447" y="231381"/>
                  <a:pt x="72060" y="209868"/>
                </a:cubicBezTo>
                <a:cubicBezTo>
                  <a:pt x="44209" y="208547"/>
                  <a:pt x="23952" y="199898"/>
                  <a:pt x="18224" y="184277"/>
                </a:cubicBezTo>
                <a:cubicBezTo>
                  <a:pt x="16624" y="179959"/>
                  <a:pt x="16307" y="175336"/>
                  <a:pt x="16954" y="170548"/>
                </a:cubicBezTo>
                <a:cubicBezTo>
                  <a:pt x="22250" y="183375"/>
                  <a:pt x="37655" y="191364"/>
                  <a:pt x="58966" y="194196"/>
                </a:cubicBezTo>
                <a:cubicBezTo>
                  <a:pt x="52337" y="184785"/>
                  <a:pt x="46977" y="174409"/>
                  <a:pt x="43129" y="163233"/>
                </a:cubicBezTo>
                <a:cubicBezTo>
                  <a:pt x="26022" y="159398"/>
                  <a:pt x="13957" y="151676"/>
                  <a:pt x="9792" y="140170"/>
                </a:cubicBezTo>
                <a:cubicBezTo>
                  <a:pt x="8179" y="135915"/>
                  <a:pt x="7849" y="131293"/>
                  <a:pt x="8484" y="126492"/>
                </a:cubicBezTo>
                <a:cubicBezTo>
                  <a:pt x="12776" y="136792"/>
                  <a:pt x="23622" y="143891"/>
                  <a:pt x="38811" y="147790"/>
                </a:cubicBezTo>
                <a:cubicBezTo>
                  <a:pt x="37071" y="139586"/>
                  <a:pt x="36182" y="131089"/>
                  <a:pt x="36182" y="122352"/>
                </a:cubicBezTo>
                <a:cubicBezTo>
                  <a:pt x="36182" y="121082"/>
                  <a:pt x="36322" y="119850"/>
                  <a:pt x="36385" y="118605"/>
                </a:cubicBezTo>
                <a:cubicBezTo>
                  <a:pt x="18720" y="114872"/>
                  <a:pt x="6236" y="107112"/>
                  <a:pt x="1943" y="95377"/>
                </a:cubicBezTo>
                <a:cubicBezTo>
                  <a:pt x="381" y="91097"/>
                  <a:pt x="0" y="86474"/>
                  <a:pt x="673" y="81712"/>
                </a:cubicBezTo>
                <a:cubicBezTo>
                  <a:pt x="5575" y="93447"/>
                  <a:pt x="18974" y="101067"/>
                  <a:pt x="37605" y="104458"/>
                </a:cubicBezTo>
                <a:cubicBezTo>
                  <a:pt x="45987" y="45403"/>
                  <a:pt x="95237" y="0"/>
                  <a:pt x="15488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4" name="Shape 367">
            <a:extLst>
              <a:ext uri="{FF2B5EF4-FFF2-40B4-BE49-F238E27FC236}">
                <a16:creationId xmlns:a16="http://schemas.microsoft.com/office/drawing/2014/main" id="{9C23F10F-EF9C-239F-1EBD-19C59039FBBE}"/>
              </a:ext>
            </a:extLst>
          </xdr:cNvPr>
          <xdr:cNvSpPr/>
        </xdr:nvSpPr>
        <xdr:spPr>
          <a:xfrm>
            <a:off x="532619" y="227077"/>
            <a:ext cx="44488" cy="242164"/>
          </a:xfrm>
          <a:custGeom>
            <a:avLst/>
            <a:gdLst/>
            <a:ahLst/>
            <a:cxnLst/>
            <a:rect l="0" t="0" r="0" b="0"/>
            <a:pathLst>
              <a:path w="44488" h="242164">
                <a:moveTo>
                  <a:pt x="0" y="0"/>
                </a:moveTo>
                <a:lnTo>
                  <a:pt x="44488" y="0"/>
                </a:lnTo>
                <a:lnTo>
                  <a:pt x="44488" y="242164"/>
                </a:lnTo>
                <a:lnTo>
                  <a:pt x="0" y="242164"/>
                </a:lnTo>
                <a:lnTo>
                  <a:pt x="0" y="0"/>
                </a:lnTo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5" name="Shape 18">
            <a:extLst>
              <a:ext uri="{FF2B5EF4-FFF2-40B4-BE49-F238E27FC236}">
                <a16:creationId xmlns:a16="http://schemas.microsoft.com/office/drawing/2014/main" id="{9C2CFD9F-7DB4-D5FD-DCD2-79731C9B13EB}"/>
              </a:ext>
            </a:extLst>
          </xdr:cNvPr>
          <xdr:cNvSpPr/>
        </xdr:nvSpPr>
        <xdr:spPr>
          <a:xfrm>
            <a:off x="640873" y="219231"/>
            <a:ext cx="210109" cy="257874"/>
          </a:xfrm>
          <a:custGeom>
            <a:avLst/>
            <a:gdLst/>
            <a:ahLst/>
            <a:cxnLst/>
            <a:rect l="0" t="0" r="0" b="0"/>
            <a:pathLst>
              <a:path w="210109" h="257874">
                <a:moveTo>
                  <a:pt x="0" y="0"/>
                </a:moveTo>
                <a:lnTo>
                  <a:pt x="4699" y="0"/>
                </a:lnTo>
                <a:lnTo>
                  <a:pt x="167005" y="161709"/>
                </a:lnTo>
                <a:lnTo>
                  <a:pt x="167005" y="7849"/>
                </a:lnTo>
                <a:lnTo>
                  <a:pt x="210109" y="7849"/>
                </a:lnTo>
                <a:lnTo>
                  <a:pt x="210109" y="257874"/>
                </a:lnTo>
                <a:lnTo>
                  <a:pt x="205423" y="257861"/>
                </a:lnTo>
                <a:lnTo>
                  <a:pt x="42748" y="96025"/>
                </a:lnTo>
                <a:lnTo>
                  <a:pt x="42748" y="250012"/>
                </a:lnTo>
                <a:lnTo>
                  <a:pt x="0" y="25001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6" name="Shape 19">
            <a:extLst>
              <a:ext uri="{FF2B5EF4-FFF2-40B4-BE49-F238E27FC236}">
                <a16:creationId xmlns:a16="http://schemas.microsoft.com/office/drawing/2014/main" id="{00C668D6-ED62-1C09-D289-57FE843125D2}"/>
              </a:ext>
            </a:extLst>
          </xdr:cNvPr>
          <xdr:cNvSpPr/>
        </xdr:nvSpPr>
        <xdr:spPr>
          <a:xfrm>
            <a:off x="877217" y="227046"/>
            <a:ext cx="232448" cy="252057"/>
          </a:xfrm>
          <a:custGeom>
            <a:avLst/>
            <a:gdLst/>
            <a:ahLst/>
            <a:cxnLst/>
            <a:rect l="0" t="0" r="0" b="0"/>
            <a:pathLst>
              <a:path w="232448" h="252057">
                <a:moveTo>
                  <a:pt x="187960" y="0"/>
                </a:moveTo>
                <a:lnTo>
                  <a:pt x="232448" y="38"/>
                </a:lnTo>
                <a:lnTo>
                  <a:pt x="117831" y="252057"/>
                </a:lnTo>
                <a:lnTo>
                  <a:pt x="114351" y="252057"/>
                </a:lnTo>
                <a:lnTo>
                  <a:pt x="0" y="38"/>
                </a:lnTo>
                <a:lnTo>
                  <a:pt x="47066" y="38"/>
                </a:lnTo>
                <a:lnTo>
                  <a:pt x="117399" y="158839"/>
                </a:lnTo>
                <a:lnTo>
                  <a:pt x="18796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7" name="Shape 20">
            <a:extLst>
              <a:ext uri="{FF2B5EF4-FFF2-40B4-BE49-F238E27FC236}">
                <a16:creationId xmlns:a16="http://schemas.microsoft.com/office/drawing/2014/main" id="{546F9200-723C-F4B5-CD3A-8867F127C4EB}"/>
              </a:ext>
            </a:extLst>
          </xdr:cNvPr>
          <xdr:cNvSpPr/>
        </xdr:nvSpPr>
        <xdr:spPr>
          <a:xfrm>
            <a:off x="1135987" y="227080"/>
            <a:ext cx="148425" cy="242164"/>
          </a:xfrm>
          <a:custGeom>
            <a:avLst/>
            <a:gdLst/>
            <a:ahLst/>
            <a:cxnLst/>
            <a:rect l="0" t="0" r="0" b="0"/>
            <a:pathLst>
              <a:path w="148425" h="242164">
                <a:moveTo>
                  <a:pt x="0" y="0"/>
                </a:moveTo>
                <a:lnTo>
                  <a:pt x="146672" y="0"/>
                </a:lnTo>
                <a:lnTo>
                  <a:pt x="146672" y="37249"/>
                </a:lnTo>
                <a:lnTo>
                  <a:pt x="43104" y="37249"/>
                </a:lnTo>
                <a:lnTo>
                  <a:pt x="43104" y="96863"/>
                </a:lnTo>
                <a:lnTo>
                  <a:pt x="132080" y="96863"/>
                </a:lnTo>
                <a:lnTo>
                  <a:pt x="132080" y="133782"/>
                </a:lnTo>
                <a:lnTo>
                  <a:pt x="43104" y="133782"/>
                </a:lnTo>
                <a:lnTo>
                  <a:pt x="43104" y="204597"/>
                </a:lnTo>
                <a:lnTo>
                  <a:pt x="148425" y="204597"/>
                </a:lnTo>
                <a:lnTo>
                  <a:pt x="148425" y="242164"/>
                </a:lnTo>
                <a:lnTo>
                  <a:pt x="0" y="242164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8" name="Shape 21">
            <a:extLst>
              <a:ext uri="{FF2B5EF4-FFF2-40B4-BE49-F238E27FC236}">
                <a16:creationId xmlns:a16="http://schemas.microsoft.com/office/drawing/2014/main" id="{C3515D26-E2EB-74CD-A8B4-BA0FA07055E3}"/>
              </a:ext>
            </a:extLst>
          </xdr:cNvPr>
          <xdr:cNvSpPr/>
        </xdr:nvSpPr>
        <xdr:spPr>
          <a:xfrm>
            <a:off x="1335307" y="227073"/>
            <a:ext cx="82982" cy="242176"/>
          </a:xfrm>
          <a:custGeom>
            <a:avLst/>
            <a:gdLst/>
            <a:ahLst/>
            <a:cxnLst/>
            <a:rect l="0" t="0" r="0" b="0"/>
            <a:pathLst>
              <a:path w="82982" h="242176">
                <a:moveTo>
                  <a:pt x="0" y="0"/>
                </a:moveTo>
                <a:lnTo>
                  <a:pt x="58395" y="0"/>
                </a:lnTo>
                <a:lnTo>
                  <a:pt x="82982" y="866"/>
                </a:lnTo>
                <a:lnTo>
                  <a:pt x="82982" y="36473"/>
                </a:lnTo>
                <a:lnTo>
                  <a:pt x="59792" y="34582"/>
                </a:lnTo>
                <a:lnTo>
                  <a:pt x="43447" y="34582"/>
                </a:lnTo>
                <a:lnTo>
                  <a:pt x="43447" y="110566"/>
                </a:lnTo>
                <a:lnTo>
                  <a:pt x="63779" y="110566"/>
                </a:lnTo>
                <a:lnTo>
                  <a:pt x="82982" y="108682"/>
                </a:lnTo>
                <a:lnTo>
                  <a:pt x="82982" y="165670"/>
                </a:lnTo>
                <a:lnTo>
                  <a:pt x="64757" y="141681"/>
                </a:lnTo>
                <a:lnTo>
                  <a:pt x="43447" y="141630"/>
                </a:lnTo>
                <a:lnTo>
                  <a:pt x="43447" y="242176"/>
                </a:lnTo>
                <a:lnTo>
                  <a:pt x="0" y="242176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9" name="Shape 22">
            <a:extLst>
              <a:ext uri="{FF2B5EF4-FFF2-40B4-BE49-F238E27FC236}">
                <a16:creationId xmlns:a16="http://schemas.microsoft.com/office/drawing/2014/main" id="{5F6FE750-2815-5D10-72BB-55C164555364}"/>
              </a:ext>
            </a:extLst>
          </xdr:cNvPr>
          <xdr:cNvSpPr/>
        </xdr:nvSpPr>
        <xdr:spPr>
          <a:xfrm>
            <a:off x="1418289" y="227939"/>
            <a:ext cx="109918" cy="241400"/>
          </a:xfrm>
          <a:custGeom>
            <a:avLst/>
            <a:gdLst/>
            <a:ahLst/>
            <a:cxnLst/>
            <a:rect l="0" t="0" r="0" b="0"/>
            <a:pathLst>
              <a:path w="109918" h="241400">
                <a:moveTo>
                  <a:pt x="0" y="0"/>
                </a:moveTo>
                <a:lnTo>
                  <a:pt x="2915" y="103"/>
                </a:lnTo>
                <a:cubicBezTo>
                  <a:pt x="10938" y="747"/>
                  <a:pt x="17818" y="1712"/>
                  <a:pt x="23558" y="2995"/>
                </a:cubicBezTo>
                <a:cubicBezTo>
                  <a:pt x="35014" y="5548"/>
                  <a:pt x="45237" y="9891"/>
                  <a:pt x="54216" y="16013"/>
                </a:cubicBezTo>
                <a:cubicBezTo>
                  <a:pt x="63195" y="22147"/>
                  <a:pt x="70358" y="29741"/>
                  <a:pt x="75692" y="38809"/>
                </a:cubicBezTo>
                <a:cubicBezTo>
                  <a:pt x="81013" y="47890"/>
                  <a:pt x="83680" y="57478"/>
                  <a:pt x="83680" y="67613"/>
                </a:cubicBezTo>
                <a:cubicBezTo>
                  <a:pt x="83680" y="83539"/>
                  <a:pt x="78956" y="97293"/>
                  <a:pt x="69520" y="108875"/>
                </a:cubicBezTo>
                <a:cubicBezTo>
                  <a:pt x="60071" y="120445"/>
                  <a:pt x="46380" y="129144"/>
                  <a:pt x="28422" y="134923"/>
                </a:cubicBezTo>
                <a:lnTo>
                  <a:pt x="109918" y="241311"/>
                </a:lnTo>
                <a:lnTo>
                  <a:pt x="58191" y="241400"/>
                </a:lnTo>
                <a:lnTo>
                  <a:pt x="0" y="164804"/>
                </a:lnTo>
                <a:lnTo>
                  <a:pt x="0" y="107816"/>
                </a:lnTo>
                <a:lnTo>
                  <a:pt x="6069" y="107221"/>
                </a:lnTo>
                <a:cubicBezTo>
                  <a:pt x="13354" y="105567"/>
                  <a:pt x="19501" y="103084"/>
                  <a:pt x="24511" y="99769"/>
                </a:cubicBezTo>
                <a:cubicBezTo>
                  <a:pt x="34531" y="93140"/>
                  <a:pt x="39535" y="83539"/>
                  <a:pt x="39535" y="70953"/>
                </a:cubicBezTo>
                <a:cubicBezTo>
                  <a:pt x="39535" y="58367"/>
                  <a:pt x="34493" y="49033"/>
                  <a:pt x="24422" y="42898"/>
                </a:cubicBezTo>
                <a:cubicBezTo>
                  <a:pt x="19380" y="39838"/>
                  <a:pt x="12894" y="37542"/>
                  <a:pt x="4959" y="36012"/>
                </a:cubicBezTo>
                <a:lnTo>
                  <a:pt x="0" y="35608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0" name="Shape 23">
            <a:extLst>
              <a:ext uri="{FF2B5EF4-FFF2-40B4-BE49-F238E27FC236}">
                <a16:creationId xmlns:a16="http://schemas.microsoft.com/office/drawing/2014/main" id="{8334FBFF-0689-6291-EFFA-1F2B9C803639}"/>
              </a:ext>
            </a:extLst>
          </xdr:cNvPr>
          <xdr:cNvSpPr/>
        </xdr:nvSpPr>
        <xdr:spPr>
          <a:xfrm>
            <a:off x="1546640" y="218899"/>
            <a:ext cx="158839" cy="258521"/>
          </a:xfrm>
          <a:custGeom>
            <a:avLst/>
            <a:gdLst/>
            <a:ahLst/>
            <a:cxnLst/>
            <a:rect l="0" t="0" r="0" b="0"/>
            <a:pathLst>
              <a:path w="158839" h="258521">
                <a:moveTo>
                  <a:pt x="81852" y="0"/>
                </a:moveTo>
                <a:cubicBezTo>
                  <a:pt x="92977" y="0"/>
                  <a:pt x="103657" y="1194"/>
                  <a:pt x="113919" y="3594"/>
                </a:cubicBezTo>
                <a:cubicBezTo>
                  <a:pt x="124168" y="5994"/>
                  <a:pt x="134620" y="9690"/>
                  <a:pt x="145275" y="14694"/>
                </a:cubicBezTo>
                <a:lnTo>
                  <a:pt x="143891" y="53276"/>
                </a:lnTo>
                <a:cubicBezTo>
                  <a:pt x="131724" y="46926"/>
                  <a:pt x="120726" y="42177"/>
                  <a:pt x="110871" y="39002"/>
                </a:cubicBezTo>
                <a:cubicBezTo>
                  <a:pt x="101029" y="35827"/>
                  <a:pt x="92456" y="34239"/>
                  <a:pt x="85154" y="34239"/>
                </a:cubicBezTo>
                <a:cubicBezTo>
                  <a:pt x="73800" y="34239"/>
                  <a:pt x="64732" y="36716"/>
                  <a:pt x="57963" y="41669"/>
                </a:cubicBezTo>
                <a:cubicBezTo>
                  <a:pt x="51181" y="46622"/>
                  <a:pt x="47790" y="53391"/>
                  <a:pt x="47790" y="61951"/>
                </a:cubicBezTo>
                <a:cubicBezTo>
                  <a:pt x="47790" y="68529"/>
                  <a:pt x="50165" y="74485"/>
                  <a:pt x="54915" y="79832"/>
                </a:cubicBezTo>
                <a:cubicBezTo>
                  <a:pt x="59665" y="85179"/>
                  <a:pt x="68758" y="91745"/>
                  <a:pt x="82207" y="99543"/>
                </a:cubicBezTo>
                <a:lnTo>
                  <a:pt x="100444" y="109715"/>
                </a:lnTo>
                <a:cubicBezTo>
                  <a:pt x="121526" y="121755"/>
                  <a:pt x="136538" y="133718"/>
                  <a:pt x="145453" y="145631"/>
                </a:cubicBezTo>
                <a:cubicBezTo>
                  <a:pt x="149974" y="151536"/>
                  <a:pt x="153327" y="157797"/>
                  <a:pt x="155537" y="164427"/>
                </a:cubicBezTo>
                <a:cubicBezTo>
                  <a:pt x="157734" y="171044"/>
                  <a:pt x="158839" y="178371"/>
                  <a:pt x="158839" y="186372"/>
                </a:cubicBezTo>
                <a:cubicBezTo>
                  <a:pt x="158839" y="207988"/>
                  <a:pt x="150939" y="225400"/>
                  <a:pt x="135115" y="238658"/>
                </a:cubicBezTo>
                <a:cubicBezTo>
                  <a:pt x="119304" y="251904"/>
                  <a:pt x="98247" y="258521"/>
                  <a:pt x="71945" y="258521"/>
                </a:cubicBezTo>
                <a:cubicBezTo>
                  <a:pt x="59779" y="258521"/>
                  <a:pt x="48019" y="257327"/>
                  <a:pt x="36665" y="254940"/>
                </a:cubicBezTo>
                <a:cubicBezTo>
                  <a:pt x="25311" y="252552"/>
                  <a:pt x="14427" y="248958"/>
                  <a:pt x="4001" y="244170"/>
                </a:cubicBezTo>
                <a:lnTo>
                  <a:pt x="0" y="196571"/>
                </a:lnTo>
                <a:cubicBezTo>
                  <a:pt x="13322" y="204813"/>
                  <a:pt x="25743" y="210985"/>
                  <a:pt x="37274" y="215113"/>
                </a:cubicBezTo>
                <a:cubicBezTo>
                  <a:pt x="48806" y="219227"/>
                  <a:pt x="59665" y="221285"/>
                  <a:pt x="69863" y="221285"/>
                </a:cubicBezTo>
                <a:cubicBezTo>
                  <a:pt x="83071" y="221285"/>
                  <a:pt x="93789" y="218135"/>
                  <a:pt x="102019" y="211849"/>
                </a:cubicBezTo>
                <a:cubicBezTo>
                  <a:pt x="110236" y="205562"/>
                  <a:pt x="114351" y="197396"/>
                  <a:pt x="114351" y="187388"/>
                </a:cubicBezTo>
                <a:cubicBezTo>
                  <a:pt x="114351" y="179146"/>
                  <a:pt x="111620" y="171717"/>
                  <a:pt x="106185" y="165087"/>
                </a:cubicBezTo>
                <a:cubicBezTo>
                  <a:pt x="100736" y="158471"/>
                  <a:pt x="91123" y="151206"/>
                  <a:pt x="77343" y="143294"/>
                </a:cubicBezTo>
                <a:lnTo>
                  <a:pt x="58395" y="132270"/>
                </a:lnTo>
                <a:cubicBezTo>
                  <a:pt x="39510" y="121577"/>
                  <a:pt x="25946" y="110922"/>
                  <a:pt x="17729" y="100292"/>
                </a:cubicBezTo>
                <a:cubicBezTo>
                  <a:pt x="9500" y="89662"/>
                  <a:pt x="5385" y="77546"/>
                  <a:pt x="5385" y="63970"/>
                </a:cubicBezTo>
                <a:cubicBezTo>
                  <a:pt x="5385" y="45034"/>
                  <a:pt x="12446" y="29642"/>
                  <a:pt x="26594" y="17793"/>
                </a:cubicBezTo>
                <a:cubicBezTo>
                  <a:pt x="40716" y="5931"/>
                  <a:pt x="59144" y="0"/>
                  <a:pt x="81852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1" name="Shape 368">
            <a:extLst>
              <a:ext uri="{FF2B5EF4-FFF2-40B4-BE49-F238E27FC236}">
                <a16:creationId xmlns:a16="http://schemas.microsoft.com/office/drawing/2014/main" id="{0FD75638-502D-1FA1-D852-522668E9E48F}"/>
              </a:ext>
            </a:extLst>
          </xdr:cNvPr>
          <xdr:cNvSpPr/>
        </xdr:nvSpPr>
        <xdr:spPr>
          <a:xfrm>
            <a:off x="1754486" y="227077"/>
            <a:ext cx="44488" cy="242164"/>
          </a:xfrm>
          <a:custGeom>
            <a:avLst/>
            <a:gdLst/>
            <a:ahLst/>
            <a:cxnLst/>
            <a:rect l="0" t="0" r="0" b="0"/>
            <a:pathLst>
              <a:path w="44488" h="242164">
                <a:moveTo>
                  <a:pt x="0" y="0"/>
                </a:moveTo>
                <a:lnTo>
                  <a:pt x="44488" y="0"/>
                </a:lnTo>
                <a:lnTo>
                  <a:pt x="44488" y="242164"/>
                </a:lnTo>
                <a:lnTo>
                  <a:pt x="0" y="242164"/>
                </a:lnTo>
                <a:lnTo>
                  <a:pt x="0" y="0"/>
                </a:lnTo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2" name="Shape 25">
            <a:extLst>
              <a:ext uri="{FF2B5EF4-FFF2-40B4-BE49-F238E27FC236}">
                <a16:creationId xmlns:a16="http://schemas.microsoft.com/office/drawing/2014/main" id="{752B9322-DAA5-33D0-70EA-BEFC872A6990}"/>
              </a:ext>
            </a:extLst>
          </xdr:cNvPr>
          <xdr:cNvSpPr/>
        </xdr:nvSpPr>
        <xdr:spPr>
          <a:xfrm>
            <a:off x="1845366" y="219237"/>
            <a:ext cx="125476" cy="257861"/>
          </a:xfrm>
          <a:custGeom>
            <a:avLst/>
            <a:gdLst/>
            <a:ahLst/>
            <a:cxnLst/>
            <a:rect l="0" t="0" r="0" b="0"/>
            <a:pathLst>
              <a:path w="125476" h="257861">
                <a:moveTo>
                  <a:pt x="125311" y="0"/>
                </a:moveTo>
                <a:lnTo>
                  <a:pt x="125476" y="16"/>
                </a:lnTo>
                <a:lnTo>
                  <a:pt x="125476" y="41118"/>
                </a:lnTo>
                <a:lnTo>
                  <a:pt x="125311" y="41085"/>
                </a:lnTo>
                <a:cubicBezTo>
                  <a:pt x="102832" y="41085"/>
                  <a:pt x="83909" y="49466"/>
                  <a:pt x="68567" y="66218"/>
                </a:cubicBezTo>
                <a:cubicBezTo>
                  <a:pt x="53213" y="82969"/>
                  <a:pt x="45542" y="103873"/>
                  <a:pt x="45542" y="128930"/>
                </a:cubicBezTo>
                <a:cubicBezTo>
                  <a:pt x="45542" y="153860"/>
                  <a:pt x="53175" y="174739"/>
                  <a:pt x="68478" y="191554"/>
                </a:cubicBezTo>
                <a:cubicBezTo>
                  <a:pt x="83769" y="208369"/>
                  <a:pt x="102705" y="216776"/>
                  <a:pt x="125311" y="216776"/>
                </a:cubicBezTo>
                <a:lnTo>
                  <a:pt x="125476" y="216743"/>
                </a:lnTo>
                <a:lnTo>
                  <a:pt x="125476" y="257844"/>
                </a:lnTo>
                <a:lnTo>
                  <a:pt x="125311" y="257861"/>
                </a:lnTo>
                <a:cubicBezTo>
                  <a:pt x="108725" y="257861"/>
                  <a:pt x="92862" y="254686"/>
                  <a:pt x="77686" y="248336"/>
                </a:cubicBezTo>
                <a:cubicBezTo>
                  <a:pt x="62509" y="241999"/>
                  <a:pt x="48895" y="232778"/>
                  <a:pt x="36843" y="220688"/>
                </a:cubicBezTo>
                <a:cubicBezTo>
                  <a:pt x="24803" y="208610"/>
                  <a:pt x="15646" y="194805"/>
                  <a:pt x="9385" y="179286"/>
                </a:cubicBezTo>
                <a:cubicBezTo>
                  <a:pt x="3137" y="163754"/>
                  <a:pt x="0" y="146964"/>
                  <a:pt x="0" y="128930"/>
                </a:cubicBezTo>
                <a:cubicBezTo>
                  <a:pt x="0" y="113678"/>
                  <a:pt x="2172" y="99403"/>
                  <a:pt x="6515" y="86093"/>
                </a:cubicBezTo>
                <a:cubicBezTo>
                  <a:pt x="10871" y="72784"/>
                  <a:pt x="17323" y="60515"/>
                  <a:pt x="25895" y="49263"/>
                </a:cubicBezTo>
                <a:cubicBezTo>
                  <a:pt x="37605" y="33795"/>
                  <a:pt x="52172" y="21704"/>
                  <a:pt x="69609" y="13018"/>
                </a:cubicBezTo>
                <a:cubicBezTo>
                  <a:pt x="87046" y="4343"/>
                  <a:pt x="105601" y="0"/>
                  <a:pt x="125311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3" name="Shape 26">
            <a:extLst>
              <a:ext uri="{FF2B5EF4-FFF2-40B4-BE49-F238E27FC236}">
                <a16:creationId xmlns:a16="http://schemas.microsoft.com/office/drawing/2014/main" id="{0F0B2597-45E2-FC19-226C-55ECF6554E02}"/>
              </a:ext>
            </a:extLst>
          </xdr:cNvPr>
          <xdr:cNvSpPr/>
        </xdr:nvSpPr>
        <xdr:spPr>
          <a:xfrm>
            <a:off x="1970842" y="219253"/>
            <a:ext cx="125133" cy="257828"/>
          </a:xfrm>
          <a:custGeom>
            <a:avLst/>
            <a:gdLst/>
            <a:ahLst/>
            <a:cxnLst/>
            <a:rect l="0" t="0" r="0" b="0"/>
            <a:pathLst>
              <a:path w="125133" h="257828">
                <a:moveTo>
                  <a:pt x="0" y="0"/>
                </a:moveTo>
                <a:lnTo>
                  <a:pt x="24443" y="2384"/>
                </a:lnTo>
                <a:cubicBezTo>
                  <a:pt x="32452" y="3984"/>
                  <a:pt x="40265" y="6385"/>
                  <a:pt x="47879" y="9585"/>
                </a:cubicBezTo>
                <a:cubicBezTo>
                  <a:pt x="63119" y="15986"/>
                  <a:pt x="76619" y="25168"/>
                  <a:pt x="88367" y="37144"/>
                </a:cubicBezTo>
                <a:cubicBezTo>
                  <a:pt x="100127" y="49108"/>
                  <a:pt x="109195" y="62912"/>
                  <a:pt x="115570" y="78559"/>
                </a:cubicBezTo>
                <a:cubicBezTo>
                  <a:pt x="121933" y="94205"/>
                  <a:pt x="125133" y="110982"/>
                  <a:pt x="125133" y="128914"/>
                </a:cubicBezTo>
                <a:cubicBezTo>
                  <a:pt x="125133" y="146720"/>
                  <a:pt x="121996" y="163433"/>
                  <a:pt x="115735" y="179003"/>
                </a:cubicBezTo>
                <a:cubicBezTo>
                  <a:pt x="109487" y="194599"/>
                  <a:pt x="100419" y="208404"/>
                  <a:pt x="88545" y="220431"/>
                </a:cubicBezTo>
                <a:cubicBezTo>
                  <a:pt x="76670" y="232457"/>
                  <a:pt x="62992" y="241703"/>
                  <a:pt x="47523" y="248155"/>
                </a:cubicBezTo>
                <a:cubicBezTo>
                  <a:pt x="39796" y="251380"/>
                  <a:pt x="31953" y="253803"/>
                  <a:pt x="24003" y="255419"/>
                </a:cubicBezTo>
                <a:lnTo>
                  <a:pt x="0" y="257828"/>
                </a:lnTo>
                <a:lnTo>
                  <a:pt x="0" y="216727"/>
                </a:lnTo>
                <a:lnTo>
                  <a:pt x="30914" y="210474"/>
                </a:lnTo>
                <a:cubicBezTo>
                  <a:pt x="40399" y="206283"/>
                  <a:pt x="49009" y="199996"/>
                  <a:pt x="56744" y="191614"/>
                </a:cubicBezTo>
                <a:cubicBezTo>
                  <a:pt x="72200" y="174863"/>
                  <a:pt x="79934" y="153971"/>
                  <a:pt x="79934" y="128914"/>
                </a:cubicBezTo>
                <a:cubicBezTo>
                  <a:pt x="79934" y="103972"/>
                  <a:pt x="72289" y="83093"/>
                  <a:pt x="56998" y="66278"/>
                </a:cubicBezTo>
                <a:cubicBezTo>
                  <a:pt x="49352" y="57877"/>
                  <a:pt x="40767" y="51574"/>
                  <a:pt x="31241" y="47372"/>
                </a:cubicBezTo>
                <a:lnTo>
                  <a:pt x="0" y="4110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4" name="Shape 27">
            <a:extLst>
              <a:ext uri="{FF2B5EF4-FFF2-40B4-BE49-F238E27FC236}">
                <a16:creationId xmlns:a16="http://schemas.microsoft.com/office/drawing/2014/main" id="{6B861917-591E-1817-490F-EECD873936C8}"/>
              </a:ext>
            </a:extLst>
          </xdr:cNvPr>
          <xdr:cNvSpPr/>
        </xdr:nvSpPr>
        <xdr:spPr>
          <a:xfrm>
            <a:off x="2141144" y="219231"/>
            <a:ext cx="210109" cy="257874"/>
          </a:xfrm>
          <a:custGeom>
            <a:avLst/>
            <a:gdLst/>
            <a:ahLst/>
            <a:cxnLst/>
            <a:rect l="0" t="0" r="0" b="0"/>
            <a:pathLst>
              <a:path w="210109" h="257874">
                <a:moveTo>
                  <a:pt x="0" y="0"/>
                </a:moveTo>
                <a:lnTo>
                  <a:pt x="4699" y="0"/>
                </a:lnTo>
                <a:lnTo>
                  <a:pt x="167005" y="161709"/>
                </a:lnTo>
                <a:lnTo>
                  <a:pt x="167005" y="7849"/>
                </a:lnTo>
                <a:lnTo>
                  <a:pt x="210109" y="7849"/>
                </a:lnTo>
                <a:lnTo>
                  <a:pt x="210109" y="257874"/>
                </a:lnTo>
                <a:lnTo>
                  <a:pt x="205422" y="257861"/>
                </a:lnTo>
                <a:lnTo>
                  <a:pt x="42748" y="96025"/>
                </a:lnTo>
                <a:lnTo>
                  <a:pt x="42748" y="250012"/>
                </a:lnTo>
                <a:lnTo>
                  <a:pt x="0" y="25001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5" name="Shape 28">
            <a:extLst>
              <a:ext uri="{FF2B5EF4-FFF2-40B4-BE49-F238E27FC236}">
                <a16:creationId xmlns:a16="http://schemas.microsoft.com/office/drawing/2014/main" id="{E6AD68EB-7EA6-2465-88FF-8D97D7C1E3BA}"/>
              </a:ext>
            </a:extLst>
          </xdr:cNvPr>
          <xdr:cNvSpPr/>
        </xdr:nvSpPr>
        <xdr:spPr>
          <a:xfrm>
            <a:off x="2413818" y="227080"/>
            <a:ext cx="148425" cy="242164"/>
          </a:xfrm>
          <a:custGeom>
            <a:avLst/>
            <a:gdLst/>
            <a:ahLst/>
            <a:cxnLst/>
            <a:rect l="0" t="0" r="0" b="0"/>
            <a:pathLst>
              <a:path w="148425" h="242164">
                <a:moveTo>
                  <a:pt x="0" y="0"/>
                </a:moveTo>
                <a:lnTo>
                  <a:pt x="146672" y="0"/>
                </a:lnTo>
                <a:lnTo>
                  <a:pt x="146672" y="37249"/>
                </a:lnTo>
                <a:lnTo>
                  <a:pt x="43104" y="37249"/>
                </a:lnTo>
                <a:lnTo>
                  <a:pt x="43104" y="96863"/>
                </a:lnTo>
                <a:lnTo>
                  <a:pt x="132080" y="96863"/>
                </a:lnTo>
                <a:lnTo>
                  <a:pt x="132080" y="133782"/>
                </a:lnTo>
                <a:lnTo>
                  <a:pt x="43104" y="133782"/>
                </a:lnTo>
                <a:lnTo>
                  <a:pt x="43104" y="204597"/>
                </a:lnTo>
                <a:lnTo>
                  <a:pt x="148425" y="204597"/>
                </a:lnTo>
                <a:lnTo>
                  <a:pt x="148425" y="242164"/>
                </a:lnTo>
                <a:lnTo>
                  <a:pt x="0" y="242164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6" name="Shape 29">
            <a:extLst>
              <a:ext uri="{FF2B5EF4-FFF2-40B4-BE49-F238E27FC236}">
                <a16:creationId xmlns:a16="http://schemas.microsoft.com/office/drawing/2014/main" id="{D2435BEB-AE93-7CCD-A57F-B2A7C3C9C1BF}"/>
              </a:ext>
            </a:extLst>
          </xdr:cNvPr>
          <xdr:cNvSpPr/>
        </xdr:nvSpPr>
        <xdr:spPr>
          <a:xfrm>
            <a:off x="2598893" y="218899"/>
            <a:ext cx="158839" cy="258521"/>
          </a:xfrm>
          <a:custGeom>
            <a:avLst/>
            <a:gdLst/>
            <a:ahLst/>
            <a:cxnLst/>
            <a:rect l="0" t="0" r="0" b="0"/>
            <a:pathLst>
              <a:path w="158839" h="258521">
                <a:moveTo>
                  <a:pt x="81852" y="0"/>
                </a:moveTo>
                <a:cubicBezTo>
                  <a:pt x="92977" y="0"/>
                  <a:pt x="103657" y="1194"/>
                  <a:pt x="113919" y="3594"/>
                </a:cubicBezTo>
                <a:cubicBezTo>
                  <a:pt x="124168" y="5994"/>
                  <a:pt x="134620" y="9690"/>
                  <a:pt x="145275" y="14694"/>
                </a:cubicBezTo>
                <a:lnTo>
                  <a:pt x="143891" y="53276"/>
                </a:lnTo>
                <a:cubicBezTo>
                  <a:pt x="131725" y="46926"/>
                  <a:pt x="120726" y="42177"/>
                  <a:pt x="110871" y="39002"/>
                </a:cubicBezTo>
                <a:cubicBezTo>
                  <a:pt x="101028" y="35827"/>
                  <a:pt x="92456" y="34239"/>
                  <a:pt x="85153" y="34239"/>
                </a:cubicBezTo>
                <a:cubicBezTo>
                  <a:pt x="73800" y="34239"/>
                  <a:pt x="64732" y="36716"/>
                  <a:pt x="57963" y="41669"/>
                </a:cubicBezTo>
                <a:cubicBezTo>
                  <a:pt x="51181" y="46622"/>
                  <a:pt x="47790" y="53391"/>
                  <a:pt x="47790" y="61951"/>
                </a:cubicBezTo>
                <a:cubicBezTo>
                  <a:pt x="47790" y="68529"/>
                  <a:pt x="50165" y="74485"/>
                  <a:pt x="54915" y="79832"/>
                </a:cubicBezTo>
                <a:cubicBezTo>
                  <a:pt x="59665" y="85179"/>
                  <a:pt x="68758" y="91745"/>
                  <a:pt x="82194" y="99543"/>
                </a:cubicBezTo>
                <a:lnTo>
                  <a:pt x="100444" y="109715"/>
                </a:lnTo>
                <a:cubicBezTo>
                  <a:pt x="121526" y="121755"/>
                  <a:pt x="136538" y="133718"/>
                  <a:pt x="145453" y="145631"/>
                </a:cubicBezTo>
                <a:cubicBezTo>
                  <a:pt x="149974" y="151536"/>
                  <a:pt x="153327" y="157797"/>
                  <a:pt x="155537" y="164427"/>
                </a:cubicBezTo>
                <a:cubicBezTo>
                  <a:pt x="157734" y="171044"/>
                  <a:pt x="158839" y="178371"/>
                  <a:pt x="158839" y="186372"/>
                </a:cubicBezTo>
                <a:cubicBezTo>
                  <a:pt x="158839" y="207988"/>
                  <a:pt x="150940" y="225400"/>
                  <a:pt x="135115" y="238658"/>
                </a:cubicBezTo>
                <a:cubicBezTo>
                  <a:pt x="119304" y="251904"/>
                  <a:pt x="98247" y="258521"/>
                  <a:pt x="71946" y="258521"/>
                </a:cubicBezTo>
                <a:cubicBezTo>
                  <a:pt x="59779" y="258521"/>
                  <a:pt x="48019" y="257327"/>
                  <a:pt x="36665" y="254940"/>
                </a:cubicBezTo>
                <a:cubicBezTo>
                  <a:pt x="25311" y="252552"/>
                  <a:pt x="14427" y="248958"/>
                  <a:pt x="4001" y="244170"/>
                </a:cubicBezTo>
                <a:lnTo>
                  <a:pt x="0" y="196571"/>
                </a:lnTo>
                <a:cubicBezTo>
                  <a:pt x="13322" y="204813"/>
                  <a:pt x="25743" y="210985"/>
                  <a:pt x="37274" y="215113"/>
                </a:cubicBezTo>
                <a:cubicBezTo>
                  <a:pt x="48806" y="219227"/>
                  <a:pt x="59665" y="221285"/>
                  <a:pt x="69863" y="221285"/>
                </a:cubicBezTo>
                <a:cubicBezTo>
                  <a:pt x="83071" y="221285"/>
                  <a:pt x="93790" y="218135"/>
                  <a:pt x="102019" y="211849"/>
                </a:cubicBezTo>
                <a:cubicBezTo>
                  <a:pt x="110236" y="205562"/>
                  <a:pt x="114351" y="197396"/>
                  <a:pt x="114351" y="187388"/>
                </a:cubicBezTo>
                <a:cubicBezTo>
                  <a:pt x="114351" y="179146"/>
                  <a:pt x="111620" y="171717"/>
                  <a:pt x="106172" y="165087"/>
                </a:cubicBezTo>
                <a:cubicBezTo>
                  <a:pt x="100736" y="158471"/>
                  <a:pt x="91122" y="151206"/>
                  <a:pt x="77330" y="143294"/>
                </a:cubicBezTo>
                <a:lnTo>
                  <a:pt x="58394" y="132270"/>
                </a:lnTo>
                <a:cubicBezTo>
                  <a:pt x="39510" y="121577"/>
                  <a:pt x="25946" y="110922"/>
                  <a:pt x="17729" y="100292"/>
                </a:cubicBezTo>
                <a:cubicBezTo>
                  <a:pt x="9499" y="89662"/>
                  <a:pt x="5385" y="77546"/>
                  <a:pt x="5385" y="63970"/>
                </a:cubicBezTo>
                <a:cubicBezTo>
                  <a:pt x="5385" y="45034"/>
                  <a:pt x="12446" y="29642"/>
                  <a:pt x="26594" y="17793"/>
                </a:cubicBezTo>
                <a:cubicBezTo>
                  <a:pt x="40716" y="5931"/>
                  <a:pt x="59144" y="0"/>
                  <a:pt x="81852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</xdr:grp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0</xdr:colOff>
      <xdr:row>2557</xdr:row>
      <xdr:rowOff>0</xdr:rowOff>
    </xdr:from>
    <xdr:ext cx="152400" cy="152400"/>
    <xdr:sp macro="" textlink="">
      <xdr:nvSpPr>
        <xdr:cNvPr id="2" name="Picture 1" hidden="1">
          <a:extLst>
            <a:ext uri="{63B3BB69-23CF-44E3-9099-C40C66FF867C}">
              <a14:compatExt xmlns:a14="http://schemas.microsoft.com/office/drawing/2010/main" spid="_x0000_s9217"/>
            </a:ext>
            <a:ext uri="{FF2B5EF4-FFF2-40B4-BE49-F238E27FC236}">
              <a16:creationId xmlns:a16="http://schemas.microsoft.com/office/drawing/2014/main" id="{8E5BC69E-D656-4A39-BADB-4ED3CAE3D82D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1</xdr:col>
      <xdr:colOff>17930</xdr:colOff>
      <xdr:row>0</xdr:row>
      <xdr:rowOff>160244</xdr:rowOff>
    </xdr:from>
    <xdr:to>
      <xdr:col>2</xdr:col>
      <xdr:colOff>2268071</xdr:colOff>
      <xdr:row>3</xdr:row>
      <xdr:rowOff>125506</xdr:rowOff>
    </xdr:to>
    <xdr:grpSp>
      <xdr:nvGrpSpPr>
        <xdr:cNvPr id="3" name="Group 352">
          <a:extLst>
            <a:ext uri="{FF2B5EF4-FFF2-40B4-BE49-F238E27FC236}">
              <a16:creationId xmlns:a16="http://schemas.microsoft.com/office/drawing/2014/main" id="{7FCA711F-8173-4CE9-9144-C7AE1F28052B}"/>
            </a:ext>
          </a:extLst>
        </xdr:cNvPr>
        <xdr:cNvGrpSpPr/>
      </xdr:nvGrpSpPr>
      <xdr:grpSpPr>
        <a:xfrm>
          <a:off x="197224" y="160244"/>
          <a:ext cx="2904565" cy="476250"/>
          <a:chOff x="0" y="0"/>
          <a:chExt cx="2757732" cy="479637"/>
        </a:xfrm>
      </xdr:grpSpPr>
      <xdr:sp macro="" textlink="">
        <xdr:nvSpPr>
          <xdr:cNvPr id="4" name="Shape 6">
            <a:extLst>
              <a:ext uri="{FF2B5EF4-FFF2-40B4-BE49-F238E27FC236}">
                <a16:creationId xmlns:a16="http://schemas.microsoft.com/office/drawing/2014/main" id="{F3C7786B-41B7-1EA3-9F64-811306E04414}"/>
              </a:ext>
            </a:extLst>
          </xdr:cNvPr>
          <xdr:cNvSpPr/>
        </xdr:nvSpPr>
        <xdr:spPr>
          <a:xfrm>
            <a:off x="508908" y="1379"/>
            <a:ext cx="85185" cy="178851"/>
          </a:xfrm>
          <a:custGeom>
            <a:avLst/>
            <a:gdLst/>
            <a:ahLst/>
            <a:cxnLst/>
            <a:rect l="0" t="0" r="0" b="0"/>
            <a:pathLst>
              <a:path w="85185" h="178851">
                <a:moveTo>
                  <a:pt x="85185" y="0"/>
                </a:moveTo>
                <a:lnTo>
                  <a:pt x="85185" y="58569"/>
                </a:lnTo>
                <a:lnTo>
                  <a:pt x="56629" y="122946"/>
                </a:lnTo>
                <a:lnTo>
                  <a:pt x="85185" y="122946"/>
                </a:lnTo>
                <a:lnTo>
                  <a:pt x="85185" y="147837"/>
                </a:lnTo>
                <a:lnTo>
                  <a:pt x="45326" y="147837"/>
                </a:lnTo>
                <a:lnTo>
                  <a:pt x="31013" y="178851"/>
                </a:lnTo>
                <a:lnTo>
                  <a:pt x="0" y="178851"/>
                </a:lnTo>
                <a:lnTo>
                  <a:pt x="85185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5" name="Shape 7">
            <a:extLst>
              <a:ext uri="{FF2B5EF4-FFF2-40B4-BE49-F238E27FC236}">
                <a16:creationId xmlns:a16="http://schemas.microsoft.com/office/drawing/2014/main" id="{0129A746-C326-F077-CFF4-7128AAC18002}"/>
              </a:ext>
            </a:extLst>
          </xdr:cNvPr>
          <xdr:cNvSpPr/>
        </xdr:nvSpPr>
        <xdr:spPr>
          <a:xfrm>
            <a:off x="594093" y="245"/>
            <a:ext cx="85668" cy="179984"/>
          </a:xfrm>
          <a:custGeom>
            <a:avLst/>
            <a:gdLst/>
            <a:ahLst/>
            <a:cxnLst/>
            <a:rect l="0" t="0" r="0" b="0"/>
            <a:pathLst>
              <a:path w="85668" h="179984">
                <a:moveTo>
                  <a:pt x="540" y="0"/>
                </a:moveTo>
                <a:lnTo>
                  <a:pt x="2940" y="0"/>
                </a:lnTo>
                <a:lnTo>
                  <a:pt x="85668" y="179984"/>
                </a:lnTo>
                <a:lnTo>
                  <a:pt x="53448" y="179984"/>
                </a:lnTo>
                <a:lnTo>
                  <a:pt x="39376" y="148971"/>
                </a:lnTo>
                <a:lnTo>
                  <a:pt x="0" y="148971"/>
                </a:lnTo>
                <a:lnTo>
                  <a:pt x="0" y="124079"/>
                </a:lnTo>
                <a:lnTo>
                  <a:pt x="28556" y="124079"/>
                </a:lnTo>
                <a:lnTo>
                  <a:pt x="299" y="59030"/>
                </a:lnTo>
                <a:lnTo>
                  <a:pt x="0" y="59703"/>
                </a:lnTo>
                <a:lnTo>
                  <a:pt x="0" y="1134"/>
                </a:lnTo>
                <a:lnTo>
                  <a:pt x="54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6" name="Shape 8">
            <a:extLst>
              <a:ext uri="{FF2B5EF4-FFF2-40B4-BE49-F238E27FC236}">
                <a16:creationId xmlns:a16="http://schemas.microsoft.com/office/drawing/2014/main" id="{DA9DD856-88E6-5E10-1016-E08D436C3A6F}"/>
              </a:ext>
            </a:extLst>
          </xdr:cNvPr>
          <xdr:cNvSpPr/>
        </xdr:nvSpPr>
        <xdr:spPr>
          <a:xfrm>
            <a:off x="657746" y="5898"/>
            <a:ext cx="148247" cy="174333"/>
          </a:xfrm>
          <a:custGeom>
            <a:avLst/>
            <a:gdLst/>
            <a:ahLst/>
            <a:cxnLst/>
            <a:rect l="0" t="0" r="0" b="0"/>
            <a:pathLst>
              <a:path w="148247" h="174333">
                <a:moveTo>
                  <a:pt x="0" y="0"/>
                </a:moveTo>
                <a:lnTo>
                  <a:pt x="148247" y="0"/>
                </a:lnTo>
                <a:lnTo>
                  <a:pt x="148247" y="26568"/>
                </a:lnTo>
                <a:lnTo>
                  <a:pt x="89687" y="26568"/>
                </a:lnTo>
                <a:lnTo>
                  <a:pt x="89687" y="174333"/>
                </a:lnTo>
                <a:lnTo>
                  <a:pt x="58903" y="174333"/>
                </a:lnTo>
                <a:lnTo>
                  <a:pt x="58903" y="26568"/>
                </a:lnTo>
                <a:lnTo>
                  <a:pt x="0" y="26568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7" name="Shape 9">
            <a:extLst>
              <a:ext uri="{FF2B5EF4-FFF2-40B4-BE49-F238E27FC236}">
                <a16:creationId xmlns:a16="http://schemas.microsoft.com/office/drawing/2014/main" id="{D836CEF0-3610-C876-3D53-E11B4E7235ED}"/>
              </a:ext>
            </a:extLst>
          </xdr:cNvPr>
          <xdr:cNvSpPr/>
        </xdr:nvSpPr>
        <xdr:spPr>
          <a:xfrm>
            <a:off x="828100" y="5898"/>
            <a:ext cx="105448" cy="174333"/>
          </a:xfrm>
          <a:custGeom>
            <a:avLst/>
            <a:gdLst/>
            <a:ahLst/>
            <a:cxnLst/>
            <a:rect l="0" t="0" r="0" b="0"/>
            <a:pathLst>
              <a:path w="105448" h="174333">
                <a:moveTo>
                  <a:pt x="0" y="0"/>
                </a:moveTo>
                <a:lnTo>
                  <a:pt x="30531" y="0"/>
                </a:lnTo>
                <a:lnTo>
                  <a:pt x="30531" y="147041"/>
                </a:lnTo>
                <a:lnTo>
                  <a:pt x="105448" y="147041"/>
                </a:lnTo>
                <a:lnTo>
                  <a:pt x="105448" y="174333"/>
                </a:lnTo>
                <a:lnTo>
                  <a:pt x="0" y="174333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8" name="Shape 10">
            <a:extLst>
              <a:ext uri="{FF2B5EF4-FFF2-40B4-BE49-F238E27FC236}">
                <a16:creationId xmlns:a16="http://schemas.microsoft.com/office/drawing/2014/main" id="{9F23E0E6-36D0-D66E-7460-782250ADABFC}"/>
              </a:ext>
            </a:extLst>
          </xdr:cNvPr>
          <xdr:cNvSpPr/>
        </xdr:nvSpPr>
        <xdr:spPr>
          <a:xfrm>
            <a:off x="943270" y="1379"/>
            <a:ext cx="85185" cy="178851"/>
          </a:xfrm>
          <a:custGeom>
            <a:avLst/>
            <a:gdLst/>
            <a:ahLst/>
            <a:cxnLst/>
            <a:rect l="0" t="0" r="0" b="0"/>
            <a:pathLst>
              <a:path w="85185" h="178851">
                <a:moveTo>
                  <a:pt x="85185" y="0"/>
                </a:moveTo>
                <a:lnTo>
                  <a:pt x="85185" y="58569"/>
                </a:lnTo>
                <a:lnTo>
                  <a:pt x="56629" y="122946"/>
                </a:lnTo>
                <a:lnTo>
                  <a:pt x="85185" y="122946"/>
                </a:lnTo>
                <a:lnTo>
                  <a:pt x="85185" y="147837"/>
                </a:lnTo>
                <a:lnTo>
                  <a:pt x="45326" y="147837"/>
                </a:lnTo>
                <a:lnTo>
                  <a:pt x="31013" y="178851"/>
                </a:lnTo>
                <a:lnTo>
                  <a:pt x="0" y="178851"/>
                </a:lnTo>
                <a:lnTo>
                  <a:pt x="85185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9" name="Shape 11">
            <a:extLst>
              <a:ext uri="{FF2B5EF4-FFF2-40B4-BE49-F238E27FC236}">
                <a16:creationId xmlns:a16="http://schemas.microsoft.com/office/drawing/2014/main" id="{07A47EA0-899F-DAD0-216F-8681355C349D}"/>
              </a:ext>
            </a:extLst>
          </xdr:cNvPr>
          <xdr:cNvSpPr/>
        </xdr:nvSpPr>
        <xdr:spPr>
          <a:xfrm>
            <a:off x="1028455" y="245"/>
            <a:ext cx="85655" cy="179984"/>
          </a:xfrm>
          <a:custGeom>
            <a:avLst/>
            <a:gdLst/>
            <a:ahLst/>
            <a:cxnLst/>
            <a:rect l="0" t="0" r="0" b="0"/>
            <a:pathLst>
              <a:path w="85655" h="179984">
                <a:moveTo>
                  <a:pt x="540" y="0"/>
                </a:moveTo>
                <a:lnTo>
                  <a:pt x="2940" y="0"/>
                </a:lnTo>
                <a:lnTo>
                  <a:pt x="85655" y="179984"/>
                </a:lnTo>
                <a:lnTo>
                  <a:pt x="53435" y="179984"/>
                </a:lnTo>
                <a:lnTo>
                  <a:pt x="39376" y="148971"/>
                </a:lnTo>
                <a:lnTo>
                  <a:pt x="0" y="148971"/>
                </a:lnTo>
                <a:lnTo>
                  <a:pt x="0" y="124079"/>
                </a:lnTo>
                <a:lnTo>
                  <a:pt x="28556" y="124079"/>
                </a:lnTo>
                <a:lnTo>
                  <a:pt x="299" y="59030"/>
                </a:lnTo>
                <a:lnTo>
                  <a:pt x="0" y="59703"/>
                </a:lnTo>
                <a:lnTo>
                  <a:pt x="0" y="1134"/>
                </a:lnTo>
                <a:lnTo>
                  <a:pt x="54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0" name="Shape 12">
            <a:extLst>
              <a:ext uri="{FF2B5EF4-FFF2-40B4-BE49-F238E27FC236}">
                <a16:creationId xmlns:a16="http://schemas.microsoft.com/office/drawing/2014/main" id="{56D5B51D-5457-78CD-A3AC-327429EB85EA}"/>
              </a:ext>
            </a:extLst>
          </xdr:cNvPr>
          <xdr:cNvSpPr/>
        </xdr:nvSpPr>
        <xdr:spPr>
          <a:xfrm>
            <a:off x="1125644" y="0"/>
            <a:ext cx="109893" cy="186118"/>
          </a:xfrm>
          <a:custGeom>
            <a:avLst/>
            <a:gdLst/>
            <a:ahLst/>
            <a:cxnLst/>
            <a:rect l="0" t="0" r="0" b="0"/>
            <a:pathLst>
              <a:path w="109893" h="186118">
                <a:moveTo>
                  <a:pt x="56629" y="0"/>
                </a:moveTo>
                <a:cubicBezTo>
                  <a:pt x="64249" y="0"/>
                  <a:pt x="71641" y="864"/>
                  <a:pt x="78816" y="2591"/>
                </a:cubicBezTo>
                <a:cubicBezTo>
                  <a:pt x="85979" y="4318"/>
                  <a:pt x="93218" y="6972"/>
                  <a:pt x="100520" y="10579"/>
                </a:cubicBezTo>
                <a:lnTo>
                  <a:pt x="99555" y="38354"/>
                </a:lnTo>
                <a:cubicBezTo>
                  <a:pt x="90894" y="33630"/>
                  <a:pt x="83261" y="30163"/>
                  <a:pt x="76645" y="27953"/>
                </a:cubicBezTo>
                <a:cubicBezTo>
                  <a:pt x="70040" y="25756"/>
                  <a:pt x="64122" y="24651"/>
                  <a:pt x="58915" y="24651"/>
                </a:cubicBezTo>
                <a:cubicBezTo>
                  <a:pt x="50902" y="24651"/>
                  <a:pt x="44590" y="26441"/>
                  <a:pt x="39980" y="29997"/>
                </a:cubicBezTo>
                <a:cubicBezTo>
                  <a:pt x="35370" y="33566"/>
                  <a:pt x="33071" y="38443"/>
                  <a:pt x="33071" y="44615"/>
                </a:cubicBezTo>
                <a:cubicBezTo>
                  <a:pt x="33071" y="49416"/>
                  <a:pt x="34747" y="53785"/>
                  <a:pt x="38113" y="57721"/>
                </a:cubicBezTo>
                <a:cubicBezTo>
                  <a:pt x="41478" y="61646"/>
                  <a:pt x="47727" y="66294"/>
                  <a:pt x="56871" y="71666"/>
                </a:cubicBezTo>
                <a:lnTo>
                  <a:pt x="69494" y="78994"/>
                </a:lnTo>
                <a:cubicBezTo>
                  <a:pt x="84087" y="87655"/>
                  <a:pt x="94463" y="96253"/>
                  <a:pt x="100635" y="104788"/>
                </a:cubicBezTo>
                <a:cubicBezTo>
                  <a:pt x="106807" y="113322"/>
                  <a:pt x="109893" y="123127"/>
                  <a:pt x="109893" y="134175"/>
                </a:cubicBezTo>
                <a:cubicBezTo>
                  <a:pt x="109893" y="149733"/>
                  <a:pt x="104419" y="162281"/>
                  <a:pt x="93485" y="171818"/>
                </a:cubicBezTo>
                <a:cubicBezTo>
                  <a:pt x="82537" y="181356"/>
                  <a:pt x="67970" y="186118"/>
                  <a:pt x="49784" y="186118"/>
                </a:cubicBezTo>
                <a:cubicBezTo>
                  <a:pt x="41440" y="186118"/>
                  <a:pt x="33325" y="185255"/>
                  <a:pt x="25425" y="183540"/>
                </a:cubicBezTo>
                <a:cubicBezTo>
                  <a:pt x="17539" y="181813"/>
                  <a:pt x="9982" y="179235"/>
                  <a:pt x="2769" y="175781"/>
                </a:cubicBezTo>
                <a:lnTo>
                  <a:pt x="0" y="141516"/>
                </a:lnTo>
                <a:cubicBezTo>
                  <a:pt x="9461" y="147612"/>
                  <a:pt x="18110" y="152095"/>
                  <a:pt x="25971" y="154978"/>
                </a:cubicBezTo>
                <a:cubicBezTo>
                  <a:pt x="33833" y="157861"/>
                  <a:pt x="41275" y="159309"/>
                  <a:pt x="48336" y="159309"/>
                </a:cubicBezTo>
                <a:cubicBezTo>
                  <a:pt x="57467" y="159309"/>
                  <a:pt x="64884" y="157048"/>
                  <a:pt x="70574" y="152514"/>
                </a:cubicBezTo>
                <a:cubicBezTo>
                  <a:pt x="76264" y="147993"/>
                  <a:pt x="79108" y="142113"/>
                  <a:pt x="79108" y="134899"/>
                </a:cubicBezTo>
                <a:cubicBezTo>
                  <a:pt x="79108" y="128892"/>
                  <a:pt x="77203" y="123507"/>
                  <a:pt x="73406" y="118732"/>
                </a:cubicBezTo>
                <a:cubicBezTo>
                  <a:pt x="69596" y="113970"/>
                  <a:pt x="62967" y="108775"/>
                  <a:pt x="53505" y="103162"/>
                </a:cubicBezTo>
                <a:lnTo>
                  <a:pt x="40399" y="95225"/>
                </a:lnTo>
                <a:cubicBezTo>
                  <a:pt x="27089" y="87376"/>
                  <a:pt x="17653" y="79654"/>
                  <a:pt x="12078" y="72085"/>
                </a:cubicBezTo>
                <a:cubicBezTo>
                  <a:pt x="6515" y="64503"/>
                  <a:pt x="3734" y="55829"/>
                  <a:pt x="3734" y="46050"/>
                </a:cubicBezTo>
                <a:cubicBezTo>
                  <a:pt x="3734" y="32423"/>
                  <a:pt x="8623" y="21349"/>
                  <a:pt x="18402" y="12814"/>
                </a:cubicBezTo>
                <a:cubicBezTo>
                  <a:pt x="28169" y="4267"/>
                  <a:pt x="40919" y="0"/>
                  <a:pt x="5662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1" name="Shape 13">
            <a:extLst>
              <a:ext uri="{FF2B5EF4-FFF2-40B4-BE49-F238E27FC236}">
                <a16:creationId xmlns:a16="http://schemas.microsoft.com/office/drawing/2014/main" id="{35AFFBD5-D80B-2912-6549-9C9CE0FA5F02}"/>
              </a:ext>
            </a:extLst>
          </xdr:cNvPr>
          <xdr:cNvSpPr/>
        </xdr:nvSpPr>
        <xdr:spPr>
          <a:xfrm>
            <a:off x="0" y="2574"/>
            <a:ext cx="441503" cy="477063"/>
          </a:xfrm>
          <a:custGeom>
            <a:avLst/>
            <a:gdLst/>
            <a:ahLst/>
            <a:cxnLst/>
            <a:rect l="0" t="0" r="0" b="0"/>
            <a:pathLst>
              <a:path w="441503" h="477063">
                <a:moveTo>
                  <a:pt x="36297" y="0"/>
                </a:moveTo>
                <a:lnTo>
                  <a:pt x="405244" y="0"/>
                </a:lnTo>
                <a:cubicBezTo>
                  <a:pt x="425259" y="0"/>
                  <a:pt x="441503" y="14935"/>
                  <a:pt x="441503" y="33363"/>
                </a:cubicBezTo>
                <a:lnTo>
                  <a:pt x="441503" y="443674"/>
                </a:lnTo>
                <a:cubicBezTo>
                  <a:pt x="441503" y="462115"/>
                  <a:pt x="425259" y="477063"/>
                  <a:pt x="405244" y="477063"/>
                </a:cubicBezTo>
                <a:lnTo>
                  <a:pt x="36297" y="477063"/>
                </a:lnTo>
                <a:cubicBezTo>
                  <a:pt x="16269" y="477063"/>
                  <a:pt x="0" y="462115"/>
                  <a:pt x="0" y="443674"/>
                </a:cubicBezTo>
                <a:lnTo>
                  <a:pt x="0" y="33363"/>
                </a:lnTo>
                <a:cubicBezTo>
                  <a:pt x="0" y="14935"/>
                  <a:pt x="16269" y="0"/>
                  <a:pt x="36297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9E2A39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2" name="Shape 14">
            <a:extLst>
              <a:ext uri="{FF2B5EF4-FFF2-40B4-BE49-F238E27FC236}">
                <a16:creationId xmlns:a16="http://schemas.microsoft.com/office/drawing/2014/main" id="{4FBC38F4-B6FA-BBBA-874A-EB5CD724FC7A}"/>
              </a:ext>
            </a:extLst>
          </xdr:cNvPr>
          <xdr:cNvSpPr/>
        </xdr:nvSpPr>
        <xdr:spPr>
          <a:xfrm>
            <a:off x="135181" y="255691"/>
            <a:ext cx="78537" cy="203556"/>
          </a:xfrm>
          <a:custGeom>
            <a:avLst/>
            <a:gdLst/>
            <a:ahLst/>
            <a:cxnLst/>
            <a:rect l="0" t="0" r="0" b="0"/>
            <a:pathLst>
              <a:path w="78537" h="203556">
                <a:moveTo>
                  <a:pt x="14199" y="0"/>
                </a:moveTo>
                <a:cubicBezTo>
                  <a:pt x="51092" y="11074"/>
                  <a:pt x="78537" y="51829"/>
                  <a:pt x="78537" y="100419"/>
                </a:cubicBezTo>
                <a:cubicBezTo>
                  <a:pt x="78537" y="155092"/>
                  <a:pt x="43879" y="199835"/>
                  <a:pt x="0" y="203556"/>
                </a:cubicBezTo>
                <a:cubicBezTo>
                  <a:pt x="31382" y="186842"/>
                  <a:pt x="53619" y="145402"/>
                  <a:pt x="53619" y="96914"/>
                </a:cubicBezTo>
                <a:cubicBezTo>
                  <a:pt x="53619" y="56083"/>
                  <a:pt x="37871" y="20358"/>
                  <a:pt x="1419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3" name="Shape 15">
            <a:extLst>
              <a:ext uri="{FF2B5EF4-FFF2-40B4-BE49-F238E27FC236}">
                <a16:creationId xmlns:a16="http://schemas.microsoft.com/office/drawing/2014/main" id="{5C2EB338-6C53-1222-FAE3-218D0CB4AF34}"/>
              </a:ext>
            </a:extLst>
          </xdr:cNvPr>
          <xdr:cNvSpPr/>
        </xdr:nvSpPr>
        <xdr:spPr>
          <a:xfrm>
            <a:off x="224311" y="274260"/>
            <a:ext cx="100114" cy="189090"/>
          </a:xfrm>
          <a:custGeom>
            <a:avLst/>
            <a:gdLst/>
            <a:ahLst/>
            <a:cxnLst/>
            <a:rect l="0" t="0" r="0" b="0"/>
            <a:pathLst>
              <a:path w="100114" h="189090">
                <a:moveTo>
                  <a:pt x="49606" y="0"/>
                </a:moveTo>
                <a:cubicBezTo>
                  <a:pt x="31585" y="22949"/>
                  <a:pt x="23635" y="58661"/>
                  <a:pt x="31179" y="96253"/>
                </a:cubicBezTo>
                <a:cubicBezTo>
                  <a:pt x="40069" y="140830"/>
                  <a:pt x="68212" y="174930"/>
                  <a:pt x="100114" y="184620"/>
                </a:cubicBezTo>
                <a:cubicBezTo>
                  <a:pt x="59080" y="189090"/>
                  <a:pt x="18999" y="154229"/>
                  <a:pt x="8928" y="103962"/>
                </a:cubicBezTo>
                <a:cubicBezTo>
                  <a:pt x="0" y="59258"/>
                  <a:pt x="17678" y="16827"/>
                  <a:pt x="49606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4" name="Shape 16">
            <a:extLst>
              <a:ext uri="{FF2B5EF4-FFF2-40B4-BE49-F238E27FC236}">
                <a16:creationId xmlns:a16="http://schemas.microsoft.com/office/drawing/2014/main" id="{473AC163-E9FD-D054-A975-2C81A7AE26F0}"/>
              </a:ext>
            </a:extLst>
          </xdr:cNvPr>
          <xdr:cNvSpPr/>
        </xdr:nvSpPr>
        <xdr:spPr>
          <a:xfrm>
            <a:off x="74643" y="22414"/>
            <a:ext cx="283655" cy="244666"/>
          </a:xfrm>
          <a:custGeom>
            <a:avLst/>
            <a:gdLst/>
            <a:ahLst/>
            <a:cxnLst/>
            <a:rect l="0" t="0" r="0" b="0"/>
            <a:pathLst>
              <a:path w="283655" h="244666">
                <a:moveTo>
                  <a:pt x="154889" y="0"/>
                </a:moveTo>
                <a:cubicBezTo>
                  <a:pt x="158153" y="0"/>
                  <a:pt x="161379" y="165"/>
                  <a:pt x="164592" y="470"/>
                </a:cubicBezTo>
                <a:cubicBezTo>
                  <a:pt x="106896" y="1778"/>
                  <a:pt x="59969" y="47879"/>
                  <a:pt x="55232" y="106337"/>
                </a:cubicBezTo>
                <a:cubicBezTo>
                  <a:pt x="81369" y="107429"/>
                  <a:pt x="113970" y="102133"/>
                  <a:pt x="147625" y="89980"/>
                </a:cubicBezTo>
                <a:cubicBezTo>
                  <a:pt x="207899" y="68263"/>
                  <a:pt x="251676" y="31852"/>
                  <a:pt x="255727" y="2756"/>
                </a:cubicBezTo>
                <a:cubicBezTo>
                  <a:pt x="255892" y="3061"/>
                  <a:pt x="256057" y="3429"/>
                  <a:pt x="256184" y="3721"/>
                </a:cubicBezTo>
                <a:cubicBezTo>
                  <a:pt x="267335" y="34163"/>
                  <a:pt x="219519" y="79362"/>
                  <a:pt x="149288" y="104686"/>
                </a:cubicBezTo>
                <a:cubicBezTo>
                  <a:pt x="114884" y="117119"/>
                  <a:pt x="81496" y="122365"/>
                  <a:pt x="55029" y="120942"/>
                </a:cubicBezTo>
                <a:cubicBezTo>
                  <a:pt x="55435" y="131394"/>
                  <a:pt x="57086" y="141516"/>
                  <a:pt x="60020" y="151041"/>
                </a:cubicBezTo>
                <a:cubicBezTo>
                  <a:pt x="86639" y="152692"/>
                  <a:pt x="120510" y="147384"/>
                  <a:pt x="155435" y="134785"/>
                </a:cubicBezTo>
                <a:cubicBezTo>
                  <a:pt x="215697" y="113056"/>
                  <a:pt x="259448" y="76708"/>
                  <a:pt x="263601" y="47587"/>
                </a:cubicBezTo>
                <a:cubicBezTo>
                  <a:pt x="263703" y="47879"/>
                  <a:pt x="263855" y="48197"/>
                  <a:pt x="263982" y="48552"/>
                </a:cubicBezTo>
                <a:cubicBezTo>
                  <a:pt x="275171" y="78956"/>
                  <a:pt x="227355" y="124155"/>
                  <a:pt x="157099" y="149441"/>
                </a:cubicBezTo>
                <a:cubicBezTo>
                  <a:pt x="123901" y="161417"/>
                  <a:pt x="91757" y="166726"/>
                  <a:pt x="65811" y="165862"/>
                </a:cubicBezTo>
                <a:cubicBezTo>
                  <a:pt x="70815" y="176670"/>
                  <a:pt x="77356" y="186550"/>
                  <a:pt x="85242" y="195186"/>
                </a:cubicBezTo>
                <a:cubicBezTo>
                  <a:pt x="108648" y="194247"/>
                  <a:pt x="135953" y="188938"/>
                  <a:pt x="163919" y="178854"/>
                </a:cubicBezTo>
                <a:cubicBezTo>
                  <a:pt x="224168" y="157124"/>
                  <a:pt x="267945" y="120764"/>
                  <a:pt x="272021" y="91643"/>
                </a:cubicBezTo>
                <a:cubicBezTo>
                  <a:pt x="272123" y="91948"/>
                  <a:pt x="272313" y="92278"/>
                  <a:pt x="272428" y="92596"/>
                </a:cubicBezTo>
                <a:cubicBezTo>
                  <a:pt x="283655" y="123038"/>
                  <a:pt x="235788" y="168237"/>
                  <a:pt x="165570" y="193497"/>
                </a:cubicBezTo>
                <a:cubicBezTo>
                  <a:pt x="142748" y="201752"/>
                  <a:pt x="120383" y="206832"/>
                  <a:pt x="100165" y="208915"/>
                </a:cubicBezTo>
                <a:cubicBezTo>
                  <a:pt x="118910" y="223279"/>
                  <a:pt x="141999" y="231864"/>
                  <a:pt x="167119" y="231864"/>
                </a:cubicBezTo>
                <a:cubicBezTo>
                  <a:pt x="202717" y="231864"/>
                  <a:pt x="234378" y="214833"/>
                  <a:pt x="254940" y="188252"/>
                </a:cubicBezTo>
                <a:cubicBezTo>
                  <a:pt x="233845" y="222161"/>
                  <a:pt x="196952" y="244666"/>
                  <a:pt x="154889" y="244666"/>
                </a:cubicBezTo>
                <a:cubicBezTo>
                  <a:pt x="122707" y="244666"/>
                  <a:pt x="93447" y="231381"/>
                  <a:pt x="72060" y="209868"/>
                </a:cubicBezTo>
                <a:cubicBezTo>
                  <a:pt x="44209" y="208547"/>
                  <a:pt x="23952" y="199898"/>
                  <a:pt x="18224" y="184277"/>
                </a:cubicBezTo>
                <a:cubicBezTo>
                  <a:pt x="16624" y="179959"/>
                  <a:pt x="16307" y="175336"/>
                  <a:pt x="16954" y="170548"/>
                </a:cubicBezTo>
                <a:cubicBezTo>
                  <a:pt x="22250" y="183375"/>
                  <a:pt x="37655" y="191364"/>
                  <a:pt x="58966" y="194196"/>
                </a:cubicBezTo>
                <a:cubicBezTo>
                  <a:pt x="52337" y="184785"/>
                  <a:pt x="46977" y="174409"/>
                  <a:pt x="43129" y="163233"/>
                </a:cubicBezTo>
                <a:cubicBezTo>
                  <a:pt x="26022" y="159398"/>
                  <a:pt x="13957" y="151676"/>
                  <a:pt x="9792" y="140170"/>
                </a:cubicBezTo>
                <a:cubicBezTo>
                  <a:pt x="8179" y="135915"/>
                  <a:pt x="7849" y="131293"/>
                  <a:pt x="8484" y="126492"/>
                </a:cubicBezTo>
                <a:cubicBezTo>
                  <a:pt x="12776" y="136792"/>
                  <a:pt x="23622" y="143891"/>
                  <a:pt x="38811" y="147790"/>
                </a:cubicBezTo>
                <a:cubicBezTo>
                  <a:pt x="37071" y="139586"/>
                  <a:pt x="36182" y="131089"/>
                  <a:pt x="36182" y="122352"/>
                </a:cubicBezTo>
                <a:cubicBezTo>
                  <a:pt x="36182" y="121082"/>
                  <a:pt x="36322" y="119850"/>
                  <a:pt x="36385" y="118605"/>
                </a:cubicBezTo>
                <a:cubicBezTo>
                  <a:pt x="18720" y="114872"/>
                  <a:pt x="6236" y="107112"/>
                  <a:pt x="1943" y="95377"/>
                </a:cubicBezTo>
                <a:cubicBezTo>
                  <a:pt x="381" y="91097"/>
                  <a:pt x="0" y="86474"/>
                  <a:pt x="673" y="81712"/>
                </a:cubicBezTo>
                <a:cubicBezTo>
                  <a:pt x="5575" y="93447"/>
                  <a:pt x="18974" y="101067"/>
                  <a:pt x="37605" y="104458"/>
                </a:cubicBezTo>
                <a:cubicBezTo>
                  <a:pt x="45987" y="45403"/>
                  <a:pt x="95237" y="0"/>
                  <a:pt x="15488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5" name="Shape 367">
            <a:extLst>
              <a:ext uri="{FF2B5EF4-FFF2-40B4-BE49-F238E27FC236}">
                <a16:creationId xmlns:a16="http://schemas.microsoft.com/office/drawing/2014/main" id="{2482BCEB-100F-6BEF-2EFB-C04A898D531A}"/>
              </a:ext>
            </a:extLst>
          </xdr:cNvPr>
          <xdr:cNvSpPr/>
        </xdr:nvSpPr>
        <xdr:spPr>
          <a:xfrm>
            <a:off x="532619" y="227077"/>
            <a:ext cx="44488" cy="242164"/>
          </a:xfrm>
          <a:custGeom>
            <a:avLst/>
            <a:gdLst/>
            <a:ahLst/>
            <a:cxnLst/>
            <a:rect l="0" t="0" r="0" b="0"/>
            <a:pathLst>
              <a:path w="44488" h="242164">
                <a:moveTo>
                  <a:pt x="0" y="0"/>
                </a:moveTo>
                <a:lnTo>
                  <a:pt x="44488" y="0"/>
                </a:lnTo>
                <a:lnTo>
                  <a:pt x="44488" y="242164"/>
                </a:lnTo>
                <a:lnTo>
                  <a:pt x="0" y="242164"/>
                </a:lnTo>
                <a:lnTo>
                  <a:pt x="0" y="0"/>
                </a:lnTo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6" name="Shape 18">
            <a:extLst>
              <a:ext uri="{FF2B5EF4-FFF2-40B4-BE49-F238E27FC236}">
                <a16:creationId xmlns:a16="http://schemas.microsoft.com/office/drawing/2014/main" id="{0294E892-2552-D7EA-0923-DEA113FF3170}"/>
              </a:ext>
            </a:extLst>
          </xdr:cNvPr>
          <xdr:cNvSpPr/>
        </xdr:nvSpPr>
        <xdr:spPr>
          <a:xfrm>
            <a:off x="640873" y="219231"/>
            <a:ext cx="210109" cy="257874"/>
          </a:xfrm>
          <a:custGeom>
            <a:avLst/>
            <a:gdLst/>
            <a:ahLst/>
            <a:cxnLst/>
            <a:rect l="0" t="0" r="0" b="0"/>
            <a:pathLst>
              <a:path w="210109" h="257874">
                <a:moveTo>
                  <a:pt x="0" y="0"/>
                </a:moveTo>
                <a:lnTo>
                  <a:pt x="4699" y="0"/>
                </a:lnTo>
                <a:lnTo>
                  <a:pt x="167005" y="161709"/>
                </a:lnTo>
                <a:lnTo>
                  <a:pt x="167005" y="7849"/>
                </a:lnTo>
                <a:lnTo>
                  <a:pt x="210109" y="7849"/>
                </a:lnTo>
                <a:lnTo>
                  <a:pt x="210109" y="257874"/>
                </a:lnTo>
                <a:lnTo>
                  <a:pt x="205423" y="257861"/>
                </a:lnTo>
                <a:lnTo>
                  <a:pt x="42748" y="96025"/>
                </a:lnTo>
                <a:lnTo>
                  <a:pt x="42748" y="250012"/>
                </a:lnTo>
                <a:lnTo>
                  <a:pt x="0" y="25001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7" name="Shape 19">
            <a:extLst>
              <a:ext uri="{FF2B5EF4-FFF2-40B4-BE49-F238E27FC236}">
                <a16:creationId xmlns:a16="http://schemas.microsoft.com/office/drawing/2014/main" id="{59648D82-2286-D08C-1024-7BF3B8F99086}"/>
              </a:ext>
            </a:extLst>
          </xdr:cNvPr>
          <xdr:cNvSpPr/>
        </xdr:nvSpPr>
        <xdr:spPr>
          <a:xfrm>
            <a:off x="877217" y="227046"/>
            <a:ext cx="232448" cy="252057"/>
          </a:xfrm>
          <a:custGeom>
            <a:avLst/>
            <a:gdLst/>
            <a:ahLst/>
            <a:cxnLst/>
            <a:rect l="0" t="0" r="0" b="0"/>
            <a:pathLst>
              <a:path w="232448" h="252057">
                <a:moveTo>
                  <a:pt x="187960" y="0"/>
                </a:moveTo>
                <a:lnTo>
                  <a:pt x="232448" y="38"/>
                </a:lnTo>
                <a:lnTo>
                  <a:pt x="117831" y="252057"/>
                </a:lnTo>
                <a:lnTo>
                  <a:pt x="114351" y="252057"/>
                </a:lnTo>
                <a:lnTo>
                  <a:pt x="0" y="38"/>
                </a:lnTo>
                <a:lnTo>
                  <a:pt x="47066" y="38"/>
                </a:lnTo>
                <a:lnTo>
                  <a:pt x="117399" y="158839"/>
                </a:lnTo>
                <a:lnTo>
                  <a:pt x="18796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8" name="Shape 20">
            <a:extLst>
              <a:ext uri="{FF2B5EF4-FFF2-40B4-BE49-F238E27FC236}">
                <a16:creationId xmlns:a16="http://schemas.microsoft.com/office/drawing/2014/main" id="{F33E9706-1A24-1D9D-D90D-FE4BA3C65409}"/>
              </a:ext>
            </a:extLst>
          </xdr:cNvPr>
          <xdr:cNvSpPr/>
        </xdr:nvSpPr>
        <xdr:spPr>
          <a:xfrm>
            <a:off x="1135987" y="227080"/>
            <a:ext cx="148425" cy="242164"/>
          </a:xfrm>
          <a:custGeom>
            <a:avLst/>
            <a:gdLst/>
            <a:ahLst/>
            <a:cxnLst/>
            <a:rect l="0" t="0" r="0" b="0"/>
            <a:pathLst>
              <a:path w="148425" h="242164">
                <a:moveTo>
                  <a:pt x="0" y="0"/>
                </a:moveTo>
                <a:lnTo>
                  <a:pt x="146672" y="0"/>
                </a:lnTo>
                <a:lnTo>
                  <a:pt x="146672" y="37249"/>
                </a:lnTo>
                <a:lnTo>
                  <a:pt x="43104" y="37249"/>
                </a:lnTo>
                <a:lnTo>
                  <a:pt x="43104" y="96863"/>
                </a:lnTo>
                <a:lnTo>
                  <a:pt x="132080" y="96863"/>
                </a:lnTo>
                <a:lnTo>
                  <a:pt x="132080" y="133782"/>
                </a:lnTo>
                <a:lnTo>
                  <a:pt x="43104" y="133782"/>
                </a:lnTo>
                <a:lnTo>
                  <a:pt x="43104" y="204597"/>
                </a:lnTo>
                <a:lnTo>
                  <a:pt x="148425" y="204597"/>
                </a:lnTo>
                <a:lnTo>
                  <a:pt x="148425" y="242164"/>
                </a:lnTo>
                <a:lnTo>
                  <a:pt x="0" y="242164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9" name="Shape 21">
            <a:extLst>
              <a:ext uri="{FF2B5EF4-FFF2-40B4-BE49-F238E27FC236}">
                <a16:creationId xmlns:a16="http://schemas.microsoft.com/office/drawing/2014/main" id="{B8E180E0-99B8-6A01-72A4-BF69DB52493B}"/>
              </a:ext>
            </a:extLst>
          </xdr:cNvPr>
          <xdr:cNvSpPr/>
        </xdr:nvSpPr>
        <xdr:spPr>
          <a:xfrm>
            <a:off x="1335307" y="227073"/>
            <a:ext cx="82982" cy="242176"/>
          </a:xfrm>
          <a:custGeom>
            <a:avLst/>
            <a:gdLst/>
            <a:ahLst/>
            <a:cxnLst/>
            <a:rect l="0" t="0" r="0" b="0"/>
            <a:pathLst>
              <a:path w="82982" h="242176">
                <a:moveTo>
                  <a:pt x="0" y="0"/>
                </a:moveTo>
                <a:lnTo>
                  <a:pt x="58395" y="0"/>
                </a:lnTo>
                <a:lnTo>
                  <a:pt x="82982" y="866"/>
                </a:lnTo>
                <a:lnTo>
                  <a:pt x="82982" y="36473"/>
                </a:lnTo>
                <a:lnTo>
                  <a:pt x="59792" y="34582"/>
                </a:lnTo>
                <a:lnTo>
                  <a:pt x="43447" y="34582"/>
                </a:lnTo>
                <a:lnTo>
                  <a:pt x="43447" y="110566"/>
                </a:lnTo>
                <a:lnTo>
                  <a:pt x="63779" y="110566"/>
                </a:lnTo>
                <a:lnTo>
                  <a:pt x="82982" y="108682"/>
                </a:lnTo>
                <a:lnTo>
                  <a:pt x="82982" y="165670"/>
                </a:lnTo>
                <a:lnTo>
                  <a:pt x="64757" y="141681"/>
                </a:lnTo>
                <a:lnTo>
                  <a:pt x="43447" y="141630"/>
                </a:lnTo>
                <a:lnTo>
                  <a:pt x="43447" y="242176"/>
                </a:lnTo>
                <a:lnTo>
                  <a:pt x="0" y="242176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0" name="Shape 22">
            <a:extLst>
              <a:ext uri="{FF2B5EF4-FFF2-40B4-BE49-F238E27FC236}">
                <a16:creationId xmlns:a16="http://schemas.microsoft.com/office/drawing/2014/main" id="{29F130B5-961A-50B9-2796-794DF24264FE}"/>
              </a:ext>
            </a:extLst>
          </xdr:cNvPr>
          <xdr:cNvSpPr/>
        </xdr:nvSpPr>
        <xdr:spPr>
          <a:xfrm>
            <a:off x="1418289" y="227939"/>
            <a:ext cx="109918" cy="241400"/>
          </a:xfrm>
          <a:custGeom>
            <a:avLst/>
            <a:gdLst/>
            <a:ahLst/>
            <a:cxnLst/>
            <a:rect l="0" t="0" r="0" b="0"/>
            <a:pathLst>
              <a:path w="109918" h="241400">
                <a:moveTo>
                  <a:pt x="0" y="0"/>
                </a:moveTo>
                <a:lnTo>
                  <a:pt x="2915" y="103"/>
                </a:lnTo>
                <a:cubicBezTo>
                  <a:pt x="10938" y="747"/>
                  <a:pt x="17818" y="1712"/>
                  <a:pt x="23558" y="2995"/>
                </a:cubicBezTo>
                <a:cubicBezTo>
                  <a:pt x="35014" y="5548"/>
                  <a:pt x="45237" y="9891"/>
                  <a:pt x="54216" y="16013"/>
                </a:cubicBezTo>
                <a:cubicBezTo>
                  <a:pt x="63195" y="22147"/>
                  <a:pt x="70358" y="29741"/>
                  <a:pt x="75692" y="38809"/>
                </a:cubicBezTo>
                <a:cubicBezTo>
                  <a:pt x="81013" y="47890"/>
                  <a:pt x="83680" y="57478"/>
                  <a:pt x="83680" y="67613"/>
                </a:cubicBezTo>
                <a:cubicBezTo>
                  <a:pt x="83680" y="83539"/>
                  <a:pt x="78956" y="97293"/>
                  <a:pt x="69520" y="108875"/>
                </a:cubicBezTo>
                <a:cubicBezTo>
                  <a:pt x="60071" y="120445"/>
                  <a:pt x="46380" y="129144"/>
                  <a:pt x="28422" y="134923"/>
                </a:cubicBezTo>
                <a:lnTo>
                  <a:pt x="109918" y="241311"/>
                </a:lnTo>
                <a:lnTo>
                  <a:pt x="58191" y="241400"/>
                </a:lnTo>
                <a:lnTo>
                  <a:pt x="0" y="164804"/>
                </a:lnTo>
                <a:lnTo>
                  <a:pt x="0" y="107816"/>
                </a:lnTo>
                <a:lnTo>
                  <a:pt x="6069" y="107221"/>
                </a:lnTo>
                <a:cubicBezTo>
                  <a:pt x="13354" y="105567"/>
                  <a:pt x="19501" y="103084"/>
                  <a:pt x="24511" y="99769"/>
                </a:cubicBezTo>
                <a:cubicBezTo>
                  <a:pt x="34531" y="93140"/>
                  <a:pt x="39535" y="83539"/>
                  <a:pt x="39535" y="70953"/>
                </a:cubicBezTo>
                <a:cubicBezTo>
                  <a:pt x="39535" y="58367"/>
                  <a:pt x="34493" y="49033"/>
                  <a:pt x="24422" y="42898"/>
                </a:cubicBezTo>
                <a:cubicBezTo>
                  <a:pt x="19380" y="39838"/>
                  <a:pt x="12894" y="37542"/>
                  <a:pt x="4959" y="36012"/>
                </a:cubicBezTo>
                <a:lnTo>
                  <a:pt x="0" y="35608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1" name="Shape 23">
            <a:extLst>
              <a:ext uri="{FF2B5EF4-FFF2-40B4-BE49-F238E27FC236}">
                <a16:creationId xmlns:a16="http://schemas.microsoft.com/office/drawing/2014/main" id="{89300B27-1B65-BAB1-FD32-9C9FC37E3691}"/>
              </a:ext>
            </a:extLst>
          </xdr:cNvPr>
          <xdr:cNvSpPr/>
        </xdr:nvSpPr>
        <xdr:spPr>
          <a:xfrm>
            <a:off x="1546640" y="218899"/>
            <a:ext cx="158839" cy="258521"/>
          </a:xfrm>
          <a:custGeom>
            <a:avLst/>
            <a:gdLst/>
            <a:ahLst/>
            <a:cxnLst/>
            <a:rect l="0" t="0" r="0" b="0"/>
            <a:pathLst>
              <a:path w="158839" h="258521">
                <a:moveTo>
                  <a:pt x="81852" y="0"/>
                </a:moveTo>
                <a:cubicBezTo>
                  <a:pt x="92977" y="0"/>
                  <a:pt x="103657" y="1194"/>
                  <a:pt x="113919" y="3594"/>
                </a:cubicBezTo>
                <a:cubicBezTo>
                  <a:pt x="124168" y="5994"/>
                  <a:pt x="134620" y="9690"/>
                  <a:pt x="145275" y="14694"/>
                </a:cubicBezTo>
                <a:lnTo>
                  <a:pt x="143891" y="53276"/>
                </a:lnTo>
                <a:cubicBezTo>
                  <a:pt x="131724" y="46926"/>
                  <a:pt x="120726" y="42177"/>
                  <a:pt x="110871" y="39002"/>
                </a:cubicBezTo>
                <a:cubicBezTo>
                  <a:pt x="101029" y="35827"/>
                  <a:pt x="92456" y="34239"/>
                  <a:pt x="85154" y="34239"/>
                </a:cubicBezTo>
                <a:cubicBezTo>
                  <a:pt x="73800" y="34239"/>
                  <a:pt x="64732" y="36716"/>
                  <a:pt x="57963" y="41669"/>
                </a:cubicBezTo>
                <a:cubicBezTo>
                  <a:pt x="51181" y="46622"/>
                  <a:pt x="47790" y="53391"/>
                  <a:pt x="47790" y="61951"/>
                </a:cubicBezTo>
                <a:cubicBezTo>
                  <a:pt x="47790" y="68529"/>
                  <a:pt x="50165" y="74485"/>
                  <a:pt x="54915" y="79832"/>
                </a:cubicBezTo>
                <a:cubicBezTo>
                  <a:pt x="59665" y="85179"/>
                  <a:pt x="68758" y="91745"/>
                  <a:pt x="82207" y="99543"/>
                </a:cubicBezTo>
                <a:lnTo>
                  <a:pt x="100444" y="109715"/>
                </a:lnTo>
                <a:cubicBezTo>
                  <a:pt x="121526" y="121755"/>
                  <a:pt x="136538" y="133718"/>
                  <a:pt x="145453" y="145631"/>
                </a:cubicBezTo>
                <a:cubicBezTo>
                  <a:pt x="149974" y="151536"/>
                  <a:pt x="153327" y="157797"/>
                  <a:pt x="155537" y="164427"/>
                </a:cubicBezTo>
                <a:cubicBezTo>
                  <a:pt x="157734" y="171044"/>
                  <a:pt x="158839" y="178371"/>
                  <a:pt x="158839" y="186372"/>
                </a:cubicBezTo>
                <a:cubicBezTo>
                  <a:pt x="158839" y="207988"/>
                  <a:pt x="150939" y="225400"/>
                  <a:pt x="135115" y="238658"/>
                </a:cubicBezTo>
                <a:cubicBezTo>
                  <a:pt x="119304" y="251904"/>
                  <a:pt x="98247" y="258521"/>
                  <a:pt x="71945" y="258521"/>
                </a:cubicBezTo>
                <a:cubicBezTo>
                  <a:pt x="59779" y="258521"/>
                  <a:pt x="48019" y="257327"/>
                  <a:pt x="36665" y="254940"/>
                </a:cubicBezTo>
                <a:cubicBezTo>
                  <a:pt x="25311" y="252552"/>
                  <a:pt x="14427" y="248958"/>
                  <a:pt x="4001" y="244170"/>
                </a:cubicBezTo>
                <a:lnTo>
                  <a:pt x="0" y="196571"/>
                </a:lnTo>
                <a:cubicBezTo>
                  <a:pt x="13322" y="204813"/>
                  <a:pt x="25743" y="210985"/>
                  <a:pt x="37274" y="215113"/>
                </a:cubicBezTo>
                <a:cubicBezTo>
                  <a:pt x="48806" y="219227"/>
                  <a:pt x="59665" y="221285"/>
                  <a:pt x="69863" y="221285"/>
                </a:cubicBezTo>
                <a:cubicBezTo>
                  <a:pt x="83071" y="221285"/>
                  <a:pt x="93789" y="218135"/>
                  <a:pt x="102019" y="211849"/>
                </a:cubicBezTo>
                <a:cubicBezTo>
                  <a:pt x="110236" y="205562"/>
                  <a:pt x="114351" y="197396"/>
                  <a:pt x="114351" y="187388"/>
                </a:cubicBezTo>
                <a:cubicBezTo>
                  <a:pt x="114351" y="179146"/>
                  <a:pt x="111620" y="171717"/>
                  <a:pt x="106185" y="165087"/>
                </a:cubicBezTo>
                <a:cubicBezTo>
                  <a:pt x="100736" y="158471"/>
                  <a:pt x="91123" y="151206"/>
                  <a:pt x="77343" y="143294"/>
                </a:cubicBezTo>
                <a:lnTo>
                  <a:pt x="58395" y="132270"/>
                </a:lnTo>
                <a:cubicBezTo>
                  <a:pt x="39510" y="121577"/>
                  <a:pt x="25946" y="110922"/>
                  <a:pt x="17729" y="100292"/>
                </a:cubicBezTo>
                <a:cubicBezTo>
                  <a:pt x="9500" y="89662"/>
                  <a:pt x="5385" y="77546"/>
                  <a:pt x="5385" y="63970"/>
                </a:cubicBezTo>
                <a:cubicBezTo>
                  <a:pt x="5385" y="45034"/>
                  <a:pt x="12446" y="29642"/>
                  <a:pt x="26594" y="17793"/>
                </a:cubicBezTo>
                <a:cubicBezTo>
                  <a:pt x="40716" y="5931"/>
                  <a:pt x="59144" y="0"/>
                  <a:pt x="81852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2" name="Shape 368">
            <a:extLst>
              <a:ext uri="{FF2B5EF4-FFF2-40B4-BE49-F238E27FC236}">
                <a16:creationId xmlns:a16="http://schemas.microsoft.com/office/drawing/2014/main" id="{4E96BC4B-002C-D258-5CF9-0CBA2F0CC87D}"/>
              </a:ext>
            </a:extLst>
          </xdr:cNvPr>
          <xdr:cNvSpPr/>
        </xdr:nvSpPr>
        <xdr:spPr>
          <a:xfrm>
            <a:off x="1754486" y="227077"/>
            <a:ext cx="44488" cy="242164"/>
          </a:xfrm>
          <a:custGeom>
            <a:avLst/>
            <a:gdLst/>
            <a:ahLst/>
            <a:cxnLst/>
            <a:rect l="0" t="0" r="0" b="0"/>
            <a:pathLst>
              <a:path w="44488" h="242164">
                <a:moveTo>
                  <a:pt x="0" y="0"/>
                </a:moveTo>
                <a:lnTo>
                  <a:pt x="44488" y="0"/>
                </a:lnTo>
                <a:lnTo>
                  <a:pt x="44488" y="242164"/>
                </a:lnTo>
                <a:lnTo>
                  <a:pt x="0" y="242164"/>
                </a:lnTo>
                <a:lnTo>
                  <a:pt x="0" y="0"/>
                </a:lnTo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3" name="Shape 25">
            <a:extLst>
              <a:ext uri="{FF2B5EF4-FFF2-40B4-BE49-F238E27FC236}">
                <a16:creationId xmlns:a16="http://schemas.microsoft.com/office/drawing/2014/main" id="{56CA22E9-D052-DD5D-1F47-CF0BBCA6C772}"/>
              </a:ext>
            </a:extLst>
          </xdr:cNvPr>
          <xdr:cNvSpPr/>
        </xdr:nvSpPr>
        <xdr:spPr>
          <a:xfrm>
            <a:off x="1845366" y="219237"/>
            <a:ext cx="125476" cy="257861"/>
          </a:xfrm>
          <a:custGeom>
            <a:avLst/>
            <a:gdLst/>
            <a:ahLst/>
            <a:cxnLst/>
            <a:rect l="0" t="0" r="0" b="0"/>
            <a:pathLst>
              <a:path w="125476" h="257861">
                <a:moveTo>
                  <a:pt x="125311" y="0"/>
                </a:moveTo>
                <a:lnTo>
                  <a:pt x="125476" y="16"/>
                </a:lnTo>
                <a:lnTo>
                  <a:pt x="125476" y="41118"/>
                </a:lnTo>
                <a:lnTo>
                  <a:pt x="125311" y="41085"/>
                </a:lnTo>
                <a:cubicBezTo>
                  <a:pt x="102832" y="41085"/>
                  <a:pt x="83909" y="49466"/>
                  <a:pt x="68567" y="66218"/>
                </a:cubicBezTo>
                <a:cubicBezTo>
                  <a:pt x="53213" y="82969"/>
                  <a:pt x="45542" y="103873"/>
                  <a:pt x="45542" y="128930"/>
                </a:cubicBezTo>
                <a:cubicBezTo>
                  <a:pt x="45542" y="153860"/>
                  <a:pt x="53175" y="174739"/>
                  <a:pt x="68478" y="191554"/>
                </a:cubicBezTo>
                <a:cubicBezTo>
                  <a:pt x="83769" y="208369"/>
                  <a:pt x="102705" y="216776"/>
                  <a:pt x="125311" y="216776"/>
                </a:cubicBezTo>
                <a:lnTo>
                  <a:pt x="125476" y="216743"/>
                </a:lnTo>
                <a:lnTo>
                  <a:pt x="125476" y="257844"/>
                </a:lnTo>
                <a:lnTo>
                  <a:pt x="125311" y="257861"/>
                </a:lnTo>
                <a:cubicBezTo>
                  <a:pt x="108725" y="257861"/>
                  <a:pt x="92862" y="254686"/>
                  <a:pt x="77686" y="248336"/>
                </a:cubicBezTo>
                <a:cubicBezTo>
                  <a:pt x="62509" y="241999"/>
                  <a:pt x="48895" y="232778"/>
                  <a:pt x="36843" y="220688"/>
                </a:cubicBezTo>
                <a:cubicBezTo>
                  <a:pt x="24803" y="208610"/>
                  <a:pt x="15646" y="194805"/>
                  <a:pt x="9385" y="179286"/>
                </a:cubicBezTo>
                <a:cubicBezTo>
                  <a:pt x="3137" y="163754"/>
                  <a:pt x="0" y="146964"/>
                  <a:pt x="0" y="128930"/>
                </a:cubicBezTo>
                <a:cubicBezTo>
                  <a:pt x="0" y="113678"/>
                  <a:pt x="2172" y="99403"/>
                  <a:pt x="6515" y="86093"/>
                </a:cubicBezTo>
                <a:cubicBezTo>
                  <a:pt x="10871" y="72784"/>
                  <a:pt x="17323" y="60515"/>
                  <a:pt x="25895" y="49263"/>
                </a:cubicBezTo>
                <a:cubicBezTo>
                  <a:pt x="37605" y="33795"/>
                  <a:pt x="52172" y="21704"/>
                  <a:pt x="69609" y="13018"/>
                </a:cubicBezTo>
                <a:cubicBezTo>
                  <a:pt x="87046" y="4343"/>
                  <a:pt x="105601" y="0"/>
                  <a:pt x="125311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4" name="Shape 26">
            <a:extLst>
              <a:ext uri="{FF2B5EF4-FFF2-40B4-BE49-F238E27FC236}">
                <a16:creationId xmlns:a16="http://schemas.microsoft.com/office/drawing/2014/main" id="{5548A6C5-98F3-CFEB-6720-8334F7E77081}"/>
              </a:ext>
            </a:extLst>
          </xdr:cNvPr>
          <xdr:cNvSpPr/>
        </xdr:nvSpPr>
        <xdr:spPr>
          <a:xfrm>
            <a:off x="1970842" y="219253"/>
            <a:ext cx="125133" cy="257828"/>
          </a:xfrm>
          <a:custGeom>
            <a:avLst/>
            <a:gdLst/>
            <a:ahLst/>
            <a:cxnLst/>
            <a:rect l="0" t="0" r="0" b="0"/>
            <a:pathLst>
              <a:path w="125133" h="257828">
                <a:moveTo>
                  <a:pt x="0" y="0"/>
                </a:moveTo>
                <a:lnTo>
                  <a:pt x="24443" y="2384"/>
                </a:lnTo>
                <a:cubicBezTo>
                  <a:pt x="32452" y="3984"/>
                  <a:pt x="40265" y="6385"/>
                  <a:pt x="47879" y="9585"/>
                </a:cubicBezTo>
                <a:cubicBezTo>
                  <a:pt x="63119" y="15986"/>
                  <a:pt x="76619" y="25168"/>
                  <a:pt x="88367" y="37144"/>
                </a:cubicBezTo>
                <a:cubicBezTo>
                  <a:pt x="100127" y="49108"/>
                  <a:pt x="109195" y="62912"/>
                  <a:pt x="115570" y="78559"/>
                </a:cubicBezTo>
                <a:cubicBezTo>
                  <a:pt x="121933" y="94205"/>
                  <a:pt x="125133" y="110982"/>
                  <a:pt x="125133" y="128914"/>
                </a:cubicBezTo>
                <a:cubicBezTo>
                  <a:pt x="125133" y="146720"/>
                  <a:pt x="121996" y="163433"/>
                  <a:pt x="115735" y="179003"/>
                </a:cubicBezTo>
                <a:cubicBezTo>
                  <a:pt x="109487" y="194599"/>
                  <a:pt x="100419" y="208404"/>
                  <a:pt x="88545" y="220431"/>
                </a:cubicBezTo>
                <a:cubicBezTo>
                  <a:pt x="76670" y="232457"/>
                  <a:pt x="62992" y="241703"/>
                  <a:pt x="47523" y="248155"/>
                </a:cubicBezTo>
                <a:cubicBezTo>
                  <a:pt x="39796" y="251380"/>
                  <a:pt x="31953" y="253803"/>
                  <a:pt x="24003" y="255419"/>
                </a:cubicBezTo>
                <a:lnTo>
                  <a:pt x="0" y="257828"/>
                </a:lnTo>
                <a:lnTo>
                  <a:pt x="0" y="216727"/>
                </a:lnTo>
                <a:lnTo>
                  <a:pt x="30914" y="210474"/>
                </a:lnTo>
                <a:cubicBezTo>
                  <a:pt x="40399" y="206283"/>
                  <a:pt x="49009" y="199996"/>
                  <a:pt x="56744" y="191614"/>
                </a:cubicBezTo>
                <a:cubicBezTo>
                  <a:pt x="72200" y="174863"/>
                  <a:pt x="79934" y="153971"/>
                  <a:pt x="79934" y="128914"/>
                </a:cubicBezTo>
                <a:cubicBezTo>
                  <a:pt x="79934" y="103972"/>
                  <a:pt x="72289" y="83093"/>
                  <a:pt x="56998" y="66278"/>
                </a:cubicBezTo>
                <a:cubicBezTo>
                  <a:pt x="49352" y="57877"/>
                  <a:pt x="40767" y="51574"/>
                  <a:pt x="31241" y="47372"/>
                </a:cubicBezTo>
                <a:lnTo>
                  <a:pt x="0" y="4110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5" name="Shape 27">
            <a:extLst>
              <a:ext uri="{FF2B5EF4-FFF2-40B4-BE49-F238E27FC236}">
                <a16:creationId xmlns:a16="http://schemas.microsoft.com/office/drawing/2014/main" id="{C7B07B96-4B1F-68AD-48E0-54EBF5268CCB}"/>
              </a:ext>
            </a:extLst>
          </xdr:cNvPr>
          <xdr:cNvSpPr/>
        </xdr:nvSpPr>
        <xdr:spPr>
          <a:xfrm>
            <a:off x="2141144" y="219231"/>
            <a:ext cx="210109" cy="257874"/>
          </a:xfrm>
          <a:custGeom>
            <a:avLst/>
            <a:gdLst/>
            <a:ahLst/>
            <a:cxnLst/>
            <a:rect l="0" t="0" r="0" b="0"/>
            <a:pathLst>
              <a:path w="210109" h="257874">
                <a:moveTo>
                  <a:pt x="0" y="0"/>
                </a:moveTo>
                <a:lnTo>
                  <a:pt x="4699" y="0"/>
                </a:lnTo>
                <a:lnTo>
                  <a:pt x="167005" y="161709"/>
                </a:lnTo>
                <a:lnTo>
                  <a:pt x="167005" y="7849"/>
                </a:lnTo>
                <a:lnTo>
                  <a:pt x="210109" y="7849"/>
                </a:lnTo>
                <a:lnTo>
                  <a:pt x="210109" y="257874"/>
                </a:lnTo>
                <a:lnTo>
                  <a:pt x="205422" y="257861"/>
                </a:lnTo>
                <a:lnTo>
                  <a:pt x="42748" y="96025"/>
                </a:lnTo>
                <a:lnTo>
                  <a:pt x="42748" y="250012"/>
                </a:lnTo>
                <a:lnTo>
                  <a:pt x="0" y="25001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6" name="Shape 28">
            <a:extLst>
              <a:ext uri="{FF2B5EF4-FFF2-40B4-BE49-F238E27FC236}">
                <a16:creationId xmlns:a16="http://schemas.microsoft.com/office/drawing/2014/main" id="{D0442B35-9701-6277-5230-3FDE0D4667C9}"/>
              </a:ext>
            </a:extLst>
          </xdr:cNvPr>
          <xdr:cNvSpPr/>
        </xdr:nvSpPr>
        <xdr:spPr>
          <a:xfrm>
            <a:off x="2413818" y="227080"/>
            <a:ext cx="148425" cy="242164"/>
          </a:xfrm>
          <a:custGeom>
            <a:avLst/>
            <a:gdLst/>
            <a:ahLst/>
            <a:cxnLst/>
            <a:rect l="0" t="0" r="0" b="0"/>
            <a:pathLst>
              <a:path w="148425" h="242164">
                <a:moveTo>
                  <a:pt x="0" y="0"/>
                </a:moveTo>
                <a:lnTo>
                  <a:pt x="146672" y="0"/>
                </a:lnTo>
                <a:lnTo>
                  <a:pt x="146672" y="37249"/>
                </a:lnTo>
                <a:lnTo>
                  <a:pt x="43104" y="37249"/>
                </a:lnTo>
                <a:lnTo>
                  <a:pt x="43104" y="96863"/>
                </a:lnTo>
                <a:lnTo>
                  <a:pt x="132080" y="96863"/>
                </a:lnTo>
                <a:lnTo>
                  <a:pt x="132080" y="133782"/>
                </a:lnTo>
                <a:lnTo>
                  <a:pt x="43104" y="133782"/>
                </a:lnTo>
                <a:lnTo>
                  <a:pt x="43104" y="204597"/>
                </a:lnTo>
                <a:lnTo>
                  <a:pt x="148425" y="204597"/>
                </a:lnTo>
                <a:lnTo>
                  <a:pt x="148425" y="242164"/>
                </a:lnTo>
                <a:lnTo>
                  <a:pt x="0" y="242164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7" name="Shape 29">
            <a:extLst>
              <a:ext uri="{FF2B5EF4-FFF2-40B4-BE49-F238E27FC236}">
                <a16:creationId xmlns:a16="http://schemas.microsoft.com/office/drawing/2014/main" id="{9863EECD-DCA9-5834-D7EA-D1C222C959F0}"/>
              </a:ext>
            </a:extLst>
          </xdr:cNvPr>
          <xdr:cNvSpPr/>
        </xdr:nvSpPr>
        <xdr:spPr>
          <a:xfrm>
            <a:off x="2598893" y="218899"/>
            <a:ext cx="158839" cy="258521"/>
          </a:xfrm>
          <a:custGeom>
            <a:avLst/>
            <a:gdLst/>
            <a:ahLst/>
            <a:cxnLst/>
            <a:rect l="0" t="0" r="0" b="0"/>
            <a:pathLst>
              <a:path w="158839" h="258521">
                <a:moveTo>
                  <a:pt x="81852" y="0"/>
                </a:moveTo>
                <a:cubicBezTo>
                  <a:pt x="92977" y="0"/>
                  <a:pt x="103657" y="1194"/>
                  <a:pt x="113919" y="3594"/>
                </a:cubicBezTo>
                <a:cubicBezTo>
                  <a:pt x="124168" y="5994"/>
                  <a:pt x="134620" y="9690"/>
                  <a:pt x="145275" y="14694"/>
                </a:cubicBezTo>
                <a:lnTo>
                  <a:pt x="143891" y="53276"/>
                </a:lnTo>
                <a:cubicBezTo>
                  <a:pt x="131725" y="46926"/>
                  <a:pt x="120726" y="42177"/>
                  <a:pt x="110871" y="39002"/>
                </a:cubicBezTo>
                <a:cubicBezTo>
                  <a:pt x="101028" y="35827"/>
                  <a:pt x="92456" y="34239"/>
                  <a:pt x="85153" y="34239"/>
                </a:cubicBezTo>
                <a:cubicBezTo>
                  <a:pt x="73800" y="34239"/>
                  <a:pt x="64732" y="36716"/>
                  <a:pt x="57963" y="41669"/>
                </a:cubicBezTo>
                <a:cubicBezTo>
                  <a:pt x="51181" y="46622"/>
                  <a:pt x="47790" y="53391"/>
                  <a:pt x="47790" y="61951"/>
                </a:cubicBezTo>
                <a:cubicBezTo>
                  <a:pt x="47790" y="68529"/>
                  <a:pt x="50165" y="74485"/>
                  <a:pt x="54915" y="79832"/>
                </a:cubicBezTo>
                <a:cubicBezTo>
                  <a:pt x="59665" y="85179"/>
                  <a:pt x="68758" y="91745"/>
                  <a:pt x="82194" y="99543"/>
                </a:cubicBezTo>
                <a:lnTo>
                  <a:pt x="100444" y="109715"/>
                </a:lnTo>
                <a:cubicBezTo>
                  <a:pt x="121526" y="121755"/>
                  <a:pt x="136538" y="133718"/>
                  <a:pt x="145453" y="145631"/>
                </a:cubicBezTo>
                <a:cubicBezTo>
                  <a:pt x="149974" y="151536"/>
                  <a:pt x="153327" y="157797"/>
                  <a:pt x="155537" y="164427"/>
                </a:cubicBezTo>
                <a:cubicBezTo>
                  <a:pt x="157734" y="171044"/>
                  <a:pt x="158839" y="178371"/>
                  <a:pt x="158839" y="186372"/>
                </a:cubicBezTo>
                <a:cubicBezTo>
                  <a:pt x="158839" y="207988"/>
                  <a:pt x="150940" y="225400"/>
                  <a:pt x="135115" y="238658"/>
                </a:cubicBezTo>
                <a:cubicBezTo>
                  <a:pt x="119304" y="251904"/>
                  <a:pt x="98247" y="258521"/>
                  <a:pt x="71946" y="258521"/>
                </a:cubicBezTo>
                <a:cubicBezTo>
                  <a:pt x="59779" y="258521"/>
                  <a:pt x="48019" y="257327"/>
                  <a:pt x="36665" y="254940"/>
                </a:cubicBezTo>
                <a:cubicBezTo>
                  <a:pt x="25311" y="252552"/>
                  <a:pt x="14427" y="248958"/>
                  <a:pt x="4001" y="244170"/>
                </a:cubicBezTo>
                <a:lnTo>
                  <a:pt x="0" y="196571"/>
                </a:lnTo>
                <a:cubicBezTo>
                  <a:pt x="13322" y="204813"/>
                  <a:pt x="25743" y="210985"/>
                  <a:pt x="37274" y="215113"/>
                </a:cubicBezTo>
                <a:cubicBezTo>
                  <a:pt x="48806" y="219227"/>
                  <a:pt x="59665" y="221285"/>
                  <a:pt x="69863" y="221285"/>
                </a:cubicBezTo>
                <a:cubicBezTo>
                  <a:pt x="83071" y="221285"/>
                  <a:pt x="93790" y="218135"/>
                  <a:pt x="102019" y="211849"/>
                </a:cubicBezTo>
                <a:cubicBezTo>
                  <a:pt x="110236" y="205562"/>
                  <a:pt x="114351" y="197396"/>
                  <a:pt x="114351" y="187388"/>
                </a:cubicBezTo>
                <a:cubicBezTo>
                  <a:pt x="114351" y="179146"/>
                  <a:pt x="111620" y="171717"/>
                  <a:pt x="106172" y="165087"/>
                </a:cubicBezTo>
                <a:cubicBezTo>
                  <a:pt x="100736" y="158471"/>
                  <a:pt x="91122" y="151206"/>
                  <a:pt x="77330" y="143294"/>
                </a:cubicBezTo>
                <a:lnTo>
                  <a:pt x="58394" y="132270"/>
                </a:lnTo>
                <a:cubicBezTo>
                  <a:pt x="39510" y="121577"/>
                  <a:pt x="25946" y="110922"/>
                  <a:pt x="17729" y="100292"/>
                </a:cubicBezTo>
                <a:cubicBezTo>
                  <a:pt x="9499" y="89662"/>
                  <a:pt x="5385" y="77546"/>
                  <a:pt x="5385" y="63970"/>
                </a:cubicBezTo>
                <a:cubicBezTo>
                  <a:pt x="5385" y="45034"/>
                  <a:pt x="12446" y="29642"/>
                  <a:pt x="26594" y="17793"/>
                </a:cubicBezTo>
                <a:cubicBezTo>
                  <a:pt x="40716" y="5931"/>
                  <a:pt x="59144" y="0"/>
                  <a:pt x="81852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</xdr:grpSp>
    <xdr:clientData/>
  </xdr:twoCellAnchor>
  <xdr:oneCellAnchor>
    <xdr:from>
      <xdr:col>4</xdr:col>
      <xdr:colOff>0</xdr:colOff>
      <xdr:row>2634</xdr:row>
      <xdr:rowOff>0</xdr:rowOff>
    </xdr:from>
    <xdr:ext cx="152400" cy="152400"/>
    <xdr:sp macro="" textlink="">
      <xdr:nvSpPr>
        <xdr:cNvPr id="28" name="Picture 1" hidden="1">
          <a:extLst>
            <a:ext uri="{63B3BB69-23CF-44E3-9099-C40C66FF867C}">
              <a14:compatExt xmlns:a14="http://schemas.microsoft.com/office/drawing/2010/main" spid="_x0000_s17409"/>
            </a:ext>
            <a:ext uri="{FF2B5EF4-FFF2-40B4-BE49-F238E27FC236}">
              <a16:creationId xmlns:a16="http://schemas.microsoft.com/office/drawing/2014/main" id="{8241E998-D45F-4C0E-BA67-2958E240E0CE}"/>
            </a:ext>
          </a:extLst>
        </xdr:cNvPr>
        <xdr:cNvSpPr/>
      </xdr:nvSpPr>
      <xdr:spPr bwMode="auto">
        <a:xfrm>
          <a:off x="2560320" y="455736960"/>
          <a:ext cx="152400" cy="15240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5</xdr:col>
      <xdr:colOff>0</xdr:colOff>
      <xdr:row>2639</xdr:row>
      <xdr:rowOff>0</xdr:rowOff>
    </xdr:from>
    <xdr:ext cx="152400" cy="152400"/>
    <xdr:sp macro="" textlink="">
      <xdr:nvSpPr>
        <xdr:cNvPr id="29" name="Picture 1" hidden="1">
          <a:extLst>
            <a:ext uri="{63B3BB69-23CF-44E3-9099-C40C66FF867C}">
              <a14:compatExt xmlns:a14="http://schemas.microsoft.com/office/drawing/2010/main" spid="_x0000_s17409"/>
            </a:ext>
            <a:ext uri="{FF2B5EF4-FFF2-40B4-BE49-F238E27FC236}">
              <a16:creationId xmlns:a16="http://schemas.microsoft.com/office/drawing/2014/main" id="{B2EE43D5-8234-45E6-973C-A34E6048BFA5}"/>
            </a:ext>
          </a:extLst>
        </xdr:cNvPr>
        <xdr:cNvSpPr/>
      </xdr:nvSpPr>
      <xdr:spPr bwMode="auto">
        <a:xfrm>
          <a:off x="3200400" y="456651360"/>
          <a:ext cx="152400" cy="15240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4</xdr:col>
      <xdr:colOff>0</xdr:colOff>
      <xdr:row>2639</xdr:row>
      <xdr:rowOff>0</xdr:rowOff>
    </xdr:from>
    <xdr:ext cx="152400" cy="152400"/>
    <xdr:sp macro="" textlink="">
      <xdr:nvSpPr>
        <xdr:cNvPr id="30" name="Picture 1" hidden="1">
          <a:extLst>
            <a:ext uri="{63B3BB69-23CF-44E3-9099-C40C66FF867C}">
              <a14:compatExt xmlns:a14="http://schemas.microsoft.com/office/drawing/2010/main" spid="_x0000_s17409"/>
            </a:ext>
            <a:ext uri="{FF2B5EF4-FFF2-40B4-BE49-F238E27FC236}">
              <a16:creationId xmlns:a16="http://schemas.microsoft.com/office/drawing/2014/main" id="{B63B4BE7-E8EA-4E5F-A24F-40345804E521}"/>
            </a:ext>
          </a:extLst>
        </xdr:cNvPr>
        <xdr:cNvSpPr/>
      </xdr:nvSpPr>
      <xdr:spPr bwMode="auto">
        <a:xfrm>
          <a:off x="2560320" y="456651360"/>
          <a:ext cx="152400" cy="15240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NTR_IMPUESTOS\10%20SET\10.5%20Liquidaci&#243;n%20de%20impuestos\10.5.1%20Impuesto%20a%20la%20Renta%20-%20Comercial\IRENDA\A&#241;o%2009\11.%20Noviembre%20200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Startup" Target="Projets%20Accenture/InBev/Target%20Setting%20&amp;%20Cascading/Target%20S&amp;C%20-%20Excel%20Tool/Sanity%20Check/Print%20-%20Sanity%20Check%20Tool%20v2005-05-17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My%20Documents\Clientes\IRSA\Dic09\Cyrsa\PPC\ANTICIPO%20Y%20DESACOPIOS%20AL%2029.12.09.xlsx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Documents%20and%20Settings\mcaamano.IRSA\Local%20Settings\Temporary%20Internet%20Files\OLK8\HISTORICO%20IRSA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Documents%20and%20Settings\avazquez\Local%20Settings\Temp\wz5c17\Combined%20Targeted%20Testing%20and%20Nonstat%20Sampling%20Template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MGARRIGA\EXCEL\Bce_1999_2000\Bce_10_1999\Insumos\Consumos_03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bvbellot\Mis%20documentos\ID\09-05\CMQ%20ID%2009.05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0999rev%20bs.%20uso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s%20documentos\F.P.V\BsAs\BSAS_DICIEMBRE_04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23%20An&#225;lit&#237;co%20Dic.%2006%20vs.%20Dic.%2005%20D&#243;lare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2002\Provisiones%20y%20Analisis\ANANOV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jmolinas\Configuraci&#243;n%20local\Archivos%20temporales%20de%20Internet\OLK71\DOCUME~1\GBARTO~1\CONFIG~1\Temp\PCMCIA\My%20Documents\GESTI&#211;N%202002\Alianza\WINDOWS\TEMP\PPC\WINDOWS\TEMP\BUDGETFORM2002%20(2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n&#225;lisis%20de%20Rubros%20Contables\Inversiones%20VPP\VPP-2007%2006-2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1%20-%20Soportes%20Grupo%20MCSA\1.3%20-%20Team%20Subsidiarias%20Exterior\Paraguay\0406\AxI\TVD%20-%20AxI%20-%2006.04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os\Clientes\Impuestos\Trabajos%20en%20curso\CTI\Noviembre_2007\CTI%20-%20Liq.%20IVA%2009-2007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jmolinas\Configuraci&#243;n%20local\Archivos%20temporales%20de%20Internet\OLK71\DOCUME~1\GBARTO~1\CONFIG~1\Temp\My%20Documents\Oscar_N\PROSEGUR\Oscar_N\FIE%20FFP\PPC\WINDOWS\TEMP\BUDGETFORM2002%20(2)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5.2.10\fs_clx\Daily%20P&amp;L\Daily%20Platform%20Oilseeds\Daily%20P&amp;L\P&amp;L%20Summary%20Report%20Master1%20(version%203).xls" TargetMode="External"/></Relationships>
</file>

<file path=xl/externalLinks/_rels/externalLink11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171.10.10.56\Atlas%20Inversiones\Contabilidad\02.%20CNV%20-%20SIV\00.%20Informes%202025\03.%20SETIEMBRE%202025\01.%20Formulados\CA\Inventario%20Titulos%20para%20Nota.xlsx" TargetMode="External"/><Relationship Id="rId1" Type="http://schemas.openxmlformats.org/officeDocument/2006/relationships/externalLinkPath" Target="file:///\\171.10.10.56\Atlas%20Inversiones\Contabilidad\02.%20CNV%20-%20SIV\00.%20Informes%202025\03.%20SETIEMBRE%202025\01.%20Formulados\CA\Inventario%20Titulos%20para%20Nota.xlsx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vid\compartido\Empalme\Empalme%2012%2002\EOAF%20Empalme-1202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1611%20Revisi&#243;n%20anal&#237;tica%20preliminar%20al%2030.09.06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Documents%20and%20Settings\ihernand\Application%20Data\Microsoft\Excel\Templates\Accept%20Reject%20Testing%20Template%20US%20v1.2.xlsm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eus%20documentos\SMC\Planfreq\Apf99\APF221299ddtesteglobal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Desktop\Planeamiento\NEW%20RF%20UDEA%20PC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Mis%20Documentos\BACKUP\Sector%20Contable%20-%20Archivos%20Compartidos\An&#225;lisis%20de%20Rubros%20Contables\Deudas%20Comerciales\CONTROL%20PROVEEDORES\An&#225;lisisi%20proveedores%202006-12%20bce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Groups\LogFiles\Planning\Matrices\RF%20conti%202000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32%20Anal&#237;tico%20de%20Ventas%20al%2030.09.2006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Hfranco%20Documents\Clientes\DAP\Revisi&#243;n%20al%2030.06.10\PPC\19-06-10\CONCILIACION%20GRAL%20FAP%20JUNIO%202010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is%20documentos\2002\Quinsa\Grupo%20255...Quinsa%20Sept_02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ebmail.iadb.org/BALANCE/Proyecciones%20-%20i%20APOYO-150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Tancaments\2000\IC's\9setembre00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ADMINIST\CONTADUR\EXCEL\BALANCE%20JUNIO%2011\CRESUD%20CONSOLIDADO\Armadores\Consolidado\CRESUD%20CONSO%2006-11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ADMINIST\CONTADUR\EXCEL\BALANCE%20JUNIO%2011\CRESUD%20CONSOLIDADO\Armadores\B&#225;sico\CRESUD%20BASICO%2006-11%20SOX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CJFUST~1.QUI\CONFIG~1\Temp\notesEA312D\Inventario%2031-05-06%20Paraguay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ESA\Middle%20Office\Relat&#243;rios\Resultado%20Financeiro\AmBev\2004\Out\Resultado%20Carteiras%2010.0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ibraghini\Local%20Settings\Temporary%20Internet%20Files\OLK3C\EOAF%20Individual-0607%20(2)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Clientes%202006\Colgate\PPC%20Carlos%20Nu&#241;ez\lsc\lucio\2002-LE-06\NVOS-2002-YTD-MAY-LE6-V1.1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5.2.10\fs_clx\R&#233;alis&#233;\R&#233;alis&#233;%202007\Real-03-2007\05.%20Group%20P&amp;L%20and%20G&amp;A%20files%202007.03\Group%20monthly%20G&amp;A%202007.03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ceros\ciceros\CiceroS\outsour-fixo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1_DNRMT\ESTUDIOS\PROVI\GRAL\CUADROS\C3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%20Rolforward%20de%20Gastos%20al%2031.12.2004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ayala003\Application%20Data\Microsoft\Excel\My%20Documents\kimberly%20Clark\Revisi&#243;n%20mensual\2010\08-%20KC%20Agosto%202010\Wp%20Ferre\Apertura%20de%20Despachos-kimberly%20(Autosaved)pedro.xlsx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Administracion\Documents%20and%20Settings\jsalinas\Desktop\Informes\SOLEDAD%20BERMEJO%202&#186;\0305%20Llao%20Llao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1%20-%20Soportes%20Grupo%20MCSA\1.3%20-%20Team%20Subsidiarias%20Exterior\Paraguay%20Cortes%20Contables\0412\Revalorizacion\3910%20D&#176;C&#176;%201204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Users\Administrator\AppData\Local\Temp\wz61a1\5340%20Receivables%20Tests%20-%20(Revised%20for%202009%20Alternatives).xlsx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3%20Examen%20Cuentas%20a%20Cobrar%20-%20Cliente%20al%2030-11-99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administracion\Documents%20and%20Settings\jsalinas\Desktop\Informes\Soledad%20Bermejo\ORIGINALES\INFORME%20DICIEMBRE%202004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1611%20Revisi&#243;n%20Anal&#237;tica%20Preliminar%20(08-06)%20%20S%20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134%20Test%20%20de%20Ventas%20de%20INSUMOS%20al%2031.12.2006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ccounting%20Services\General%20Accounting\TEAMS\International\Michelle\Miscellaneous\Global%20License%20Fees\LAO\Invoices\Central%20America\11-30-02\Dec%20Central%20American%20Invoices%20-%20SAP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int_acct\Intercompany%20Files\kcisc\BILLINGS%20APR%2099\BILLINGS%20FEB%2099\100%20DAY%20PROJECT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12%20PG%20Combined%20Leadsheet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2.150\Users\jramos008\Documents\Documentos\TLS\TAX\FPV\9-FPV\PwC\01.Ret_201309_fpv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onsolidacion%20y%20Reporting\CRESUD\ppa%20Junio%202009\Int%20SH\wp&#180;s%20revisados%20por%20PwC\RSU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bufn01\SHARE\Marketing\An&#225;lisis%20de%20Negocios\Costeos\Precios\Enero%202003\PRECIO0103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Contabilidad\Sector%20Contable%20-%20Archivos%20Compartidos\An&#225;lisis%20de%20Rubros%20Contables\Creditos%20por%20Ventas\Previsi&#243;n%20para%20Incobrables\2007\Utilizaci&#243;n%20al%2030-06-07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svichini001\Desktop\CLIENTES%202013\1-%20KC\07%20-%20julio.13\pwc\Definitivo\Share\Accounting%20Services\General%20Accounting\TEAMS\International\Mitch\monthend\Europe\Europe%201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ADMINIST\CONTADUR\EXCEL\BALANCE%20MARZO%2005\CACTUS\Cactus%20armado%20bce%2003-05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AX%20&amp;%20LEGAL%20SERVICE\BUNGE%20PY\12-Diciembre\Semana%20del%2026%20al%2030%20de%20diciembre%20de%202011\My%20Documents\Clientes%20Tax\AMX\A&#209;O%202010\05%20-%20Mayo%202010\WP\Retenciones%20Mayo%2010.xlsx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-jc\work\Clientes\Impuestos\Trabajos%20en%20curso\LPG\Certificaci&#243;n\TRABAJO%20DEFINITIVO\PARA%20INFORME\PGN\A&#241;o%202008\PGN%20-%20Certificaci&#243;n%2000-2008%20(Matriz)_v5.xlsx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ESA\Front%20Office\Hedge\Trade_Corn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TRAD\Baldo\CG\DIEN02.PRN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Clientes%202006\Colgate\PPC%20Carlos%20Nu&#241;ez\lucio\2001-GERAL\FINANCE\NVOS-BDG-2002-YTD-DEC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Comun\PROYECTO%20HORIZONS%20OBRA\octubre%202008\HISTORICO%20BASE%2031.10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ayala003\Application%20Data\Microsoft\Excel\Segundo%20Pedido%20CREDITO\10-%20Octubre\RECTIFICATIVA%20OCT.xlsx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ayala003\Application%20Data\Microsoft\Excel\Segundo%20Pedido%20CREDITO\08-Agosto\Rectificativa%20Agos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Jos&#233;%20Gim&#233;nez\Macro%20Generar%20Recibos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rcarballo\Desktop\BBVA-Liq_de_Retenciones_A&amp;A_11_2011_Consolidado_v3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_cd1_pdm\ADMINISTRA\WINDOWS\TEMP\DARIO\BCE0498\PBC2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Documents%20and%20Settings\gfatecha001\Desktop\20100617_Test_of_Detail_Template_-_Clarity.xlsm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Users\drolon\APPDATA\LOCAL\TEMP\wzc9e8\SALARIO%20FPV.xlsm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A%20Pwc\Arcor\Revision%20al%2031_12_2000\Provision%20Ganancias\CANDY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-jc\work\Datos\Datos\Clientes\TAX\IRIS\IRACIS%202010\PPC\modelo\BALres173%202005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ONTR_IMPUESTOS\20%20Puerto%20Union\Impuesto%20a%20la%20Renta\2009\Documents%20and%20Settings\dserebre\Local%20Settings\Temp\Temporary%20Directory%201%20for%20Planta_Py.xls0.zip\JV%20Asuncion%20port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34%20Test%20de%20Gastos%20AGRORAMA%20S.A.%20al%2031.12.2007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jmolinas\Configuraci&#243;n%20local\Archivos%20temporales%20de%20Internet\OLK71\My%20Documents\Oscar_N\PROSEGUR\Oscar_N\FIE%20FFP\PPC\WINDOWS\TEMP\BUDGETFORM2002%20(2)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ura-leyva\finanzas\My%20Documents\2003\Resum&#233;n%20escandallos%202003(1)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precalde\LOCALS~1\Temp\notesC4A9C8\DOCUME~1\precalde\LOCALS~1\Temp\C.Notes.Data\Final\Manegement\Tajetones\Variaciones_Foods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STOS%202002\0%202002-10\inventarios\2002-10\PT\Stocks%20PT%20BS.AS%20100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is%20documentos\Control%20de%20asistencias%20a&#241;o%202000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5.2.10\fs_clx\Daily%20P&amp;L\P&amp;L%20Summary%20Report%20Master1%20(version%205)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djacquet001\Desktop\IVA%20FPV%200710%20-%20PwC.xlsm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eledesma001\Desktop\Aura%20TR.xlsx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RANDACC\HYPER\A&#209;O02\JUNYTD02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RANDACC\HYPER\A&#209;O02\JULYTD02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R\DOCUME~1\tanbc\LOCALS~1\Temp\C.Lotus.Notes.Data\Budget07%20-%20LDINDIA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R\DOCUME~1\tanbc\LOCALS~1\Temp\C.Lotus.Notes.Data\Budget07%20-%20LDSHANGH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Impuestos%202005\Ledger%2006%2005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Mis%20documentos\RUBEN\Costos\Costos%20y%20Stock%20%20Costeado%20Julio%202003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My%20Documents\Alto%20Palermo%20S.A.%20Group\Alto%20Palermo%20S.A\2010\07.%20Proyecto%20IFRS\Papeles\CRESUD%20CONSO%2006-09%20deprotegido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VSNA1\PROJETOS\CAFEZEIRO\Planejamento%202005\DISTRIB\Adm%20Financeiro\Book%202001\Ger%20Rotina\GR_Piores_Ranking_OBZ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os\Datos\Datos\datos\datos\datos\datos\datos\Datos\Datos\Datos\Datos\datos\Buckup1203\Bces%20CTI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Mis%20documentos\Control%20de%20asistencias%20a&#241;o%202000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30.2%20Estados%20financieros%20al%2031.12.2009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l_12Finala&#241;o2004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Documents%20and%20Settings\rcarmona\Escritorio\FAPASA\2010\Corriente\4%20D%20Bienes%20de%20Uso\An&#225;lisis%20del%20Rubro\Documents%20and%20Settings\rcaballero\eudora\attach\Pnl%20Jul%20preliminar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5.2.10\fs_clx\R&#233;alis&#233;\R&#233;alis&#233;%202006\06Reforecast\Reforecast%20presentation\Macro%20Excel%20Link\OH%20-%20SB%20Draft%202\Restit%20ANA2%20SB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kimberly%20Clark\OTROS\Segundo%20Recupero%20Cr&#233;dito\2008\09-%20Setiembre\PWC\RECTIFICATIVA%20SET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RM\clientes\Tradition\CIERRES%20MENSUALES\IVA799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GRUPOS\Administracion\Adm_contabilidad\20AR\exel\planilla\Ambev\Marzo\BAFA_032003_Consolidacion_USD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5.2.10\fs_clx\Daily%20P&amp;L\Reporting%20Daily%20PnL%20Model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dvisor\User_PROD\REPORTS\MACO\Russia%20Pack%20MIX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5.2.10\fs_clx\Daily%20P&amp;L\2006%20Daily%20PnL%20Archive\Platforms%202006\DAILY%20SUGAR%20RESULTS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dfarina\Documents\PERSONAL\Facultad\Temas%20varios%20de%20investigaci&#243;n\Impuestos%20Diferidos\C&#225;lculo%20del%20Impuesto%20Diferido%20(DF)%20v01.xlsx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administracion\Control%20de%20Gestion\Controlg\Bce%20Gesti&#243;n%20RT4\Jun-05\Memoria%202004-05\Jun-05\Definitivas\Tabla%20de%20rentas%20Jun-05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contable\Usuarios\EAlonzo\Control%20Interno\Seguro\SEG99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yming03m\grupos\CONTABIL\DATA\CRESCENC\A&#209;O2002-03\Antelco%20Febrero_03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kserver\finanzas\Household%20Technologies\PRISCILA\2003%20Budget\plantilla%20HT%20Mexico%202003%20act%20140103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diacosta\Local%20Settings\Temporary%20Internet%20Files\Content.Outlook\CSTB0IC7\52820%20191000_L380_O%20enCurso_02-10%20(2).xlsx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ayala003\Application%20Data\Microsoft\Excel\Documents%20and%20Settings\kinchausti001\Local%20Settings\Temp\wz1ca5\Retenciones%20KC%20julio%202010.xlsx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2.150\clientes\Users\ysmaelj\AppData\Local\Microsoft\Windows\Temporary%20Internet%20Files\Content.Outlook\317CI00P\Clientes\Dekalpar%20S.A\5333%20Resumen%20Confirmaciones%20de%20Cuentas%20por%20Cobrar%20al%2031.12.2006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2%20Revisi&#243;n%20anal&#237;tica%20Septiembre%202007%20US$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ccounting%20Services\General%20Accounting\TEAMS\International\Global%20SAP%20License%20Fees\Central%20America\6-30-03\Central%20American%20Invoices%20-%20SAP%2003-31-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Advisor\User_PROD\REPORTS\MACO\Russia%20Pack%20MIX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ADMINI~2\CONFIG~1\Temp\prueba%20Rem%20y%20carg%20s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Users\aeromero\Desktop\Backup\Pack%20de%20Trico'%2008\5136%20An&#225;lisis%20de%20saldos%20de%20Bancos%20del%20pa&#237;s%20al%2030.06.08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432%20An&#225;lisis%20de%20N&#243;mina%20al%2030.09.08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00%20L&#237;mites%20de%20Deducibilidad%2031.12.2008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2.150\clientes\Users\ysmaelj\AppData\Local\Microsoft\Windows\Temporary%20Internet%20Files\Content.Outlook\317CI00P\Users\ralvarenga\Documents\Clientes\2013\SOMAX\pack2012\2214%20Estados%20Financieros%20al%2031.12.2012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lientes%20A&amp;A\Nortesur\Auditoria%202007\Resumen%20de%20Auditoria\Informe\Dictamen%20y%20EECC\Armado%20Estados%20Financieros%20al%2031.12.07%20Norte%20Sur%20S.A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41%20Analisis%20de%20Prestamos%20Bancarios%20al%2030-09-06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1%20An&#225;lisis%20de%20Cuentas%20por%20cobrar%20Jun%2005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JAVALOSSANABRIA\CLIENTES\AGRICOLA%20&#209;U%20PORA%20S.A\PPC%20CALCULO%20DE%20IR\6432%20C&#225;lculo%20de%20IR%20al%2031.12.08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32%20An&#225;lisis%20de%20Conciliaciones%20Bancarias%20al%2030.04.08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Documents%20and%20Settings\Maria.Slouzhenikina\Local%20Settings\Temporary%20Internet%20Files\OLK42\Diagram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2%20Resumen%20Confirmaciones%20de%20Cuentas%20por%20Cobrar%20al%2031.12.2006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0000%20Papel%20Modelo%20de%20Trabajo%20de%20Auditor&#237;a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32%20Evoluci&#243;n%20del%20patrimonio%20neto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Users\rolond\AppData\Local\Microsoft\Windows\INetCache\Content.Outlook\JZAE08U7\80062834_REC_201703.xlsx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ayala003\Application%20Data\Microsoft\Excel\Segundo%20Pedido%20CREDITO\15-%20Marzo\Rectificativa%20Marzo%2009.xlsx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jacosta3\My%20Documents\PuertoUnion\Finnancial%20Report\Puerto%20Union%20Report%20(2008-09-Setiembre)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os\Users\Tenders\America%20Movil\PriceBooking\Rel.4%20Core\MSS%20Pricing%20Proposal%20Customer%20Version_price%20lists_v17-Juho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42%20An&#225;lisis%20de%20Ventas%20al%2031.03.2007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9.1%20An&#225;lisis%20de%20Anticipos%20efectuados%20al%2031.12.09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11%20Impuesto%20al%20Valor%20Agregado%2031.12.04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lates\Old%20templates\Financial%20Update%20AM%20v1.0.xlt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20%20An&#225;lisis%20de%20Patrimonio%20neto%20al%2031.12.2012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dfarina\Local%20Settings\Temporary%20Internet%20Files\OLK92\6411%20C&#225;lculo%20IR%20al%2030-06-06%20(3)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benitez\AppData\Local\Microsoft\Windows\Temporary%20Internet%20Files\Content.Outlook\0P9EYCGT\Impuesto%20Diferido%20al%2031%2012%202011%20v03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611%20Test%20de%20Gastos%20al%2031.12.07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51%20Test%20de%20Gastos%20al%2031.12.07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ADMINIST\CONTADUR\EXCEL\BALANCE%20MARZO%2005\CRESUD\BCE%20PUBLICACION\ARMADO\CRESUD%20CONSO%2003-05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os\Datos\Datos\Datos\datos\datos\datos\datos\datos\Datos\Datos\Datos\Datos\datos\Clientes\Impuestos\Trabajos%20en%20curso\CTI\Noviembre_2007\CTI%20-%20Liq.%20IVA%2009-2007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Descarte%20PEQ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previlla\Escritorio\Visita%20EN-%20MJM\Documents%20and%20Settings\Chris.Paden\Local%20Settings\Temporary%20Internet%20Files\OLKEA\OPR%20spreadsheet%20-%20SUPPLY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moh0\departments\DATA\NUTS\MDL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HETAN\MODELS\%05%08untitledCOPAC\FINANCIA\HIS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2.150\clientes\Users\ysmaelj\AppData\Local\Microsoft\Windows\Temporary%20Internet%20Files\Content.Outlook\317CI00P\Contabilidad\Proyecto\ArmadoLocal\Back%20Up%20Local\2004\junio04\Armado%20Balances06_Hist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FSNA1\PROJETOS\OBZ\Vila%20Guilherme\2000\Gerencial_2000\RESULTADO_OBZ_2000_g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CEL\&#49688;&#51452;\&#49324;&#50629;&#49457;~1\96\&#49552;&#51061;&#44592;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Startup" Target="2004/Presentaciones/14-Set%20Campana/Filminas_Cerveza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jank/My%20Documents/userdata/Legislation%20&amp;%20EHS/RG%20depots%20jaar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AX%20&amp;%20LEGAL%20SERVICE\PARESA\2011\05-Mayo\WP\PWC\TAX%20&amp;%20LEGAL\Clientes%20re%20asignados\AMX%20PARAGUAY%20S.A\IR%202007\formulario%2010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AX%20&amp;%20LEGAL%20SERVICE\PARESA\2011\05-Mayo\WP\Contabilidad\Proyecto\ArmadoLocal\Back%20Up%20Local\2004\junio04\Armado%20Balances06_His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0.0.4\Share\Accounting%20Services\General%20Accounting\TEAMS\International\Mitch\monthend\Europe\Europe%201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0.0.4\DATA\Benitc02\Reporting%20Requerimientos\Results%20reporting%20Dec200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0.0.4\472%20Mar%2099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R-2K3-FS1\Documents%20and%20Settings\rortiz\Escritorio\Price\Res%20173\Comparativo\Informes%20financieros%20Modelo%20Res.%20173%20.xls%202010%20MODIFICADO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0.0.4\Share\Accounting%20Services\General%20Accounting\TEAMS\International\Betty\ROYALTY%20&amp;%20FEES\2004%20R&amp;F%20Confirmations%20(formerly%201Ds)\10-2004%201D+R&amp;F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os\Clientes\Impuestos\Trabajos%20en%20curso\CTI\Noviembre_2007\PPC\Armado%20Balances0907_Py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Datos\Public\sop\5steps\step%202\0302\Volumen\budget03ver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ROUPY_FI%20P21\Uruguay\0403\Revalorizaciones\Adesol%20-%20Armado%20Llave%202004-03%20-%20v21-04-04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poyo%20a%20Auditoria%202015-lpga\PPC\Para%20Tax%20-%20LPG%20Alimentos%202015\E%20An&#225;lisis%20de%20AF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usuarios\ADMINIST\CONTADUR\EXCEL\BALANCE%20MARZO%2005\CACTUS\Cactus%20armado%20bce%2003-05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0-02%20Selecci&#243;n%20de%20clientes%20-%20Modelo%20MMA%20Nuevo%20Enfoque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users\IPI%20trimestral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Mis%20documentos\Contabilidad\Cierre\2003\Abril\Composiciones-Abril-200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jmolinas\Configuraci&#243;n%20local\Archivos%20temporales%20de%20Internet\OLK71\DOCUME~1\GBARTO~1\CONFIG~1\Temp\My%20Documents\Oscar_N\PROSEGUR\PwC\EXMICAL\PPC\WINDOWS\TEMP\BUDGETFORM2002%20(2)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32%20An&#225;lisis%20de%20Gastos%20al%2030.10.2006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35%20An&#225;lisis%20de%20Gastos%20al%2031.12.05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Auditoria%202010\Shoping\Contable2004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os\Datos\Datos\Datos\datos\datos\datos\datos\datos\Datos\Datos\Datos\Datos\datos\Buckup1203\Bces%20CTI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1%20-%20Soportes%20Grupo%20MCSA\1.3%20-%20Team%20Subsidiarias%20Exterior\Paraguay%20Cortes%20Contables\0412\Revalorizacion\3910%20D&#176;C&#176;%201204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ESA\Front%20Office\Hedge\Trade_Sugar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ico\Contabilidade\Documents%20and%20Settings\user\Configura&#231;&#245;es%20locais\Temporary%20Internet%20Files\Content.IE5\WLINCH2B\Despesas%20Roullier%20-%20France.xls" TargetMode="External"/></Relationships>
</file>

<file path=xl/externalLinks/_rels/externalLink52.xml.rels><?xml version="1.0" encoding="UTF-8" standalone="yes"?>
<Relationships xmlns="http://schemas.openxmlformats.org/package/2006/relationships"><Relationship Id="rId2" Type="http://schemas.microsoft.com/office/2019/04/relationships/externalLinkLongPath" Target="file:///\\10.1.2.150\clientes\Users\ysmaelj\AppData\Local\Microsoft\Windows\Temporary%20Internet%20Files\Content.Outlook\317CI00P\Users\Administrator\AppData\Local\Temp\wz61a1\5340%20Receivables%20Tests%20-%20(Revised%20for%202009%20Alternatives).xlsx?C0ACEBD4" TargetMode="External"/><Relationship Id="rId1" Type="http://schemas.openxmlformats.org/officeDocument/2006/relationships/externalLinkPath" Target="file:///\\C0ACEBD4\5340%20Receivables%20Tests%20-%20(Revised%20for%202009%20Alternatives)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kimberly%20Clark\OTROS\Segundo%20Recupero%20Cr&#233;dito\2008\12-%20Diciembre\Rectificativa%20Dic%202008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Groups\LogFiles\Log_Ventas\2003\KCC\Alarfar%20KCC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Datos\ADRIAN%20AXI\1000_AxI%20Bs.%20de%20Uso%2030060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OUPY_FI%20P21\Uruguay\0403\Revalorizaciones\Adesol%20-%20Armado%20Llave%202004-03%20-%20v21-04-04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eus%20documentos\SMC\Planfreq\PARAMETR\2002\AutCh110702a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lpaiva.006\My%20Documents\CLIENTS\Multicanal\2005\Auditoria%20al%2030.09.05\Validaci&#243;n\Ingresos%20Publicidad%2030092005%20CVC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jmolinas\Configuraci&#243;n%20local\Archivos%20temporales%20de%20Internet\OLK71\DOCUME~1\GBARTO~1\CONFIG~1\Temp\My%20Documents\2002\FIE\2002\FIE\PPC\WINDOWS\TEMP\BUDGETFORM2002%20(2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gpaglier\LOCALS~1\Temp\notesFD2C40\CVC%20-%20SyS%20al%2031.12.05%20v13.01.06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ta1\sue&#241;olar\Revaluo-Depreciacion%2008-09\Revaluo%202008\Activo%20Fijo%20A&#241;o%20enero%202008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33%20Test%20de%20gastos%20al%2031.12.06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s%20documentos\2002\Quinsa\Grupo%20255...Quinsa%20Sept_0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lpaiva.006\My%20Documents\CLIENTS\Multicanal\2005\Auditoria%20al%2031.12.05\Validaci&#243;n\Altas%20materiales%20CVC%201205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32%20Base%20de%20riesgos%20crediticios%20Banco%20Regional%20al%2030.06.2010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1%20Ejecutar%20procedimientos%20analiticos%20preliminare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eus%20documentos\WAGNER\EXCEL\SMC\Planfreq\RESUMODE\RESUMO-0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os\Documents%20and%20Settings\harney\Local%20Settings\Temporary%20Internet%20Files\OLK5F\Mejora_Precio_363sitios_CTI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Revisi&#243;n%20Anal&#237;tica%20Sustantiva%20-%20Pobl.%20Disgregada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ESUD\SYS\ADMINIST\CONTADUR\EXCEL\BCE0998\BCE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OUPY_FI%20P21\Uruguay\0403\Revalorizaciones\Adesol%20-%20Armado%20Llave%202004-03%20-%20v21-04-04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usuarios\ADMINIST\CONTADUR\EXCEL\BALANCE_SETIEMBRE%2003\CRESUD\BCE%20PUBLICACION%200903\Bce%20Ajustado\BCE%20DE%20PRESENTACION\BCE%20CRESUD%201202%20AJUSTADO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agrocom.biz:9443/Documents%20and%20Settings/e.sinkyavichyus/Local%20Settings/Temporary%20Internet%20Files/Content.Outlook/HBXGT8AS/&#1041;&#1063;/&#1041;&#1058;/&#1041;&#1058;-&#1041;&#1063;%202009-2010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smbfs\Grupos\Keyfig\Arg0506\Envio1\gckf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a04\op_mp_apr$\Meus%20documentos\Apsis\AmBev\177rj01%20-%20anexo%20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5.2.10\fs_clx\R&#233;alis&#233;%202005\Real%2011-2005\Base%20de%20donn&#233;es\Brazil\Copy%20of%20November%202005%20Brazil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5.2.10\fs_clx\R&#233;alis&#233;\R&#233;alis&#233;%202006\Real-01-2006\Base%20de%20donn&#233;es\Brazil\Asia%20monthly%20review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5.2.10\fs_clx\R&#233;alis&#233;\R&#233;alis&#233;%202006\Real-01-2006\Base%20de%20donn&#233;es\Brazil\NA%20Nov%20monthly%20review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0.0.4\Groups\Comercial\Comerasu\2004\Cierres\ACTUAL%202004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ASE%20DE%20DATOS\s.%20fiscal\bd\gastos\ECON8098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AX%20&amp;%20LEGAL%20SERVICE\PARESA\2010\IRACIS\WP\BASE%20DE%20DATOS\s.%20fiscal\bd\gastos\ECON809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lientes%20TLS\Cervepar\2009\IR%202009\Verificaci&#243;n%20Final%20marzo%202010\Provisi&#243;n%20IR%202009%20-%20Verificaci&#243;n%20Final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lovera\Configuraci&#243;n%20local\Archivos%20temporales%20de%20Internet\OLK178\Template%20de%20Carga%20de%20asientos%20PY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Mis%20documentos\Contabilidad\Cierre\2003\Enero\Composiciones-Enero-2003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int_acct\Intercompany%20Files\kcisc\BILLINGS%20MAR%2099\A%20to%20H%20MAR%2099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PwC\TARSHOP\REVISI&#211;N%20FINAL%20PARA%20DELOITTE\APSA%20-%20SUD%20Iron%20Curtain%20al%2006-07%20local%20gaap%20Tarshop%203.8.2007.xls" TargetMode="External"/></Relationships>
</file>

<file path=xl/externalLinks/_rels/externalLink84.xml.rels><?xml version="1.0" encoding="UTF-8" standalone="yes"?>
<Relationships xmlns="http://schemas.openxmlformats.org/package/2006/relationships"><Relationship Id="rId2" Type="http://schemas.microsoft.com/office/2019/04/relationships/externalLinkLongPath" Target="file:///\\ferrerepy02\Documents%20and%20Settings\ctorres\My%20Documents\Alto%20Palermo\US%20GAAP%2030%2006%2006\20%20F%202006\Soportes%20s%20C&#237;a\Sector%20Contable%20-%20Archivos%20Compartidos\An&#225;lisis%20de%20Rubros%20Contables\Acreedores%20x%20FPC\Posiciones\Fpc%20-%200605.xls?AC07EF8A" TargetMode="External"/><Relationship Id="rId1" Type="http://schemas.openxmlformats.org/officeDocument/2006/relationships/externalLinkPath" Target="file:///\\AC07EF8A\Fpc%20-%200605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32%20%20An&#225;lisis%20de%20Prestamos%20Bancarios%20y%20Comerciales%20al%2031.12.10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kimberly%20Clark\OTROS\Segundo%20Recupero%20Cr&#233;dito\2008\08-Agosto\Rectificativa%20Agos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0.0.4\Groups\Comercial\Comerasu\Varios\Gastos%20mensuales%20fijos%202000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eus%20documentos\SMC\Planfreq\PARAMETR\teste\PF201100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Documents%20and%20Settings\AESPOSITO\Desktop\CRESUD%20CONSO%2003-06%20copia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athy%20Rivas\Office\Clientes%20TLS\Cervepar\2009\IR%202009\Verificaci&#243;n%20Final%20marzo%202010\Provisi&#243;n%20IR%202009%20-%20Verificaci&#243;n%20Final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y-s-fs01\contabilidadsodru$\Tax\VAT%20recovery\VAT%20schedule%20%20scenario%20wth%20accelerate%20procedure%20MM%2020%2007%2016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mtenca\My%20Documents\31.03.08\Grupo%20IRSA\IRSA\BS%20DE%20CAMBIO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usprez\Escritorio\Copia%20de%20Informe%20Partidas%20Pendientes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61%20Armado%20CRC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mbenegas\LOCALS~1\Temp\notesC4A9C8\Control%20acumulado%20CF%20KC%202006-2007-2008-2009-2010-2011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ADMINI~2\CONFIG~1\Temp\prueba%20Rem%20y%20carg%20s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AX%20&amp;%20LEGAL%20SERVICE\PARESA\2010\IRACIS\WP\BASE%20DE%20DATOS\ARCHIVOS%20MADRE\Sector%20Financiero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INDOWS\Temporary%20Internet%20Files\OLK80E2\BSC01_1_71.xls" TargetMode="External"/></Relationships>
</file>

<file path=xl/externalLinks/_rels/externalLink98.xml.rels><?xml version="1.0" encoding="UTF-8" standalone="yes"?>
<Relationships xmlns="http://schemas.openxmlformats.org/package/2006/relationships"><Relationship Id="rId2" Type="http://schemas.microsoft.com/office/2019/04/relationships/externalLinkLongPath" Target="https://ciprod-my.sharepoint.com/personal/csolis_cofcointernational_com/Documents/A&#209;O%202025/EEFF%202024/ire/VERIF.%20SEMANAL%202024/LIQUIDACION%20IRE%202023/10-2023/SWIFT/Worksheet%20in%201611%20%20Revisi&#243;n%20Anal&#237;tica%20Preliminar%20Octubre%202006%20%20(08-06)%20%20S%20?F5293A3C" TargetMode="External"/><Relationship Id="rId1" Type="http://schemas.openxmlformats.org/officeDocument/2006/relationships/externalLinkPath" Target="file:///\\F5293A3C\Worksheet%20in%201611%20%20Revisi&#243;n%20Anal&#237;tica%20Preliminar%20Octubre%202006%20%20(08-06)%20%20S%20" TargetMode="External"/></Relationships>
</file>

<file path=xl/externalLinks/_rels/externalLink99.xml.rels><?xml version="1.0" encoding="UTF-8" standalone="yes"?>
<Relationships xmlns="http://schemas.openxmlformats.org/package/2006/relationships"><Relationship Id="rId2" Type="http://schemas.microsoft.com/office/2019/04/relationships/externalLinkLongPath" Target="https://ciprod-my.sharepoint.com/personal/csolis_cofcointernational_com/Documents/A&#209;O%202025/EEFF%202024/ire/VERIF.%20SEMANAL%202024/LIQUIDACION%20IRE%202023/10-2023/SWIFT/Worksheet%20in%201811%20Realizar%20Libro%20de%20Trabajo%20de%20Revisi&#243;n%20Anal&#237;tica%20Preliminar?F5293A3C" TargetMode="External"/><Relationship Id="rId1" Type="http://schemas.openxmlformats.org/officeDocument/2006/relationships/externalLinkPath" Target="file:///\\F5293A3C\Worksheet%20in%201811%20Realizar%20Libro%20de%20Trabajo%20de%20Revisi&#243;n%20Anal&#237;tica%20Preliminar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 R Fiscal del  Mes"/>
      <sheetName val="I.R.Local Casaci"/>
      <sheetName val="Impuesto a la Renta "/>
      <sheetName val="I.R.GAAP"/>
      <sheetName val="I.R.Gaap "/>
      <sheetName val="I.R.Gaap - Clasif.tasa"/>
      <sheetName val="Demostrativo Consolidado  "/>
      <sheetName val="Estimado"/>
      <sheetName val="FRP Gs vs USD"/>
      <sheetName val="IRTA 1 Semes 09"/>
      <sheetName val="IRTA 2 Semes 09"/>
      <sheetName val="Difcbio2008"/>
      <sheetName val="Tartan"/>
      <sheetName val="Sheet1"/>
      <sheetName val="I_R_Fiscal_del__Mes"/>
      <sheetName val="I_R_Local_Casaci"/>
      <sheetName val="Impuesto_a_la_Renta_"/>
      <sheetName val="I_R_GAAP"/>
      <sheetName val="I_R_Gaap_"/>
      <sheetName val="I_R_Gaap_-_Clasif_tasa"/>
      <sheetName val="Demostrativo_Consolidado__"/>
      <sheetName val="FRP_Gs_vs_USD"/>
      <sheetName val="IRTA_1_Semes_09"/>
      <sheetName val="IRTA_2_Semes_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get Book"/>
      <sheetName val="Pre-Target Book"/>
      <sheetName val="&gt;Sanity&gt;"/>
      <sheetName val="Employee Check"/>
      <sheetName val="&gt;Print Form&gt;"/>
      <sheetName val="JB"/>
      <sheetName val="PV"/>
      <sheetName val="FD"/>
      <sheetName val="BW"/>
      <sheetName val="AW"/>
      <sheetName val="CG"/>
      <sheetName val="SC"/>
      <sheetName val="JVB"/>
      <sheetName val="GDB"/>
      <sheetName val="PT"/>
      <sheetName val="CB"/>
      <sheetName val="LF"/>
      <sheetName val="SG"/>
      <sheetName val="SD"/>
      <sheetName val="CPO"/>
      <sheetName val="CFO"/>
      <sheetName val="CCO"/>
      <sheetName val="CTO"/>
      <sheetName val="CISO"/>
      <sheetName val="CLO"/>
      <sheetName val="CSBDO"/>
      <sheetName val="SVP"/>
      <sheetName val="APAC"/>
      <sheetName val="NA"/>
      <sheetName val="LAM"/>
      <sheetName val="WE"/>
      <sheetName val="CEE"/>
      <sheetName val="&gt;Analysis&gt;"/>
      <sheetName val="Status"/>
      <sheetName val="Allocation"/>
      <sheetName val="Template"/>
      <sheetName val="&gt;PMP Checks&gt;"/>
      <sheetName val="To Check"/>
      <sheetName val="PMP Check"/>
      <sheetName val="Master"/>
      <sheetName val="&gt;PMP Visions&gt;"/>
      <sheetName val="Project By Area"/>
      <sheetName val="Employee by Project"/>
      <sheetName val="Employee KPIs by Project"/>
      <sheetName val="19001"/>
      <sheetName val="Gráfico de colunas"/>
      <sheetName val="Gráfico de pareto"/>
      <sheetName val="Target_Book2"/>
      <sheetName val="Pre-Target_Book2"/>
      <sheetName val="Employee_Check2"/>
      <sheetName val="&gt;Print_Form&gt;2"/>
      <sheetName val="&gt;PMP_Checks&gt;2"/>
      <sheetName val="To_Check2"/>
      <sheetName val="PMP_Check2"/>
      <sheetName val="&gt;PMP_Visions&gt;2"/>
      <sheetName val="Project_By_Area2"/>
      <sheetName val="Employee_by_Project2"/>
      <sheetName val="Employee_KPIs_by_Project2"/>
      <sheetName val="Gráfico_de_colunas2"/>
      <sheetName val="Gráfico_de_pareto2"/>
      <sheetName val="Target_Book"/>
      <sheetName val="Pre-Target_Book"/>
      <sheetName val="Employee_Check"/>
      <sheetName val="&gt;Print_Form&gt;"/>
      <sheetName val="&gt;PMP_Checks&gt;"/>
      <sheetName val="To_Check"/>
      <sheetName val="PMP_Check"/>
      <sheetName val="&gt;PMP_Visions&gt;"/>
      <sheetName val="Project_By_Area"/>
      <sheetName val="Employee_by_Project"/>
      <sheetName val="Employee_KPIs_by_Project"/>
      <sheetName val="Gráfico_de_colunas"/>
      <sheetName val="Gráfico_de_pareto"/>
      <sheetName val="Target_Book1"/>
      <sheetName val="Pre-Target_Book1"/>
      <sheetName val="Employee_Check1"/>
      <sheetName val="&gt;Print_Form&gt;1"/>
      <sheetName val="&gt;PMP_Checks&gt;1"/>
      <sheetName val="To_Check1"/>
      <sheetName val="PMP_Check1"/>
      <sheetName val="&gt;PMP_Visions&gt;1"/>
      <sheetName val="Project_By_Area1"/>
      <sheetName val="Employee_by_Project1"/>
      <sheetName val="Employee_KPIs_by_Project1"/>
      <sheetName val="Gráfico_de_colunas1"/>
      <sheetName val="Gráfico_de_pareto1"/>
      <sheetName val="Target_Book3"/>
      <sheetName val="Pre-Target_Book3"/>
      <sheetName val="Employee_Check3"/>
      <sheetName val="&gt;Print_Form&gt;3"/>
      <sheetName val="&gt;PMP_Checks&gt;3"/>
      <sheetName val="To_Check3"/>
      <sheetName val="PMP_Check3"/>
      <sheetName val="&gt;PMP_Visions&gt;3"/>
      <sheetName val="Project_By_Area3"/>
      <sheetName val="Employee_by_Project3"/>
      <sheetName val="Employee_KPIs_by_Project3"/>
      <sheetName val="Gráfico_de_colunas3"/>
      <sheetName val="Gráfico_de_pareto3"/>
      <sheetName val="Target_Book4"/>
      <sheetName val="Pre-Target_Book4"/>
      <sheetName val="Employee_Check4"/>
      <sheetName val="&gt;Print_Form&gt;4"/>
      <sheetName val="&gt;PMP_Checks&gt;4"/>
      <sheetName val="To_Check4"/>
      <sheetName val="PMP_Check4"/>
      <sheetName val="&gt;PMP_Visions&gt;4"/>
      <sheetName val="Project_By_Area4"/>
      <sheetName val="Employee_by_Project4"/>
      <sheetName val="Employee_KPIs_by_Project4"/>
      <sheetName val="Gráfico_de_colunas4"/>
      <sheetName val="Gráfico_de_pareto4"/>
      <sheetName val="Target_Book5"/>
      <sheetName val="Pre-Target_Book5"/>
      <sheetName val="Employee_Check5"/>
      <sheetName val="&gt;Print_Form&gt;5"/>
      <sheetName val="&gt;PMP_Checks&gt;5"/>
      <sheetName val="To_Check5"/>
      <sheetName val="PMP_Check5"/>
      <sheetName val="&gt;PMP_Visions&gt;5"/>
      <sheetName val="Project_By_Area5"/>
      <sheetName val="Employee_by_Project5"/>
      <sheetName val="Employee_KPIs_by_Project5"/>
      <sheetName val="Gráfico_de_colunas5"/>
      <sheetName val="Gráfico_de_pareto5"/>
      <sheetName val="Target_Book6"/>
      <sheetName val="Pre-Target_Book6"/>
      <sheetName val="Employee_Check6"/>
      <sheetName val="&gt;Print_Form&gt;6"/>
      <sheetName val="&gt;PMP_Checks&gt;6"/>
      <sheetName val="To_Check6"/>
      <sheetName val="PMP_Check6"/>
      <sheetName val="&gt;PMP_Visions&gt;6"/>
      <sheetName val="Project_By_Area6"/>
      <sheetName val="Employee_by_Project6"/>
      <sheetName val="Employee_KPIs_by_Project6"/>
      <sheetName val="Gráfico_de_colunas6"/>
      <sheetName val="Gráfico_de_pareto6"/>
      <sheetName val="Target_Book7"/>
      <sheetName val="Pre-Target_Book7"/>
      <sheetName val="Employee_Check7"/>
      <sheetName val="&gt;Print_Form&gt;7"/>
      <sheetName val="&gt;PMP_Checks&gt;7"/>
      <sheetName val="To_Check7"/>
      <sheetName val="PMP_Check7"/>
      <sheetName val="&gt;PMP_Visions&gt;7"/>
      <sheetName val="Project_By_Area7"/>
      <sheetName val="Employee_by_Project7"/>
      <sheetName val="Employee_KPIs_by_Project7"/>
      <sheetName val="Gráfico_de_colunas7"/>
      <sheetName val="Gráfico_de_pareto7"/>
      <sheetName val="Target_Book8"/>
      <sheetName val="Pre-Target_Book8"/>
      <sheetName val="Employee_Check8"/>
      <sheetName val="&gt;Print_Form&gt;8"/>
      <sheetName val="&gt;PMP_Checks&gt;8"/>
      <sheetName val="To_Check8"/>
      <sheetName val="PMP_Check8"/>
      <sheetName val="&gt;PMP_Visions&gt;8"/>
      <sheetName val="Project_By_Area8"/>
      <sheetName val="Employee_by_Project8"/>
      <sheetName val="Employee_KPIs_by_Project8"/>
      <sheetName val="Gráfico_de_colunas8"/>
      <sheetName val="Gráfico_de_pareto8"/>
      <sheetName val="Target_Book10"/>
      <sheetName val="Pre-Target_Book10"/>
      <sheetName val="Employee_Check10"/>
      <sheetName val="&gt;Print_Form&gt;10"/>
      <sheetName val="&gt;PMP_Checks&gt;10"/>
      <sheetName val="To_Check10"/>
      <sheetName val="PMP_Check10"/>
      <sheetName val="&gt;PMP_Visions&gt;10"/>
      <sheetName val="Project_By_Area10"/>
      <sheetName val="Employee_by_Project10"/>
      <sheetName val="Employee_KPIs_by_Project10"/>
      <sheetName val="Gráfico_de_colunas10"/>
      <sheetName val="Gráfico_de_pareto10"/>
      <sheetName val="Target_Book9"/>
      <sheetName val="Pre-Target_Book9"/>
      <sheetName val="Employee_Check9"/>
      <sheetName val="&gt;Print_Form&gt;9"/>
      <sheetName val="&gt;PMP_Checks&gt;9"/>
      <sheetName val="To_Check9"/>
      <sheetName val="PMP_Check9"/>
      <sheetName val="&gt;PMP_Visions&gt;9"/>
      <sheetName val="Project_By_Area9"/>
      <sheetName val="Employee_by_Project9"/>
      <sheetName val="Employee_KPIs_by_Project9"/>
      <sheetName val="Gráfico_de_colunas9"/>
      <sheetName val="Gráfico_de_pareto9"/>
      <sheetName val="Target_Book11"/>
      <sheetName val="Pre-Target_Book11"/>
      <sheetName val="Employee_Check11"/>
      <sheetName val="&gt;Print_Form&gt;11"/>
      <sheetName val="&gt;PMP_Checks&gt;11"/>
      <sheetName val="To_Check11"/>
      <sheetName val="PMP_Check11"/>
      <sheetName val="&gt;PMP_Visions&gt;11"/>
      <sheetName val="Project_By_Area11"/>
      <sheetName val="Employee_by_Project11"/>
      <sheetName val="Employee_KPIs_by_Project11"/>
      <sheetName val="Gráfico_de_colunas11"/>
      <sheetName val="Gráfico_de_pareto11"/>
      <sheetName val="Sheet1"/>
      <sheetName val="Target_Book12"/>
      <sheetName val="Pre-Target_Book12"/>
      <sheetName val="Employee_Check12"/>
      <sheetName val="&gt;Print_Form&gt;12"/>
      <sheetName val="&gt;PMP_Checks&gt;12"/>
      <sheetName val="To_Check12"/>
      <sheetName val="PMP_Check12"/>
      <sheetName val="&gt;PMP_Visions&gt;12"/>
      <sheetName val="Project_By_Area12"/>
      <sheetName val="Employee_by_Project12"/>
      <sheetName val="Employee_KPIs_by_Project12"/>
      <sheetName val="Gráfico_de_colunas12"/>
      <sheetName val="Gráfico_de_pareto12"/>
      <sheetName val="Target_Book13"/>
      <sheetName val="Pre-Target_Book13"/>
      <sheetName val="Employee_Check13"/>
      <sheetName val="&gt;Print_Form&gt;13"/>
      <sheetName val="&gt;PMP_Checks&gt;13"/>
      <sheetName val="To_Check13"/>
      <sheetName val="PMP_Check13"/>
      <sheetName val="&gt;PMP_Visions&gt;13"/>
      <sheetName val="Project_By_Area13"/>
      <sheetName val="Employee_by_Project13"/>
      <sheetName val="Employee_KPIs_by_Project13"/>
      <sheetName val="Gráfico_de_colunas13"/>
      <sheetName val="Gráfico_de_pareto13"/>
      <sheetName val="Target_Book14"/>
      <sheetName val="Pre-Target_Book14"/>
      <sheetName val="Employee_Check14"/>
      <sheetName val="&gt;Print_Form&gt;14"/>
      <sheetName val="&gt;PMP_Checks&gt;14"/>
      <sheetName val="To_Check14"/>
      <sheetName val="PMP_Check14"/>
      <sheetName val="&gt;PMP_Visions&gt;14"/>
      <sheetName val="Project_By_Area14"/>
      <sheetName val="Employee_by_Project14"/>
      <sheetName val="Employee_KPIs_by_Project14"/>
      <sheetName val="Gráfico_de_colunas14"/>
      <sheetName val="Gráfico_de_pareto1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namica"/>
      <sheetName val="DESACOPIOS ANALITICO"/>
      <sheetName val="Base"/>
      <sheetName val="ANTICIPOS PARA GRAFOS"/>
      <sheetName val="Hoja2"/>
      <sheetName val="DESACOPIOS_ANALITICO"/>
      <sheetName val="ANTICIPOS_PARA_GRAFOS"/>
      <sheetName val="DESACOPIOS_ANALITICO1"/>
      <sheetName val="ANTICIPOS_PARA_GRAFOS1"/>
      <sheetName val="DESACOPIOS_ANALITICO2"/>
      <sheetName val="ANTICIPOS_PARA_GRAFOS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IRSA HIST"/>
      <sheetName val="IRSA AXI"/>
      <sheetName val="IRSA_HIST"/>
      <sheetName val="IRSA_AXI"/>
      <sheetName val="IRSA_HIST1"/>
      <sheetName val="IRSA_AXI1"/>
      <sheetName val="IRSA_HIST2"/>
      <sheetName val="IRSA_AXI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mallSamp"/>
      <sheetName val="Check_Spell"/>
      <sheetName val="Targeted Testing-1"/>
      <sheetName val="Targeted Testing-2"/>
      <sheetName val="Non-Statistical Sampling-1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  <sheetName val="Targeted_Testing-1"/>
      <sheetName val="Targeted_Testing-2"/>
      <sheetName val="Non-Statistical_Sampling-1"/>
      <sheetName val="Targeted_Testing"/>
      <sheetName val="Non-Statistical_Sampling"/>
      <sheetName val="Accept_Reject"/>
      <sheetName val="AR_Drop_Downs"/>
      <sheetName val="First_Sample_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 asto"/>
      <sheetName val="Sin asto"/>
      <sheetName val="abm productos"/>
      <sheetName val="Ajustes"/>
      <sheetName val="Print"/>
      <sheetName val="Mov no stan"/>
      <sheetName val="Base_depositos"/>
      <sheetName val="Con_asto"/>
      <sheetName val="Sin_asto"/>
      <sheetName val="abm_productos"/>
      <sheetName val="Mov_no_stan"/>
      <sheetName val="Con_asto1"/>
      <sheetName val="Sin_asto1"/>
      <sheetName val="abm_productos1"/>
      <sheetName val="Mov_no_stan1"/>
      <sheetName val="Con_asto2"/>
      <sheetName val="Sin_asto2"/>
      <sheetName val="abm_productos2"/>
      <sheetName val="Mov_no_sta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go"/>
      <sheetName val="Bce impositivo"/>
      <sheetName val="Det Diferencias"/>
      <sheetName val="Bienes de Uso"/>
      <sheetName val="Aj. resultado"/>
      <sheetName val="Bs de uso Frango"/>
      <sheetName val="A41-B"/>
      <sheetName val="sys ajustado 09-05"/>
      <sheetName val="sys hist 09-05"/>
      <sheetName val="Bce_impositivo"/>
      <sheetName val="Det_Diferencias"/>
      <sheetName val="Bienes_de_Uso"/>
      <sheetName val="Aj__resultado"/>
      <sheetName val="Bs_de_uso_Frango"/>
      <sheetName val="sys_ajustado_09-05"/>
      <sheetName val="sys_hist_09-05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999"/>
      <sheetName val="Gs. Prorrat."/>
      <sheetName val="P.Global"/>
      <sheetName val="Detalle de Ref."/>
      <sheetName val="altas y bajas"/>
      <sheetName val="Hoja2"/>
      <sheetName val="Hoja3"/>
      <sheetName val="Hoja4"/>
      <sheetName val="Hoja5"/>
      <sheetName val="Hoja6"/>
      <sheetName val="Hoja7"/>
      <sheetName val="Hoja8"/>
      <sheetName val="Hoja9"/>
      <sheetName val="Hoja10"/>
      <sheetName val="Hoja11"/>
      <sheetName val="Hoja12"/>
      <sheetName val="Hoja13"/>
      <sheetName val="Hoja14"/>
      <sheetName val="Hoja15"/>
      <sheetName val="Hoja16"/>
      <sheetName val="Hoja1"/>
      <sheetName val="Gs__Prorrat_"/>
      <sheetName val="P_Global"/>
      <sheetName val="Detalle_de_Ref_"/>
      <sheetName val="altas_y_bajas"/>
      <sheetName val="Destino Fletes"/>
      <sheetName val="Gs__Prorrat_1"/>
      <sheetName val="P_Global1"/>
      <sheetName val="Detalle_de_Ref_1"/>
      <sheetName val="altas_y_bajas1"/>
      <sheetName val="Gs__Prorrat_2"/>
      <sheetName val="P_Global2"/>
      <sheetName val="Detalle_de_Ref_2"/>
      <sheetName val="altas_y_bajas2"/>
      <sheetName val="Con asto"/>
      <sheetName val="Currency"/>
      <sheetName val="Non-Statistical Sampling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AS032003"/>
      <sheetName val="TC"/>
      <sheetName val="Cheques Diferidos"/>
      <sheetName val="Financiamiento Bancos"/>
      <sheetName val="Cheques_Diferidos"/>
      <sheetName val="Financiamiento_Banco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G Dic 06 vs. Dic 05 "/>
      <sheetName val="EERR 31.12.06 vs 31.12.05"/>
      <sheetName val="Balance 12-2006 USD Historico"/>
      <sheetName val="Balance 12-2006 USD Cierre"/>
      <sheetName val="Balance Diciembre-05 USD TC Cie"/>
      <sheetName val="Balance Diciembre-05 USD Histor"/>
      <sheetName val="XREF"/>
      <sheetName val="Tickmarks"/>
      <sheetName val="Cálculo auxiliar aumentos"/>
      <sheetName val="Cálculo IR"/>
      <sheetName val="GND"/>
      <sheetName val="Límite honorarios"/>
      <sheetName val="Detr.Sunat"/>
      <sheetName val="TC"/>
      <sheetName val="Tdetracciones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39100"/>
      <sheetName val="031100"/>
      <sheetName val="031110"/>
      <sheetName val="041100"/>
      <sheetName val="041199"/>
      <sheetName val="051100"/>
      <sheetName val="051199"/>
      <sheetName val="059100"/>
      <sheetName val="063-100"/>
      <sheetName val="521-100"/>
      <sheetName val="536-100"/>
      <sheetName val="536-100(D&amp;S)"/>
      <sheetName val="Hoja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 Data"/>
      <sheetName val="Balance Sheet Data"/>
      <sheetName val="2001 Projected IS"/>
      <sheetName val=" 2001 Projected BS"/>
      <sheetName val="Sales-Cash Budget"/>
      <sheetName val="Sales By Channel"/>
      <sheetName val="Purchases"/>
      <sheetName val="Inventory Summary"/>
      <sheetName val="2001 proj- fixed and variable"/>
      <sheetName val="Fixed and Variable Expenses"/>
      <sheetName val="F&amp;V EXPS."/>
      <sheetName val="Cost Ctrs."/>
      <sheetName val="100"/>
      <sheetName val="200"/>
      <sheetName val="130"/>
      <sheetName val="220"/>
      <sheetName val="295"/>
      <sheetName val="300"/>
      <sheetName val="315"/>
      <sheetName val="325"/>
      <sheetName val="335"/>
      <sheetName val="340"/>
      <sheetName val="350"/>
      <sheetName val="400"/>
      <sheetName val="405"/>
      <sheetName val="410"/>
      <sheetName val="420"/>
      <sheetName val="425"/>
      <sheetName val="500"/>
      <sheetName val="VAT"/>
      <sheetName val="Cash_Flow"/>
      <sheetName val="CAPEX"/>
      <sheetName val="Employees"/>
      <sheetName val=" sales by vendor  "/>
      <sheetName val="ESSBASE"/>
      <sheetName val="Income_Statement_Data"/>
      <sheetName val="Balance_Sheet_Data"/>
      <sheetName val="2001_Projected_IS"/>
      <sheetName val="_2001_Projected_BS"/>
      <sheetName val="Sales-Cash_Budget"/>
      <sheetName val="Sales_By_Channel"/>
      <sheetName val="Inventory_Summary"/>
      <sheetName val="2001_proj-_fixed_and_variable"/>
      <sheetName val="Fixed_and_Variable_Expenses"/>
      <sheetName val="F&amp;V_EXPS_"/>
      <sheetName val="Cost_Ctrs_"/>
      <sheetName val="_sales_by_vendor__"/>
      <sheetName val="Income_Statement_Data1"/>
      <sheetName val="Balance_Sheet_Data1"/>
      <sheetName val="2001_Projected_IS1"/>
      <sheetName val="_2001_Projected_BS1"/>
      <sheetName val="Sales-Cash_Budget1"/>
      <sheetName val="Sales_By_Channel1"/>
      <sheetName val="Inventory_Summary1"/>
      <sheetName val="2001_proj-_fixed_and_variable1"/>
      <sheetName val="Fixed_and_Variable_Expenses1"/>
      <sheetName val="F&amp;V_EXPS_1"/>
      <sheetName val="Cost_Ctrs_1"/>
      <sheetName val="_sales_by_vendor__1"/>
      <sheetName val="Income_Statement_Data2"/>
      <sheetName val="Balance_Sheet_Data2"/>
      <sheetName val="2001_Projected_IS2"/>
      <sheetName val="_2001_Projected_BS2"/>
      <sheetName val="Sales-Cash_Budget2"/>
      <sheetName val="Sales_By_Channel2"/>
      <sheetName val="Inventory_Summary2"/>
      <sheetName val="2001_proj-_fixed_and_variable2"/>
      <sheetName val="Fixed_and_Variable_Expenses2"/>
      <sheetName val="F&amp;V_EXPS_2"/>
      <sheetName val="Cost_Ctrs_2"/>
      <sheetName val="_sales_by_vendor_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ción Sox"/>
      <sheetName val="Seguimiento de Cambios SOX"/>
      <sheetName val="Saldos"/>
      <sheetName val="4711000001"/>
      <sheetName val="1211200001"/>
      <sheetName val="1211600001"/>
      <sheetName val="Asientos"/>
      <sheetName val="VPP APSA-Historico "/>
      <sheetName val="VPP APSA-Ajustado  "/>
      <sheetName val="comproACity"/>
      <sheetName val="VPP Altocity en ECL"/>
      <sheetName val="ASTO"/>
      <sheetName val="PART.MINORITARIA"/>
      <sheetName val="PART.MINORITARIA AC"/>
      <sheetName val="Ajuste vpp PC a 0603"/>
      <sheetName val="Compra-vta AInvest"/>
      <sheetName val="CA Flujo Ef 2018"/>
      <sheetName val="Información_Sox"/>
      <sheetName val="Seguimiento_de_Cambios_SOX"/>
      <sheetName val="VPP_APSA-Historico_"/>
      <sheetName val="VPP_APSA-Ajustado__"/>
      <sheetName val="VPP_Altocity_en_ECL"/>
      <sheetName val="PART_MINORITARIA"/>
      <sheetName val="PART_MINORITARIA_AC"/>
      <sheetName val="Ajuste_vpp_PC_a_0603"/>
      <sheetName val="Compra-vta_AInvest"/>
      <sheetName val="CA_Flujo_Ef_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G 30-6 31-5"/>
      <sheetName val="BG ARS 30-6"/>
      <sheetName val="KTP1 TVD 30_06"/>
      <sheetName val="Resumen KTP1 TVD 30_06"/>
      <sheetName val="Control Contable"/>
      <sheetName val="Control Buso"/>
      <sheetName val="BG ARS Post ajuste"/>
      <sheetName val="DTC"/>
      <sheetName val="A x I"/>
      <sheetName val="Minuta AxI 06.04"/>
      <sheetName val="BG PYG"/>
      <sheetName val="BG ARS"/>
      <sheetName val="BG_30-6_31-5"/>
      <sheetName val="BG_ARS_30-6"/>
      <sheetName val="KTP1_TVD_30_06"/>
      <sheetName val="Resumen_KTP1_TVD_30_06"/>
      <sheetName val="Control_Contable"/>
      <sheetName val="Control_Buso"/>
      <sheetName val="BG_ARS_Post_ajuste"/>
      <sheetName val="A_x_I"/>
      <sheetName val="Minuta_AxI_06_04"/>
      <sheetName val="BG_PYG"/>
      <sheetName val="BG_ARS"/>
      <sheetName val="BG_30-6_31-51"/>
      <sheetName val="BG_ARS_30-61"/>
      <sheetName val="KTP1_TVD_30_061"/>
      <sheetName val="Resumen_KTP1_TVD_30_061"/>
      <sheetName val="Control_Contable1"/>
      <sheetName val="Control_Buso1"/>
      <sheetName val="BG_ARS_Post_ajuste1"/>
      <sheetName val="A_x_I1"/>
      <sheetName val="Minuta_AxI_06_041"/>
      <sheetName val="BG_PYG1"/>
      <sheetName val="BG_ARS1"/>
      <sheetName val="BG_30-6_31-52"/>
      <sheetName val="BG_ARS_30-62"/>
      <sheetName val="KTP1_TVD_30_062"/>
      <sheetName val="Resumen_KTP1_TVD_30_062"/>
      <sheetName val="Control_Contable2"/>
      <sheetName val="Control_Buso2"/>
      <sheetName val="BG_ARS_Post_ajuste2"/>
      <sheetName val="A_x_I2"/>
      <sheetName val="Minuta_AxI_06_042"/>
      <sheetName val="BG_PYG2"/>
      <sheetName val="BG_ARS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DJJ"/>
      <sheetName val="DDJJA"/>
      <sheetName val="Hoja de Trab"/>
      <sheetName val="Prueba"/>
      <sheetName val="Mayor IVA Débito 10%"/>
      <sheetName val="Mayor IVA Débito 5%"/>
      <sheetName val="Clientes Exentos"/>
      <sheetName val="Mayor IVA Crédito"/>
      <sheetName val="Mayor IVA absorbido Agosto"/>
      <sheetName val="Mayor Retencion IVA Crédito"/>
      <sheetName val="BG Armado"/>
      <sheetName val="BG y ER"/>
      <sheetName val="Conciliación Ingresos"/>
      <sheetName val="Ingresos Diferidos"/>
      <sheetName val="Interconexion"/>
      <sheetName val="LC-Original"/>
      <sheetName val="Hoja_de_Trab"/>
      <sheetName val="Mayor_IVA_Débito_10%"/>
      <sheetName val="Mayor_IVA_Débito_5%"/>
      <sheetName val="Clientes_Exentos"/>
      <sheetName val="Mayor_IVA_Crédito"/>
      <sheetName val="Mayor_IVA_absorbido_Agosto"/>
      <sheetName val="Mayor_Retencion_IVA_Crédito"/>
      <sheetName val="BG_Armado"/>
      <sheetName val="BG_y_ER"/>
      <sheetName val="Conciliación_Ingresos"/>
      <sheetName val="Ingresos_Diferidos"/>
      <sheetName val="0708"/>
      <sheetName val="536-100"/>
      <sheetName val="Da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 Data"/>
      <sheetName val="Balance Sheet Data"/>
      <sheetName val="2001 Projected IS"/>
      <sheetName val=" 2001 Projected BS"/>
      <sheetName val="Sales-Cash Budget"/>
      <sheetName val="Sales By Channel"/>
      <sheetName val="Purchases"/>
      <sheetName val="Inventory Summary"/>
      <sheetName val="2001 proj- fixed and variable"/>
      <sheetName val="Fixed and Variable Expenses"/>
      <sheetName val="F&amp;V EXPS."/>
      <sheetName val="Cost Ctrs."/>
      <sheetName val="100"/>
      <sheetName val="200"/>
      <sheetName val="130"/>
      <sheetName val="220"/>
      <sheetName val="295"/>
      <sheetName val="300"/>
      <sheetName val="315"/>
      <sheetName val="325"/>
      <sheetName val="335"/>
      <sheetName val="340"/>
      <sheetName val="350"/>
      <sheetName val="400"/>
      <sheetName val="405"/>
      <sheetName val="410"/>
      <sheetName val="420"/>
      <sheetName val="425"/>
      <sheetName val="500"/>
      <sheetName val="VAT"/>
      <sheetName val="Cash_Flow"/>
      <sheetName val="CAPEX"/>
      <sheetName val="Employees"/>
      <sheetName val=" sales by vendor  "/>
      <sheetName val="ESSBASE"/>
      <sheetName val="Income_Statement_Data"/>
      <sheetName val="Balance_Sheet_Data"/>
      <sheetName val="2001_Projected_IS"/>
      <sheetName val="_2001_Projected_BS"/>
      <sheetName val="Sales-Cash_Budget"/>
      <sheetName val="Sales_By_Channel"/>
      <sheetName val="Inventory_Summary"/>
      <sheetName val="2001_proj-_fixed_and_variable"/>
      <sheetName val="Fixed_and_Variable_Expenses"/>
      <sheetName val="F&amp;V_EXPS_"/>
      <sheetName val="Cost_Ctrs_"/>
      <sheetName val="_sales_by_vendor__"/>
      <sheetName val="Income_Statement_Data1"/>
      <sheetName val="Balance_Sheet_Data1"/>
      <sheetName val="2001_Projected_IS1"/>
      <sheetName val="_2001_Projected_BS1"/>
      <sheetName val="Sales-Cash_Budget1"/>
      <sheetName val="Sales_By_Channel1"/>
      <sheetName val="Inventory_Summary1"/>
      <sheetName val="2001_proj-_fixed_and_variable1"/>
      <sheetName val="Fixed_and_Variable_Expenses1"/>
      <sheetName val="F&amp;V_EXPS_1"/>
      <sheetName val="Cost_Ctrs_1"/>
      <sheetName val="_sales_by_vendor__1"/>
      <sheetName val="Income_Statement_Data2"/>
      <sheetName val="Balance_Sheet_Data2"/>
      <sheetName val="2001_Projected_IS2"/>
      <sheetName val="_2001_Projected_BS2"/>
      <sheetName val="Sales-Cash_Budget2"/>
      <sheetName val="Sales_By_Channel2"/>
      <sheetName val="Inventory_Summary2"/>
      <sheetName val="2001_proj-_fixed_and_variable2"/>
      <sheetName val="Fixed_and_Variable_Expenses2"/>
      <sheetName val="F&amp;V_EXPS_2"/>
      <sheetName val="Cost_Ctrs_2"/>
      <sheetName val="_sales_by_vendor_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RTHAM REGION"/>
      <sheetName val="Interface Hub"/>
      <sheetName val="OILSEEDS PLATFORM"/>
      <sheetName val="COTTON PLATFORM"/>
      <sheetName val="CITRUS PLATFORM"/>
      <sheetName val="SUGAR PLATFORM"/>
      <sheetName val="FREIGHT PLATFORM"/>
      <sheetName val="GRAIN PLATFORM"/>
      <sheetName val="FINANCE PLATFORM"/>
      <sheetName val="COFFEE PLATFORM"/>
      <sheetName val="METALS PLATFORM"/>
      <sheetName val="RICE PLATFORM"/>
      <sheetName val="Summary Results"/>
      <sheetName val="Daily Detail"/>
      <sheetName val="MTD Detail"/>
      <sheetName val="YTD Detail"/>
      <sheetName val="Notes"/>
      <sheetName val="Est MTD-2"/>
      <sheetName val="Est MTD-1"/>
      <sheetName val="YTD ACTUALS"/>
      <sheetName val="EVP UPLOAD"/>
      <sheetName val="Sheet1"/>
      <sheetName val="DATA"/>
      <sheetName val="UPLOAD"/>
      <sheetName val="Email Distribution"/>
      <sheetName val="Feuil1"/>
      <sheetName val="Risk Summary"/>
      <sheetName val="Financials by profit centre"/>
      <sheetName val="GP311202"/>
      <sheetName val="NORTHAM_REGION"/>
      <sheetName val="Interface_Hub"/>
      <sheetName val="OILSEEDS_PLATFORM"/>
      <sheetName val="COTTON_PLATFORM"/>
      <sheetName val="CITRUS_PLATFORM"/>
      <sheetName val="SUGAR_PLATFORM"/>
      <sheetName val="FREIGHT_PLATFORM"/>
      <sheetName val="GRAIN_PLATFORM"/>
      <sheetName val="FINANCE_PLATFORM"/>
      <sheetName val="COFFEE_PLATFORM"/>
      <sheetName val="METALS_PLATFORM"/>
      <sheetName val="RICE_PLATFORM"/>
      <sheetName val="Summary_Results"/>
      <sheetName val="Daily_Detail"/>
      <sheetName val="MTD_Detail"/>
      <sheetName val="YTD_Detail"/>
      <sheetName val="Est_MTD-2"/>
      <sheetName val="Est_MTD-1"/>
      <sheetName val="YTD_ACTUALS"/>
      <sheetName val="EVP_UPLOAD"/>
      <sheetName val="Email_Distribution"/>
      <sheetName val="Risk_Summary"/>
      <sheetName val="Financials_by_profit_centre"/>
      <sheetName val="NORTHAM_REGION1"/>
      <sheetName val="Interface_Hub1"/>
      <sheetName val="OILSEEDS_PLATFORM1"/>
      <sheetName val="COTTON_PLATFORM1"/>
      <sheetName val="CITRUS_PLATFORM1"/>
      <sheetName val="SUGAR_PLATFORM1"/>
      <sheetName val="FREIGHT_PLATFORM1"/>
      <sheetName val="GRAIN_PLATFORM1"/>
      <sheetName val="FINANCE_PLATFORM1"/>
      <sheetName val="COFFEE_PLATFORM1"/>
      <sheetName val="METALS_PLATFORM1"/>
      <sheetName val="RICE_PLATFORM1"/>
      <sheetName val="Summary_Results1"/>
      <sheetName val="Daily_Detail1"/>
      <sheetName val="MTD_Detail1"/>
      <sheetName val="YTD_Detail1"/>
      <sheetName val="Est_MTD-21"/>
      <sheetName val="Est_MTD-11"/>
      <sheetName val="YTD_ACTUALS1"/>
      <sheetName val="EVP_UPLOAD1"/>
      <sheetName val="Email_Distribution1"/>
      <sheetName val="Risk_Summary1"/>
      <sheetName val="Financials_by_profit_centre1"/>
      <sheetName val="NORTHAM_REGION2"/>
      <sheetName val="Interface_Hub2"/>
      <sheetName val="OILSEEDS_PLATFORM2"/>
      <sheetName val="COTTON_PLATFORM2"/>
      <sheetName val="CITRUS_PLATFORM2"/>
      <sheetName val="SUGAR_PLATFORM2"/>
      <sheetName val="FREIGHT_PLATFORM2"/>
      <sheetName val="GRAIN_PLATFORM2"/>
      <sheetName val="FINANCE_PLATFORM2"/>
      <sheetName val="COFFEE_PLATFORM2"/>
      <sheetName val="METALS_PLATFORM2"/>
      <sheetName val="RICE_PLATFORM2"/>
      <sheetName val="Summary_Results2"/>
      <sheetName val="Daily_Detail2"/>
      <sheetName val="MTD_Detail2"/>
      <sheetName val="YTD_Detail2"/>
      <sheetName val="Est_MTD-22"/>
      <sheetName val="Est_MTD-12"/>
      <sheetName val="YTD_ACTUALS2"/>
      <sheetName val="EVP_UPLOAD2"/>
      <sheetName val="Email_Distribution2"/>
      <sheetName val="Risk_Summary2"/>
      <sheetName val="Financials_by_profit_centre2"/>
      <sheetName val="BG Arm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Hoja1"/>
      <sheetName val="Inventario Titulos para Nota"/>
    </sheetNames>
    <definedNames>
      <definedName name="Loan_Amount"/>
    </definedNames>
    <sheetDataSet>
      <sheetData sheetId="0" refreshError="1"/>
      <sheetData sheetId="1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a"/>
      <sheetName val="analisis"/>
      <sheetName val="Exposicion"/>
      <sheetName val="EOAF"/>
      <sheetName val="ESP 311201"/>
      <sheetName val="EPN 1201"/>
      <sheetName val="VARIACIONES"/>
      <sheetName val="Asientos"/>
      <sheetName val="ESP"/>
      <sheetName val="AXI"/>
      <sheetName val="EPN"/>
      <sheetName val="Anexo E"/>
      <sheetName val="Anexo A"/>
      <sheetName val="DeudaBancaria"/>
      <sheetName val="Cred y Pas. Operat"/>
      <sheetName val="Res Fin y REI"/>
      <sheetName val="NOTAS"/>
      <sheetName val="contents"/>
      <sheetName val="ESP_311201"/>
      <sheetName val="EPN_1201"/>
      <sheetName val="Anexo_E"/>
      <sheetName val="Anexo_A"/>
      <sheetName val="Cred_y_Pas__Operat"/>
      <sheetName val="Res_Fin_y_REI"/>
      <sheetName val="ESP_3112011"/>
      <sheetName val="EPN_12011"/>
      <sheetName val="Anexo_E1"/>
      <sheetName val="Anexo_A1"/>
      <sheetName val="Cred_y_Pas__Operat1"/>
      <sheetName val="Res_Fin_y_REI1"/>
      <sheetName val="ESP_3112012"/>
      <sheetName val="EPN_12012"/>
      <sheetName val="Anexo_E2"/>
      <sheetName val="Anexo_A2"/>
      <sheetName val="Cred_y_Pas__Operat2"/>
      <sheetName val="Res_Fin_y_REI2"/>
      <sheetName val="Interface Hub"/>
      <sheetName val="FD&amp;FI_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lusion"/>
      <sheetName val="Analítico BG"/>
      <sheetName val="Analitico EERR"/>
      <sheetName val="Comparativo BG"/>
      <sheetName val="Armado 2005"/>
      <sheetName val="Razones"/>
      <sheetName val="Compradores"/>
      <sheetName val="Tickmarks"/>
      <sheetName val="N1 19 20"/>
      <sheetName val="Comparativo_B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mallSamp"/>
      <sheetName val="Check_Spell"/>
      <sheetName val="Accept Reject-1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  <sheetName val="Accept_Reject-1"/>
      <sheetName val="Targeted_Testing"/>
      <sheetName val="Non-Statistical_Sampling"/>
      <sheetName val="Accept_Reject"/>
      <sheetName val="AR_Drop_Downs"/>
      <sheetName val="First_Sample_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da A"/>
      <sheetName val="banda B- acertar"/>
      <sheetName val="PARAM-22-12-1999"/>
      <sheetName val="mtclp000221"/>
      <sheetName val="strsp000221"/>
      <sheetName val="Emissão.C.03.12.1999.wjo."/>
      <sheetName val="Sercomtel-22.12.1999"/>
      <sheetName val="Sctl-canais-22.12.1999"/>
      <sheetName val="SERGIO TESSARO"/>
      <sheetName val="Telepar-01.11.1999"/>
      <sheetName val="AUX-diagrama hexagonos"/>
      <sheetName val="CANAL DE CONTROLE"/>
      <sheetName val="DADOS  DA APF 03-12-1999"/>
      <sheetName val="SitesCoordenadas"/>
      <sheetName val="BG Armado"/>
      <sheetName val="banda_A"/>
      <sheetName val="banda_B-_acertar"/>
      <sheetName val="Emissão_C_03_12_1999_wjo_"/>
      <sheetName val="Sercomtel-22_12_1999"/>
      <sheetName val="Sctl-canais-22_12_1999"/>
      <sheetName val="SERGIO_TESSARO"/>
      <sheetName val="Telepar-01_11_1999"/>
      <sheetName val="AUX-diagrama_hexagonos"/>
      <sheetName val="CANAL_DE_CONTROLE"/>
      <sheetName val="DADOS__DA_APF_03-12-1999"/>
      <sheetName val="BG_Armado"/>
      <sheetName val="DDJJ"/>
      <sheetName val="Remuneraciones"/>
      <sheetName val="PG Cs.Sociales"/>
      <sheetName val="BG ARS Post ajuste"/>
      <sheetName val="banda_A3"/>
      <sheetName val="banda_B-_acertar3"/>
      <sheetName val="Emissão_C_03_12_1999_wjo_3"/>
      <sheetName val="Sercomtel-22_12_19993"/>
      <sheetName val="Sctl-canais-22_12_19993"/>
      <sheetName val="SERGIO_TESSARO3"/>
      <sheetName val="Telepar-01_11_19993"/>
      <sheetName val="AUX-diagrama_hexagonos3"/>
      <sheetName val="CANAL_DE_CONTROLE3"/>
      <sheetName val="DADOS__DA_APF_03-12-19993"/>
      <sheetName val="BG_Armado3"/>
      <sheetName val="PG_Cs_Sociales2"/>
      <sheetName val="BG_ARS_Post_ajuste2"/>
      <sheetName val="banda_A1"/>
      <sheetName val="banda_B-_acertar1"/>
      <sheetName val="Emissão_C_03_12_1999_wjo_1"/>
      <sheetName val="Sercomtel-22_12_19991"/>
      <sheetName val="Sctl-canais-22_12_19991"/>
      <sheetName val="SERGIO_TESSARO1"/>
      <sheetName val="Telepar-01_11_19991"/>
      <sheetName val="AUX-diagrama_hexagonos1"/>
      <sheetName val="CANAL_DE_CONTROLE1"/>
      <sheetName val="DADOS__DA_APF_03-12-19991"/>
      <sheetName val="BG_Armado1"/>
      <sheetName val="PG_Cs_Sociales"/>
      <sheetName val="BG_ARS_Post_ajuste"/>
      <sheetName val="banda_A2"/>
      <sheetName val="banda_B-_acertar2"/>
      <sheetName val="Emissão_C_03_12_1999_wjo_2"/>
      <sheetName val="Sercomtel-22_12_19992"/>
      <sheetName val="Sctl-canais-22_12_19992"/>
      <sheetName val="SERGIO_TESSARO2"/>
      <sheetName val="Telepar-01_11_19992"/>
      <sheetName val="AUX-diagrama_hexagonos2"/>
      <sheetName val="CANAL_DE_CONTROLE2"/>
      <sheetName val="DADOS__DA_APF_03-12-19992"/>
      <sheetName val="BG_Armado2"/>
      <sheetName val="PG_Cs_Sociales1"/>
      <sheetName val="BG_ARS_Post_ajuste1"/>
      <sheetName val="banda_A4"/>
      <sheetName val="banda_B-_acertar4"/>
      <sheetName val="Emissão_C_03_12_1999_wjo_4"/>
      <sheetName val="Sercomtel-22_12_19994"/>
      <sheetName val="Sctl-canais-22_12_19994"/>
      <sheetName val="SERGIO_TESSARO4"/>
      <sheetName val="Telepar-01_11_19994"/>
      <sheetName val="AUX-diagrama_hexagonos4"/>
      <sheetName val="CANAL_DE_CONTROLE4"/>
      <sheetName val="DADOS__DA_APF_03-12-19994"/>
      <sheetName val="BG_Armado4"/>
      <sheetName val="PG_Cs_Sociales3"/>
      <sheetName val="BG_ARS_Post_ajuste3"/>
      <sheetName val="banda_A5"/>
      <sheetName val="banda_B-_acertar5"/>
      <sheetName val="Emissão_C_03_12_1999_wjo_5"/>
      <sheetName val="Sercomtel-22_12_19995"/>
      <sheetName val="Sctl-canais-22_12_19995"/>
      <sheetName val="SERGIO_TESSARO5"/>
      <sheetName val="Telepar-01_11_19995"/>
      <sheetName val="AUX-diagrama_hexagonos5"/>
      <sheetName val="CANAL_DE_CONTROLE5"/>
      <sheetName val="DADOS__DA_APF_03-12-19995"/>
      <sheetName val="BG_Armado5"/>
      <sheetName val="PG_Cs_Sociales4"/>
      <sheetName val="BG_ARS_Post_ajuste4"/>
      <sheetName val="banda_A6"/>
      <sheetName val="banda_B-_acertar6"/>
      <sheetName val="Emissão_C_03_12_1999_wjo_6"/>
      <sheetName val="Sercomtel-22_12_19996"/>
      <sheetName val="Sctl-canais-22_12_19996"/>
      <sheetName val="SERGIO_TESSARO6"/>
      <sheetName val="Telepar-01_11_19996"/>
      <sheetName val="AUX-diagrama_hexagonos6"/>
      <sheetName val="CANAL_DE_CONTROLE6"/>
      <sheetName val="DADOS__DA_APF_03-12-19996"/>
      <sheetName val="BG_Armado6"/>
      <sheetName val="PG_Cs_Sociales5"/>
      <sheetName val="BG_ARS_Post_ajuste5"/>
      <sheetName val="banda_A7"/>
      <sheetName val="banda_B-_acertar7"/>
      <sheetName val="Emissão_C_03_12_1999_wjo_7"/>
      <sheetName val="Sercomtel-22_12_19997"/>
      <sheetName val="Sctl-canais-22_12_19997"/>
      <sheetName val="SERGIO_TESSARO7"/>
      <sheetName val="Telepar-01_11_19997"/>
      <sheetName val="AUX-diagrama_hexagonos7"/>
      <sheetName val="CANAL_DE_CONTROLE7"/>
      <sheetName val="DADOS__DA_APF_03-12-19997"/>
      <sheetName val="BG_Armado7"/>
      <sheetName val="PG_Cs_Sociales6"/>
      <sheetName val="BG_ARS_Post_ajuste6"/>
      <sheetName val="banda_A8"/>
      <sheetName val="banda_B-_acertar8"/>
      <sheetName val="Emissão_C_03_12_1999_wjo_8"/>
      <sheetName val="Sercomtel-22_12_19998"/>
      <sheetName val="Sctl-canais-22_12_19998"/>
      <sheetName val="SERGIO_TESSARO8"/>
      <sheetName val="Telepar-01_11_19998"/>
      <sheetName val="AUX-diagrama_hexagonos8"/>
      <sheetName val="CANAL_DE_CONTROLE8"/>
      <sheetName val="DADOS__DA_APF_03-12-19998"/>
      <sheetName val="BG_Armado8"/>
      <sheetName val="PG_Cs_Sociales7"/>
      <sheetName val="BG_ARS_Post_ajuste7"/>
      <sheetName val="banda_A9"/>
      <sheetName val="banda_B-_acertar9"/>
      <sheetName val="Emissão_C_03_12_1999_wjo_9"/>
      <sheetName val="Sercomtel-22_12_19999"/>
      <sheetName val="Sctl-canais-22_12_19999"/>
      <sheetName val="SERGIO_TESSARO9"/>
      <sheetName val="Telepar-01_11_19999"/>
      <sheetName val="AUX-diagrama_hexagonos9"/>
      <sheetName val="CANAL_DE_CONTROLE9"/>
      <sheetName val="DADOS__DA_APF_03-12-19999"/>
      <sheetName val="BG_Armado9"/>
      <sheetName val="PG_Cs_Sociales8"/>
      <sheetName val="BG_ARS_Post_ajuste8"/>
      <sheetName val="banda_A11"/>
      <sheetName val="banda_B-_acertar11"/>
      <sheetName val="Emissão_C_03_12_1999_wjo_11"/>
      <sheetName val="Sercomtel-22_12_199911"/>
      <sheetName val="Sctl-canais-22_12_199911"/>
      <sheetName val="SERGIO_TESSARO11"/>
      <sheetName val="Telepar-01_11_199911"/>
      <sheetName val="AUX-diagrama_hexagonos11"/>
      <sheetName val="CANAL_DE_CONTROLE11"/>
      <sheetName val="DADOS__DA_APF_03-12-199911"/>
      <sheetName val="BG_Armado11"/>
      <sheetName val="PG_Cs_Sociales10"/>
      <sheetName val="BG_ARS_Post_ajuste10"/>
      <sheetName val="banda_A10"/>
      <sheetName val="banda_B-_acertar10"/>
      <sheetName val="Emissão_C_03_12_1999_wjo_10"/>
      <sheetName val="Sercomtel-22_12_199910"/>
      <sheetName val="Sctl-canais-22_12_199910"/>
      <sheetName val="SERGIO_TESSARO10"/>
      <sheetName val="Telepar-01_11_199910"/>
      <sheetName val="AUX-diagrama_hexagonos10"/>
      <sheetName val="CANAL_DE_CONTROLE10"/>
      <sheetName val="DADOS__DA_APF_03-12-199910"/>
      <sheetName val="BG_Armado10"/>
      <sheetName val="PG_Cs_Sociales9"/>
      <sheetName val="BG_ARS_Post_ajuste9"/>
      <sheetName val="banda_A12"/>
      <sheetName val="banda_B-_acertar12"/>
      <sheetName val="Emissão_C_03_12_1999_wjo_12"/>
      <sheetName val="Sercomtel-22_12_199912"/>
      <sheetName val="Sctl-canais-22_12_199912"/>
      <sheetName val="SERGIO_TESSARO12"/>
      <sheetName val="Telepar-01_11_199912"/>
      <sheetName val="AUX-diagrama_hexagonos12"/>
      <sheetName val="CANAL_DE_CONTROLE12"/>
      <sheetName val="DADOS__DA_APF_03-12-199912"/>
      <sheetName val="BG_Armado12"/>
      <sheetName val="PG_Cs_Sociales11"/>
      <sheetName val="BG_ARS_Post_ajuste11"/>
      <sheetName val="Table of Contents"/>
      <sheetName val="PARAM_22_12_1999"/>
      <sheetName val="Macro1"/>
      <sheetName val="ERLANGBS"/>
      <sheetName val="EOAF"/>
      <sheetName val="N2"/>
      <sheetName val="VPP"/>
      <sheetName val="News Cost+ Fees 2008"/>
      <sheetName val="Dentro Concesión No Conectadas"/>
      <sheetName val="310"/>
      <sheetName val="311"/>
      <sheetName val="315"/>
      <sheetName val="316"/>
      <sheetName val="317"/>
      <sheetName val="318"/>
      <sheetName val="325"/>
      <sheetName val="326"/>
      <sheetName val="327"/>
      <sheetName val="328"/>
      <sheetName val="329"/>
      <sheetName val="330"/>
      <sheetName val="331"/>
      <sheetName val="332"/>
      <sheetName val="333"/>
      <sheetName val="334"/>
      <sheetName val="340"/>
      <sheetName val="341"/>
      <sheetName val="345"/>
      <sheetName val="346"/>
      <sheetName val="347"/>
      <sheetName val="348"/>
      <sheetName val="349"/>
      <sheetName val="350"/>
      <sheetName val="351"/>
      <sheetName val="352"/>
      <sheetName val="353"/>
      <sheetName val="360"/>
      <sheetName val="361"/>
      <sheetName val="362"/>
      <sheetName val="363"/>
      <sheetName val="364"/>
      <sheetName val="365"/>
      <sheetName val="366"/>
      <sheetName val="367"/>
      <sheetName val="368"/>
      <sheetName val="375"/>
      <sheetName val="376"/>
      <sheetName val="377"/>
      <sheetName val="378"/>
      <sheetName val="379"/>
      <sheetName val="390"/>
      <sheetName val="391"/>
      <sheetName val="392"/>
      <sheetName val="393"/>
      <sheetName val="394"/>
      <sheetName val="395"/>
      <sheetName val="396"/>
      <sheetName val="397"/>
      <sheetName val="mk 244"/>
      <sheetName val="hoja1"/>
      <sheetName val="banda_A13"/>
      <sheetName val="banda_B-_acertar13"/>
      <sheetName val="Emissão_C_03_12_1999_wjo_13"/>
      <sheetName val="Sercomtel-22_12_199913"/>
      <sheetName val="Sctl-canais-22_12_199913"/>
      <sheetName val="SERGIO_TESSARO13"/>
      <sheetName val="Telepar-01_11_199913"/>
      <sheetName val="AUX-diagrama_hexagonos13"/>
      <sheetName val="CANAL_DE_CONTROLE13"/>
      <sheetName val="DADOS__DA_APF_03-12-199913"/>
      <sheetName val="BG_Armado13"/>
      <sheetName val="BG_ARS_Post_ajuste12"/>
      <sheetName val="PG_Cs_Sociales12"/>
      <sheetName val="Table_of_Contents"/>
      <sheetName val="News_Cost+_Fees_2008"/>
      <sheetName val="Dentro_Concesión_No_Conectadas"/>
      <sheetName val="banda_A14"/>
      <sheetName val="banda_B-_acertar14"/>
      <sheetName val="Emissão_C_03_12_1999_wjo_14"/>
      <sheetName val="Sercomtel-22_12_199914"/>
      <sheetName val="Sctl-canais-22_12_199914"/>
      <sheetName val="SERGIO_TESSARO14"/>
      <sheetName val="Telepar-01_11_199914"/>
      <sheetName val="AUX-diagrama_hexagonos14"/>
      <sheetName val="CANAL_DE_CONTROLE14"/>
      <sheetName val="DADOS__DA_APF_03-12-199914"/>
      <sheetName val="BG_Armado14"/>
      <sheetName val="BG_ARS_Post_ajuste13"/>
      <sheetName val="PG_Cs_Sociales13"/>
      <sheetName val="Table_of_Contents1"/>
      <sheetName val="News_Cost+_Fees_20081"/>
      <sheetName val="Dentro_Concesión_No_Conectadas1"/>
      <sheetName val="mk_244"/>
      <sheetName val="Índices"/>
      <sheetName val="KickOff"/>
      <sheetName val="Dados de Entrada"/>
      <sheetName val="LISTA COM $ VARIAVEL"/>
      <sheetName val="Coordenadas"/>
      <sheetName val="MD5500"/>
      <sheetName val="GRUPO"/>
      <sheetName val="R2002"/>
      <sheetName val="tablas y rangos"/>
      <sheetName val="AM-MARGIN"/>
      <sheetName val="APF221299ddtesteglobal"/>
      <sheetName val="Dados_de_Entrada"/>
      <sheetName val="LISTA_COM_$_VARIAVEL"/>
      <sheetName val="banda_A15"/>
      <sheetName val="banda_B-_acertar15"/>
      <sheetName val="Emissão_C_03_12_1999_wjo_15"/>
      <sheetName val="Sercomtel-22_12_199915"/>
      <sheetName val="Sctl-canais-22_12_199915"/>
      <sheetName val="SERGIO_TESSARO15"/>
      <sheetName val="Telepar-01_11_199915"/>
      <sheetName val="AUX-diagrama_hexagonos15"/>
      <sheetName val="CANAL_DE_CONTROLE15"/>
      <sheetName val="DADOS__DA_APF_03-12-199915"/>
      <sheetName val="BG_Armado15"/>
      <sheetName val="PG_Cs_Sociales14"/>
      <sheetName val="BG_ARS_Post_ajuste14"/>
      <sheetName val="Table_of_Contents2"/>
      <sheetName val="News_Cost+_Fees_20082"/>
      <sheetName val="Dentro_Concesión_No_Conectadas2"/>
      <sheetName val="mk_244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ST 00"/>
      <sheetName val="APERTURA"/>
      <sheetName val="RF"/>
      <sheetName val="Sheet2"/>
      <sheetName val="Comparativo BG"/>
      <sheetName val="N1 19 20"/>
      <sheetName val="EST_00"/>
      <sheetName val="Comparativo_BG"/>
      <sheetName val="N1_19_20"/>
      <sheetName val="EST_001"/>
      <sheetName val="Comparativo_BG1"/>
      <sheetName val="N1_19_201"/>
      <sheetName val="EST_002"/>
      <sheetName val="Comparativo_BG2"/>
      <sheetName val="N1_19_202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o"/>
      <sheetName val="Saldos"/>
      <sheetName val="Cruce-Aging"/>
      <sheetName val="1211600001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.A."/>
      <sheetName val="Hoja1"/>
      <sheetName val="MATRIZ"/>
      <sheetName val="Adicional"/>
      <sheetName val="Pedido definitivo Mayo"/>
      <sheetName val="PEDIDO"/>
      <sheetName val="ESTIMADOS"/>
      <sheetName val="ReinaMirasol"/>
      <sheetName val="MIRASOL 25_8"/>
      <sheetName val="EST 00"/>
      <sheetName val="Comparativo BG"/>
      <sheetName val="C_A_"/>
      <sheetName val="Pedido_definitivo_Mayo"/>
      <sheetName val="MIRASOL_25_8"/>
      <sheetName val="EST_00"/>
      <sheetName val="Comparativo_BG"/>
      <sheetName val="C_A_1"/>
      <sheetName val="Pedido_definitivo_Mayo1"/>
      <sheetName val="MIRASOL_25_81"/>
      <sheetName val="EST_001"/>
      <sheetName val="Comparativo_BG1"/>
      <sheetName val="C_A_2"/>
      <sheetName val="Pedido_definitivo_Mayo2"/>
      <sheetName val="MIRASOL_25_82"/>
      <sheetName val="EST_002"/>
      <sheetName val="Comparativo_BG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Comparat. Set 06 vs Set 05"/>
      <sheetName val="Ventas vs Costo EERR"/>
      <sheetName val="Picos Mensuales"/>
      <sheetName val="Vtas.en volum.Mensual"/>
      <sheetName val="Comparat.Real vs Budget"/>
      <sheetName val="Vtas U$S línea de prod."/>
      <sheetName val="Vtas. en volúm.Set 06 vs 05"/>
      <sheetName val="XREF"/>
      <sheetName val="Tickmarks"/>
      <sheetName val="Anal. Part. Conc."/>
      <sheetName val="12 01"/>
      <sheetName val="11 01"/>
      <sheetName val="10 01"/>
      <sheetName val="09 01"/>
      <sheetName val="08 01"/>
      <sheetName val="06 01"/>
      <sheetName val="05 01"/>
      <sheetName val="03 01"/>
      <sheetName val="02 01"/>
      <sheetName val="01 01"/>
      <sheetName val="EurotoolsXRates"/>
      <sheetName val="BR.ONLY R$"/>
      <sheetName val="GSC Template"/>
      <sheetName val="HO BVA"/>
      <sheetName val="Indirect Procurement Bust"/>
      <sheetName val="Plates_Molds_Depreciation"/>
      <sheetName val="Direct Procurement POs"/>
      <sheetName val="Direct Procurement"/>
      <sheetName val="Molds_Maintenance"/>
      <sheetName val="FBP15"/>
      <sheetName val="Tie to Ledger"/>
      <sheetName val="Indirect Procurement"/>
      <sheetName val="Design Changes PO Detail"/>
      <sheetName val="Design Changes POs"/>
      <sheetName val="Purchase Discounts"/>
      <sheetName val="Sheet1"/>
      <sheetName val="Direct_Indirect Data Dump"/>
      <sheetName val="Design Charges Data Dump"/>
      <sheetName val="Purchase Discount Data Dump"/>
      <sheetName val="GSC Category Reference"/>
      <sheetName val="TM1 mapping"/>
      <sheetName val="Regional input mapping"/>
      <sheetName val="Sheet2"/>
      <sheetName val="SAP GR55"/>
      <sheetName val="GP Bridge"/>
      <sheetName val="LookUpTables"/>
      <sheetName val="Statement Model"/>
      <sheetName val="Sheet3"/>
      <sheetName val="2002"/>
      <sheetName val="Entities"/>
      <sheetName val="Brands"/>
      <sheetName val="Cadastro"/>
      <sheetName val="Dashboard CNIS &amp; STD"/>
      <sheetName val="Header"/>
      <sheetName val="Deduccio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IENTES GS"/>
      <sheetName val="CLIENTES usd real"/>
      <sheetName val="gastos a recuperar"/>
      <sheetName val="a cobrar a dap"/>
      <sheetName val="CUENTAS A COBRAR"/>
      <sheetName val="prestamos al personal"/>
      <sheetName val="a cobrar seg medico y otros al "/>
      <sheetName val="A COBRAR A CONTRATISTAS"/>
      <sheetName val="A COBRAR A DAP ML"/>
      <sheetName val="GARANTIA DE ALQUILER ME"/>
      <sheetName val="ANTIC P GASTOS A RENDIR"/>
      <sheetName val="ANTIC IMPTO A LA RENTA"/>
      <sheetName val="ANTICIPO A PROVEEDORES "/>
      <sheetName val="ANTICIPO A PROVEEDORES ME"/>
      <sheetName val="ANTIC.IMPTO.RENTA IMAGRO "/>
      <sheetName val="ANTIC PARA GASTOS A RENDIR ME"/>
      <sheetName val="ANTICIPO POR INSUMOS ME"/>
      <sheetName val="ANTIC A PROVEED DE SERV DAP"/>
      <sheetName val="anticipo a aparceros"/>
      <sheetName val="ANTICIPO DE IFC DEPOSITADO EN C"/>
      <sheetName val="SEGUROS"/>
      <sheetName val="INTERESES A DEVENGAR CPL"/>
      <sheetName val="BIENES DE USO"/>
      <sheetName val="OBRAS EN CURSO"/>
      <sheetName val="BU-COMBUSTIBLE"/>
      <sheetName val="INTERESES A DEVENGAR LP"/>
      <sheetName val="de la sobera"/>
      <sheetName val="A PAGAR A DAP ME"/>
      <sheetName val="CTA A PAGAR A SIAP ME"/>
      <sheetName val="PROV ME"/>
      <sheetName val="proveed ml"/>
      <sheetName val="REM A FACT USD"/>
      <sheetName val="REM A FACT GS"/>
      <sheetName val="OS A FACT USD"/>
      <sheetName val="CTAS A PAGAR A DAP"/>
      <sheetName val="CUENTAS VARIAS ME"/>
      <sheetName val="PROVISIONES"/>
      <sheetName val="DEUDAS BANCARIAS"/>
      <sheetName val="Antic de clientes ML"/>
      <sheetName val="GASTOS COMERCIALES SOJA ME"/>
      <sheetName val="CLIENTES_GS"/>
      <sheetName val="CLIENTES_usd_real"/>
      <sheetName val="gastos_a_recuperar"/>
      <sheetName val="a_cobrar_a_dap"/>
      <sheetName val="CUENTAS_A_COBRAR"/>
      <sheetName val="prestamos_al_personal"/>
      <sheetName val="a_cobrar_seg_medico_y_otros_al_"/>
      <sheetName val="A_COBRAR_A_CONTRATISTAS"/>
      <sheetName val="A_COBRAR_A_DAP_ML"/>
      <sheetName val="GARANTIA_DE_ALQUILER_ME"/>
      <sheetName val="ANTIC_P_GASTOS_A_RENDIR"/>
      <sheetName val="ANTIC_IMPTO_A_LA_RENTA"/>
      <sheetName val="ANTICIPO_A_PROVEEDORES_"/>
      <sheetName val="ANTICIPO_A_PROVEEDORES_ME"/>
      <sheetName val="ANTIC_IMPTO_RENTA_IMAGRO_"/>
      <sheetName val="ANTIC_PARA_GASTOS_A_RENDIR_ME"/>
      <sheetName val="ANTICIPO_POR_INSUMOS_ME"/>
      <sheetName val="ANTIC_A_PROVEED_DE_SERV_DAP"/>
      <sheetName val="anticipo_a_aparceros"/>
      <sheetName val="ANTICIPO_DE_IFC_DEPOSITADO_EN_C"/>
      <sheetName val="INTERESES_A_DEVENGAR_CPL"/>
      <sheetName val="BIENES_DE_USO"/>
      <sheetName val="OBRAS_EN_CURSO"/>
      <sheetName val="INTERESES_A_DEVENGAR_LP"/>
      <sheetName val="de_la_sobera"/>
      <sheetName val="A_PAGAR_A_DAP_ME"/>
      <sheetName val="CTA_A_PAGAR_A_SIAP_ME"/>
      <sheetName val="PROV_ME"/>
      <sheetName val="proveed_ml"/>
      <sheetName val="REM_A_FACT_USD"/>
      <sheetName val="REM_A_FACT_GS"/>
      <sheetName val="OS_A_FACT_USD"/>
      <sheetName val="CTAS_A_PAGAR_A_DAP"/>
      <sheetName val="CUENTAS_VARIAS_ME"/>
      <sheetName val="DEUDAS_BANCARIAS"/>
      <sheetName val="Antic_de_clientes_ML"/>
      <sheetName val="GASTOS_COMERCIALES_SOJA_ME"/>
      <sheetName val="CLIENTES_GS1"/>
      <sheetName val="CLIENTES_usd_real1"/>
      <sheetName val="gastos_a_recuperar1"/>
      <sheetName val="a_cobrar_a_dap1"/>
      <sheetName val="CUENTAS_A_COBRAR1"/>
      <sheetName val="prestamos_al_personal1"/>
      <sheetName val="a_cobrar_seg_medico_y_otros_al1"/>
      <sheetName val="A_COBRAR_A_CONTRATISTAS1"/>
      <sheetName val="A_COBRAR_A_DAP_ML1"/>
      <sheetName val="GARANTIA_DE_ALQUILER_ME1"/>
      <sheetName val="ANTIC_P_GASTOS_A_RENDIR1"/>
      <sheetName val="ANTIC_IMPTO_A_LA_RENTA1"/>
      <sheetName val="ANTICIPO_A_PROVEEDORES_1"/>
      <sheetName val="ANTICIPO_A_PROVEEDORES_ME1"/>
      <sheetName val="ANTIC_IMPTO_RENTA_IMAGRO_1"/>
      <sheetName val="ANTIC_PARA_GASTOS_A_RENDIR_ME1"/>
      <sheetName val="ANTICIPO_POR_INSUMOS_ME1"/>
      <sheetName val="ANTIC_A_PROVEED_DE_SERV_DAP1"/>
      <sheetName val="anticipo_a_aparceros1"/>
      <sheetName val="ANTICIPO_DE_IFC_DEPOSITADO_EN_1"/>
      <sheetName val="INTERESES_A_DEVENGAR_CPL1"/>
      <sheetName val="BIENES_DE_USO1"/>
      <sheetName val="OBRAS_EN_CURSO1"/>
      <sheetName val="INTERESES_A_DEVENGAR_LP1"/>
      <sheetName val="de_la_sobera1"/>
      <sheetName val="A_PAGAR_A_DAP_ME1"/>
      <sheetName val="CTA_A_PAGAR_A_SIAP_ME1"/>
      <sheetName val="PROV_ME1"/>
      <sheetName val="proveed_ml1"/>
      <sheetName val="REM_A_FACT_USD1"/>
      <sheetName val="REM_A_FACT_GS1"/>
      <sheetName val="OS_A_FACT_USD1"/>
      <sheetName val="CTAS_A_PAGAR_A_DAP1"/>
      <sheetName val="CUENTAS_VARIAS_ME1"/>
      <sheetName val="DEUDAS_BANCARIAS1"/>
      <sheetName val="Antic_de_clientes_ML1"/>
      <sheetName val="GASTOS_COMERCIALES_SOJA_ME1"/>
      <sheetName val="CLIENTES_GS2"/>
      <sheetName val="CLIENTES_usd_real2"/>
      <sheetName val="gastos_a_recuperar2"/>
      <sheetName val="a_cobrar_a_dap2"/>
      <sheetName val="CUENTAS_A_COBRAR2"/>
      <sheetName val="prestamos_al_personal2"/>
      <sheetName val="a_cobrar_seg_medico_y_otros_al2"/>
      <sheetName val="A_COBRAR_A_CONTRATISTAS2"/>
      <sheetName val="A_COBRAR_A_DAP_ML2"/>
      <sheetName val="GARANTIA_DE_ALQUILER_ME2"/>
      <sheetName val="ANTIC_P_GASTOS_A_RENDIR2"/>
      <sheetName val="ANTIC_IMPTO_A_LA_RENTA2"/>
      <sheetName val="ANTICIPO_A_PROVEEDORES_2"/>
      <sheetName val="ANTICIPO_A_PROVEEDORES_ME2"/>
      <sheetName val="ANTIC_IMPTO_RENTA_IMAGRO_2"/>
      <sheetName val="ANTIC_PARA_GASTOS_A_RENDIR_ME2"/>
      <sheetName val="ANTICIPO_POR_INSUMOS_ME2"/>
      <sheetName val="ANTIC_A_PROVEED_DE_SERV_DAP2"/>
      <sheetName val="anticipo_a_aparceros2"/>
      <sheetName val="ANTICIPO_DE_IFC_DEPOSITADO_EN_2"/>
      <sheetName val="INTERESES_A_DEVENGAR_CPL2"/>
      <sheetName val="BIENES_DE_USO2"/>
      <sheetName val="OBRAS_EN_CURSO2"/>
      <sheetName val="INTERESES_A_DEVENGAR_LP2"/>
      <sheetName val="de_la_sobera2"/>
      <sheetName val="A_PAGAR_A_DAP_ME2"/>
      <sheetName val="CTA_A_PAGAR_A_SIAP_ME2"/>
      <sheetName val="PROV_ME2"/>
      <sheetName val="proveed_ml2"/>
      <sheetName val="REM_A_FACT_USD2"/>
      <sheetName val="REM_A_FACT_GS2"/>
      <sheetName val="OS_A_FACT_USD2"/>
      <sheetName val="CTAS_A_PAGAR_A_DAP2"/>
      <sheetName val="CUENTAS_VARIAS_ME2"/>
      <sheetName val="DEUDAS_BANCARIAS2"/>
      <sheetName val="Antic_de_clientes_ML2"/>
      <sheetName val="GASTOS_COMERCIALES_SOJA_ME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ertura Resumen 255...."/>
      <sheetName val="255101 Quinsa Sep-02"/>
      <sheetName val="255102 Quinsa Sep-02"/>
      <sheetName val="255200 Quinsa Sep-02"/>
      <sheetName val="255101 Quinsa Sep-01"/>
      <sheetName val="Cost"/>
      <sheetName val="Links"/>
      <sheetName val="Lead"/>
      <sheetName val="10"/>
      <sheetName val="8"/>
      <sheetName val=" VTOS"/>
      <sheetName val="CTO VTAS"/>
      <sheetName val="INVERSIONES"/>
      <sheetName val="MON.EXTRANJERA"/>
      <sheetName val="PREVISIONES"/>
      <sheetName val="Brazil Sovereign"/>
      <sheetName val="Apertura_Resumen_255____2"/>
      <sheetName val="255101_Quinsa_Sep-022"/>
      <sheetName val="255102_Quinsa_Sep-022"/>
      <sheetName val="255200_Quinsa_Sep-022"/>
      <sheetName val="255101_Quinsa_Sep-012"/>
      <sheetName val="_VTOS2"/>
      <sheetName val="CTO_VTAS2"/>
      <sheetName val="MON_EXTRANJERA2"/>
      <sheetName val="Brazil_Sovereign2"/>
      <sheetName val="Apertura_Resumen_255____"/>
      <sheetName val="255101_Quinsa_Sep-02"/>
      <sheetName val="255102_Quinsa_Sep-02"/>
      <sheetName val="255200_Quinsa_Sep-02"/>
      <sheetName val="255101_Quinsa_Sep-01"/>
      <sheetName val="_VTOS"/>
      <sheetName val="CTO_VTAS"/>
      <sheetName val="MON_EXTRANJERA"/>
      <sheetName val="Brazil_Sovereign"/>
      <sheetName val="Apertura_Resumen_255____1"/>
      <sheetName val="255101_Quinsa_Sep-021"/>
      <sheetName val="255102_Quinsa_Sep-021"/>
      <sheetName val="255200_Quinsa_Sep-021"/>
      <sheetName val="255101_Quinsa_Sep-011"/>
      <sheetName val="_VTOS1"/>
      <sheetName val="CTO_VTAS1"/>
      <sheetName val="MON_EXTRANJERA1"/>
      <sheetName val="Brazil_Sovereign1"/>
      <sheetName val="Apertura_Resumen_255____3"/>
      <sheetName val="255101_Quinsa_Sep-023"/>
      <sheetName val="255102_Quinsa_Sep-023"/>
      <sheetName val="255200_Quinsa_Sep-023"/>
      <sheetName val="255101_Quinsa_Sep-013"/>
      <sheetName val="_VTOS3"/>
      <sheetName val="CTO_VTAS3"/>
      <sheetName val="MON_EXTRANJERA3"/>
      <sheetName val="Brazil_Sovereign3"/>
      <sheetName val="Apertura_Resumen_255____4"/>
      <sheetName val="255101_Quinsa_Sep-024"/>
      <sheetName val="255102_Quinsa_Sep-024"/>
      <sheetName val="255200_Quinsa_Sep-024"/>
      <sheetName val="255101_Quinsa_Sep-014"/>
      <sheetName val="_VTOS4"/>
      <sheetName val="CTO_VTAS4"/>
      <sheetName val="MON_EXTRANJERA4"/>
      <sheetName val="Brazil_Sovereign4"/>
      <sheetName val="Apertura_Resumen_255____5"/>
      <sheetName val="255101_Quinsa_Sep-025"/>
      <sheetName val="255102_Quinsa_Sep-025"/>
      <sheetName val="255200_Quinsa_Sep-025"/>
      <sheetName val="255101_Quinsa_Sep-015"/>
      <sheetName val="_VTOS5"/>
      <sheetName val="CTO_VTAS5"/>
      <sheetName val="MON_EXTRANJERA5"/>
      <sheetName val="Brazil_Sovereign5"/>
      <sheetName val="Apertura_Resumen_255____6"/>
      <sheetName val="255101_Quinsa_Sep-026"/>
      <sheetName val="255102_Quinsa_Sep-026"/>
      <sheetName val="255200_Quinsa_Sep-026"/>
      <sheetName val="255101_Quinsa_Sep-016"/>
      <sheetName val="_VTOS6"/>
      <sheetName val="CTO_VTAS6"/>
      <sheetName val="MON_EXTRANJERA6"/>
      <sheetName val="Brazil_Sovereign6"/>
      <sheetName val="atc e dtc"/>
      <sheetName val="RESUMO ATC-DTC"/>
      <sheetName val="resumo dcch e acc"/>
      <sheetName val="resumo color code"/>
      <sheetName val="BG Armado"/>
      <sheetName val="Apertura_Resumen_255____7"/>
      <sheetName val="255101_Quinsa_Sep-027"/>
      <sheetName val="255102_Quinsa_Sep-027"/>
      <sheetName val="255200_Quinsa_Sep-027"/>
      <sheetName val="255101_Quinsa_Sep-017"/>
      <sheetName val="_VTOS7"/>
      <sheetName val="CTO_VTAS7"/>
      <sheetName val="MON_EXTRANJERA7"/>
      <sheetName val="Brazil_Sovereign7"/>
      <sheetName val="Apertura_Resumen_255____8"/>
      <sheetName val="255101_Quinsa_Sep-028"/>
      <sheetName val="255102_Quinsa_Sep-028"/>
      <sheetName val="255200_Quinsa_Sep-028"/>
      <sheetName val="255101_Quinsa_Sep-018"/>
      <sheetName val="_VTOS8"/>
      <sheetName val="CTO_VTAS8"/>
      <sheetName val="MON_EXTRANJERA8"/>
      <sheetName val="Brazil_Sovereign8"/>
      <sheetName val="atc_e_dtc"/>
      <sheetName val="RESUMO_ATC-DTC"/>
      <sheetName val="resumo_dcch_e_acc"/>
      <sheetName val="resumo_color_code"/>
      <sheetName val="BG_Armado"/>
      <sheetName val="Apertura_Resumen_255____10"/>
      <sheetName val="255101_Quinsa_Sep-0210"/>
      <sheetName val="255102_Quinsa_Sep-0210"/>
      <sheetName val="255200_Quinsa_Sep-0210"/>
      <sheetName val="255101_Quinsa_Sep-0110"/>
      <sheetName val="_VTOS10"/>
      <sheetName val="CTO_VTAS10"/>
      <sheetName val="MON_EXTRANJERA10"/>
      <sheetName val="Brazil_Sovereign10"/>
      <sheetName val="atc_e_dtc2"/>
      <sheetName val="RESUMO_ATC-DTC2"/>
      <sheetName val="resumo_dcch_e_acc2"/>
      <sheetName val="resumo_color_code2"/>
      <sheetName val="BG_Armado2"/>
      <sheetName val="Apertura_Resumen_255____9"/>
      <sheetName val="255101_Quinsa_Sep-029"/>
      <sheetName val="255102_Quinsa_Sep-029"/>
      <sheetName val="255200_Quinsa_Sep-029"/>
      <sheetName val="255101_Quinsa_Sep-019"/>
      <sheetName val="_VTOS9"/>
      <sheetName val="CTO_VTAS9"/>
      <sheetName val="MON_EXTRANJERA9"/>
      <sheetName val="Brazil_Sovereign9"/>
      <sheetName val="atc_e_dtc1"/>
      <sheetName val="RESUMO_ATC-DTC1"/>
      <sheetName val="resumo_dcch_e_acc1"/>
      <sheetName val="resumo_color_code1"/>
      <sheetName val="BG_Armado1"/>
      <sheetName val="Apertura_Resumen_255____11"/>
      <sheetName val="255101_Quinsa_Sep-0211"/>
      <sheetName val="255102_Quinsa_Sep-0211"/>
      <sheetName val="255200_Quinsa_Sep-0211"/>
      <sheetName val="255101_Quinsa_Sep-0111"/>
      <sheetName val="_VTOS11"/>
      <sheetName val="CTO_VTAS11"/>
      <sheetName val="MON_EXTRANJERA11"/>
      <sheetName val="Brazil_Sovereign11"/>
      <sheetName val="atc_e_dtc3"/>
      <sheetName val="RESUMO_ATC-DTC3"/>
      <sheetName val="resumo_dcch_e_acc3"/>
      <sheetName val="resumo_color_code3"/>
      <sheetName val="BG_Armado3"/>
      <sheetName val="Apertura_Resumen_255____12"/>
      <sheetName val="255101_Quinsa_Sep-0212"/>
      <sheetName val="255102_Quinsa_Sep-0212"/>
      <sheetName val="255200_Quinsa_Sep-0212"/>
      <sheetName val="255101_Quinsa_Sep-0112"/>
      <sheetName val="_VTOS12"/>
      <sheetName val="CTO_VTAS12"/>
      <sheetName val="MON_EXTRANJERA12"/>
      <sheetName val="Brazil_Sovereign12"/>
      <sheetName val="atc_e_dtc4"/>
      <sheetName val="RESUMO_ATC-DTC4"/>
      <sheetName val="resumo_dcch_e_acc4"/>
      <sheetName val="resumo_color_code4"/>
      <sheetName val="BG_Armado4"/>
      <sheetName val="Apertura_Resumen_255____13"/>
      <sheetName val="255101_Quinsa_Sep-0213"/>
      <sheetName val="255102_Quinsa_Sep-0213"/>
      <sheetName val="255200_Quinsa_Sep-0213"/>
      <sheetName val="255101_Quinsa_Sep-0113"/>
      <sheetName val="_VTOS13"/>
      <sheetName val="CTO_VTAS13"/>
      <sheetName val="MON_EXTRANJERA13"/>
      <sheetName val="Brazil_Sovereign13"/>
      <sheetName val="atc_e_dtc5"/>
      <sheetName val="RESUMO_ATC-DTC5"/>
      <sheetName val="resumo_dcch_e_acc5"/>
      <sheetName val="resumo_color_code5"/>
      <sheetName val="BG_Armado5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uestos"/>
      <sheetName val="BG"/>
      <sheetName val="GP"/>
      <sheetName val="FC"/>
      <sheetName val="Amortización FORD"/>
      <sheetName val="Aportes FORD"/>
      <sheetName val="Tasas"/>
      <sheetName val="Amortización nuevos créditos"/>
      <sheetName val="Empresarial-consumo"/>
      <sheetName val="Gastos administrativos"/>
      <sheetName val="Indicadores"/>
      <sheetName val="Activo"/>
      <sheetName val="Parame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P_L"/>
      <sheetName val="DBK ESPAÑA"/>
      <sheetName val="datos balanç"/>
      <sheetName val="datos P&amp;L"/>
      <sheetName val="INICIO"/>
      <sheetName val="DBK INDUSTRIAL"/>
      <sheetName val="FENIX"/>
      <sheetName val="DBK AIR TECHNOLOGIES"/>
      <sheetName val="CONSOLIDADO"/>
      <sheetName val="IC-0"/>
      <sheetName val="IC-1"/>
      <sheetName val="IC-2"/>
      <sheetName val="IC-3"/>
      <sheetName val="IC-4"/>
      <sheetName val="IC-9"/>
      <sheetName val="IC-11"/>
      <sheetName val="IC-13"/>
      <sheetName val="IC-21"/>
      <sheetName val="Ac.IC-1"/>
      <sheetName val="Ac.IC-3"/>
      <sheetName val="Ac.IC-4"/>
      <sheetName val="Ac.IC-9"/>
      <sheetName val="Ac.IC-11"/>
      <sheetName val="Ac.IC-21"/>
      <sheetName val="Datos"/>
      <sheetName val="datos_P_L"/>
      <sheetName val="DBK_ESPAÑA"/>
      <sheetName val="datos_balanç"/>
      <sheetName val="datos_P&amp;L"/>
      <sheetName val="DBK_INDUSTRIAL"/>
      <sheetName val="DBK_AIR_TECHNOLOGIES"/>
      <sheetName val="Ac_IC-1"/>
      <sheetName val="Ac_IC-3"/>
      <sheetName val="Ac_IC-4"/>
      <sheetName val="Ac_IC-9"/>
      <sheetName val="Ac_IC-11"/>
      <sheetName val="Ac_IC-21"/>
      <sheetName val="datos_P_L1"/>
      <sheetName val="DBK_ESPAÑA1"/>
      <sheetName val="datos_balanç1"/>
      <sheetName val="datos_P&amp;L1"/>
      <sheetName val="DBK_INDUSTRIAL1"/>
      <sheetName val="DBK_AIR_TECHNOLOGIES1"/>
      <sheetName val="Ac_IC-12"/>
      <sheetName val="Ac_IC-31"/>
      <sheetName val="Ac_IC-41"/>
      <sheetName val="Ac_IC-91"/>
      <sheetName val="Ac_IC-111"/>
      <sheetName val="Ac_IC-211"/>
      <sheetName val="BALANCE"/>
      <sheetName val="jun-03"/>
      <sheetName val="9setembre00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del Balance"/>
      <sheetName val="Información"/>
      <sheetName val="controles"/>
      <sheetName val="Bce básico Resumido AIF "/>
      <sheetName val="Bce Conso Resumido AIF"/>
      <sheetName val="Bce Patrim"/>
      <sheetName val="Nota numérica"/>
      <sheetName val="Eliminaciones VPP"/>
      <sheetName val="EE.RR"/>
      <sheetName val="q. Resultado por tenencia"/>
      <sheetName val="r. Resultados financieros"/>
      <sheetName val="s. Otros ingresos y egresos"/>
      <sheetName val="Reseña cuadros"/>
      <sheetName val="Datos_del_Balance"/>
      <sheetName val="Bce_básico_Resumido_AIF_"/>
      <sheetName val="Bce_Conso_Resumido_AIF"/>
      <sheetName val="Bce_Patrim"/>
      <sheetName val="Nota_numérica"/>
      <sheetName val="Eliminaciones_VPP"/>
      <sheetName val="EE_RR"/>
      <sheetName val="q__Resultado_por_tenencia"/>
      <sheetName val="r__Resultados_financieros"/>
      <sheetName val="s__Otros_ingresos_y_egresos"/>
      <sheetName val="Reseña_cuadros"/>
      <sheetName val="Datos_del_Balance1"/>
      <sheetName val="Bce_básico_Resumido_AIF_1"/>
      <sheetName val="Bce_Conso_Resumido_AIF1"/>
      <sheetName val="Bce_Patrim1"/>
      <sheetName val="Nota_numérica1"/>
      <sheetName val="Eliminaciones_VPP1"/>
      <sheetName val="EE_RR1"/>
      <sheetName val="q__Resultado_por_tenencia1"/>
      <sheetName val="r__Resultados_financieros1"/>
      <sheetName val="s__Otros_ingresos_y_egresos1"/>
      <sheetName val="Reseña_cuadros1"/>
      <sheetName val="Datos_del_Balance2"/>
      <sheetName val="Bce_básico_Resumido_AIF_2"/>
      <sheetName val="Bce_Conso_Resumido_AIF2"/>
      <sheetName val="Bce_Patrim2"/>
      <sheetName val="Nota_numérica2"/>
      <sheetName val="Eliminaciones_VPP2"/>
      <sheetName val="EE_RR2"/>
      <sheetName val="q__Resultado_por_tenencia2"/>
      <sheetName val="r__Resultados_financieros2"/>
      <sheetName val="s__Otros_ingresos_y_egresos2"/>
      <sheetName val="Reseña_cuadro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del Balance"/>
      <sheetName val="Información"/>
      <sheetName val="Bce Resumido AIF"/>
      <sheetName val="controles"/>
      <sheetName val="SyS SAP"/>
      <sheetName val="Bce Patrim"/>
      <sheetName val="EEPN"/>
      <sheetName val="nota numérica"/>
      <sheetName val="Edo Rdos"/>
      <sheetName val="Detalle Interco"/>
      <sheetName val="EOAF"/>
      <sheetName val="ANEXO C"/>
      <sheetName val="Nota Op Interco"/>
      <sheetName val="Nota Rdos interco"/>
      <sheetName val="ANEXO A"/>
      <sheetName val="ANEXO B"/>
      <sheetName val="ANEXO E"/>
      <sheetName val="ANEXO F (Vta)"/>
      <sheetName val="ANEXO F RT 22 (Producc)"/>
      <sheetName val="ANEXO G"/>
      <sheetName val="ANEXO H"/>
      <sheetName val="rt12 activos"/>
      <sheetName val="PT Inf adic+RT12- activos"/>
      <sheetName val="rt12 pasivos"/>
      <sheetName val="Inform adicional"/>
      <sheetName val="PT Inf adic+RT12-pasivos"/>
      <sheetName val="Hoja2"/>
      <sheetName val="Datos_del_Balance"/>
      <sheetName val="Bce_Resumido_AIF"/>
      <sheetName val="SyS_SAP"/>
      <sheetName val="Bce_Patrim"/>
      <sheetName val="nota_numérica"/>
      <sheetName val="Edo_Rdos"/>
      <sheetName val="Detalle_Interco"/>
      <sheetName val="ANEXO_C"/>
      <sheetName val="Nota_Op_Interco"/>
      <sheetName val="Nota_Rdos_interco"/>
      <sheetName val="ANEXO_A"/>
      <sheetName val="ANEXO_B"/>
      <sheetName val="ANEXO_E"/>
      <sheetName val="ANEXO_F_(Vta)"/>
      <sheetName val="ANEXO_F_RT_22_(Producc)"/>
      <sheetName val="ANEXO_G"/>
      <sheetName val="ANEXO_H"/>
      <sheetName val="rt12_activos"/>
      <sheetName val="PT_Inf_adic+RT12-_activos"/>
      <sheetName val="rt12_pasivos"/>
      <sheetName val="Inform_adicional"/>
      <sheetName val="PT_Inf_adic+RT12-pasivos"/>
      <sheetName val="Datos_del_Balance1"/>
      <sheetName val="Bce_Resumido_AIF1"/>
      <sheetName val="SyS_SAP1"/>
      <sheetName val="Bce_Patrim1"/>
      <sheetName val="nota_numérica1"/>
      <sheetName val="Edo_Rdos1"/>
      <sheetName val="Detalle_Interco1"/>
      <sheetName val="ANEXO_C1"/>
      <sheetName val="Nota_Op_Interco1"/>
      <sheetName val="Nota_Rdos_interco1"/>
      <sheetName val="ANEXO_A1"/>
      <sheetName val="ANEXO_B1"/>
      <sheetName val="ANEXO_E1"/>
      <sheetName val="ANEXO_F_(Vta)1"/>
      <sheetName val="ANEXO_F_RT_22_(Producc)1"/>
      <sheetName val="ANEXO_G1"/>
      <sheetName val="ANEXO_H1"/>
      <sheetName val="rt12_activos1"/>
      <sheetName val="PT_Inf_adic+RT12-_activos1"/>
      <sheetName val="rt12_pasivos1"/>
      <sheetName val="Inform_adicional1"/>
      <sheetName val="PT_Inf_adic+RT12-pasivos1"/>
      <sheetName val="Datos_del_Balance2"/>
      <sheetName val="Bce_Resumido_AIF2"/>
      <sheetName val="SyS_SAP2"/>
      <sheetName val="Bce_Patrim2"/>
      <sheetName val="nota_numérica2"/>
      <sheetName val="Edo_Rdos2"/>
      <sheetName val="Detalle_Interco2"/>
      <sheetName val="ANEXO_C2"/>
      <sheetName val="Nota_Op_Interco2"/>
      <sheetName val="Nota_Rdos_interco2"/>
      <sheetName val="ANEXO_A2"/>
      <sheetName val="ANEXO_B2"/>
      <sheetName val="ANEXO_E2"/>
      <sheetName val="ANEXO_F_(Vta)2"/>
      <sheetName val="ANEXO_F_RT_22_(Producc)2"/>
      <sheetName val="ANEXO_G2"/>
      <sheetName val="ANEXO_H2"/>
      <sheetName val="rt12_activos2"/>
      <sheetName val="PT_Inf_adic+RT12-_activos2"/>
      <sheetName val="rt12_pasivos2"/>
      <sheetName val="Inform_adicional2"/>
      <sheetName val="PT_Inf_adic+RT12-pasivos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ctas"/>
      <sheetName val="Resumen ctas 2"/>
      <sheetName val="Ctas manuales"/>
      <sheetName val="AFRS BR (1)"/>
      <sheetName val="Conversión"/>
      <sheetName val="Repuestos"/>
      <sheetName val="Repuestos Hist"/>
      <sheetName val="Insumos MC.9"/>
      <sheetName val="WIP"/>
      <sheetName val="PP"/>
      <sheetName val="PT"/>
      <sheetName val="Det stocks"/>
      <sheetName val="Activacion GF"/>
      <sheetName val="Legal"/>
      <sheetName val="Lux"/>
      <sheetName val="Legal Abr 06"/>
      <sheetName val="Lux Abr 06"/>
      <sheetName val="CURRENCY"/>
      <sheetName val="GLP 2001"/>
      <sheetName val="GLP-DISCOUNT"/>
      <sheetName val="1"/>
      <sheetName val="Resumen_ctas2"/>
      <sheetName val="Resumen_ctas_22"/>
      <sheetName val="Ctas_manuales2"/>
      <sheetName val="AFRS_BR_(1)2"/>
      <sheetName val="Repuestos_Hist2"/>
      <sheetName val="Insumos_MC_92"/>
      <sheetName val="Det_stocks2"/>
      <sheetName val="Activacion_GF2"/>
      <sheetName val="Legal_Abr_062"/>
      <sheetName val="Lux_Abr_062"/>
      <sheetName val="GLP_20012"/>
      <sheetName val="Resumen_ctas"/>
      <sheetName val="Resumen_ctas_2"/>
      <sheetName val="Ctas_manuales"/>
      <sheetName val="AFRS_BR_(1)"/>
      <sheetName val="Repuestos_Hist"/>
      <sheetName val="Insumos_MC_9"/>
      <sheetName val="Det_stocks"/>
      <sheetName val="Activacion_GF"/>
      <sheetName val="Legal_Abr_06"/>
      <sheetName val="Lux_Abr_06"/>
      <sheetName val="GLP_2001"/>
      <sheetName val="Resumen_ctas1"/>
      <sheetName val="Resumen_ctas_21"/>
      <sheetName val="Ctas_manuales1"/>
      <sheetName val="AFRS_BR_(1)1"/>
      <sheetName val="Repuestos_Hist1"/>
      <sheetName val="Insumos_MC_91"/>
      <sheetName val="Det_stocks1"/>
      <sheetName val="Activacion_GF1"/>
      <sheetName val="Legal_Abr_061"/>
      <sheetName val="Lux_Abr_061"/>
      <sheetName val="GLP_20011"/>
      <sheetName val="Resumen_ctas3"/>
      <sheetName val="Resumen_ctas_23"/>
      <sheetName val="Ctas_manuales3"/>
      <sheetName val="AFRS_BR_(1)3"/>
      <sheetName val="Repuestos_Hist3"/>
      <sheetName val="Insumos_MC_93"/>
      <sheetName val="Det_stocks3"/>
      <sheetName val="Activacion_GF3"/>
      <sheetName val="Legal_Abr_063"/>
      <sheetName val="Lux_Abr_063"/>
      <sheetName val="GLP_20013"/>
      <sheetName val="Resumen_ctas4"/>
      <sheetName val="Resumen_ctas_24"/>
      <sheetName val="Ctas_manuales4"/>
      <sheetName val="AFRS_BR_(1)4"/>
      <sheetName val="Repuestos_Hist4"/>
      <sheetName val="Insumos_MC_94"/>
      <sheetName val="Det_stocks4"/>
      <sheetName val="Activacion_GF4"/>
      <sheetName val="Legal_Abr_064"/>
      <sheetName val="Lux_Abr_064"/>
      <sheetName val="GLP_20014"/>
      <sheetName val="Resumen_ctas5"/>
      <sheetName val="Resumen_ctas_25"/>
      <sheetName val="Ctas_manuales5"/>
      <sheetName val="AFRS_BR_(1)5"/>
      <sheetName val="Repuestos_Hist5"/>
      <sheetName val="Insumos_MC_95"/>
      <sheetName val="Det_stocks5"/>
      <sheetName val="Activacion_GF5"/>
      <sheetName val="Legal_Abr_065"/>
      <sheetName val="Lux_Abr_065"/>
      <sheetName val="GLP_20015"/>
      <sheetName val="Resumen_ctas6"/>
      <sheetName val="Resumen_ctas_26"/>
      <sheetName val="Ctas_manuales6"/>
      <sheetName val="AFRS_BR_(1)6"/>
      <sheetName val="Repuestos_Hist6"/>
      <sheetName val="Insumos_MC_96"/>
      <sheetName val="Det_stocks6"/>
      <sheetName val="Activacion_GF6"/>
      <sheetName val="Legal_Abr_066"/>
      <sheetName val="Lux_Abr_066"/>
      <sheetName val="GLP_20016"/>
      <sheetName val="Resumen_ctas7"/>
      <sheetName val="Resumen_ctas_27"/>
      <sheetName val="Ctas_manuales7"/>
      <sheetName val="AFRS_BR_(1)7"/>
      <sheetName val="Repuestos_Hist7"/>
      <sheetName val="Insumos_MC_97"/>
      <sheetName val="Det_stocks7"/>
      <sheetName val="Activacion_GF7"/>
      <sheetName val="Legal_Abr_067"/>
      <sheetName val="Lux_Abr_067"/>
      <sheetName val="GLP_20017"/>
      <sheetName val="Resumen_ctas8"/>
      <sheetName val="Resumen_ctas_28"/>
      <sheetName val="Ctas_manuales8"/>
      <sheetName val="AFRS_BR_(1)8"/>
      <sheetName val="Repuestos_Hist8"/>
      <sheetName val="Insumos_MC_98"/>
      <sheetName val="Det_stocks8"/>
      <sheetName val="Activacion_GF8"/>
      <sheetName val="Legal_Abr_068"/>
      <sheetName val="Lux_Abr_068"/>
      <sheetName val="GLP_20018"/>
      <sheetName val="Resumen_ctas10"/>
      <sheetName val="Resumen_ctas_210"/>
      <sheetName val="Ctas_manuales10"/>
      <sheetName val="AFRS_BR_(1)10"/>
      <sheetName val="Repuestos_Hist10"/>
      <sheetName val="Insumos_MC_910"/>
      <sheetName val="Det_stocks10"/>
      <sheetName val="Activacion_GF10"/>
      <sheetName val="Legal_Abr_0610"/>
      <sheetName val="Lux_Abr_0610"/>
      <sheetName val="GLP_200110"/>
      <sheetName val="Resumen_ctas9"/>
      <sheetName val="Resumen_ctas_29"/>
      <sheetName val="Ctas_manuales9"/>
      <sheetName val="AFRS_BR_(1)9"/>
      <sheetName val="Repuestos_Hist9"/>
      <sheetName val="Insumos_MC_99"/>
      <sheetName val="Det_stocks9"/>
      <sheetName val="Activacion_GF9"/>
      <sheetName val="Legal_Abr_069"/>
      <sheetName val="Lux_Abr_069"/>
      <sheetName val="GLP_20019"/>
      <sheetName val="Resumen_ctas11"/>
      <sheetName val="Resumen_ctas_211"/>
      <sheetName val="Ctas_manuales11"/>
      <sheetName val="AFRS_BR_(1)11"/>
      <sheetName val="Repuestos_Hist11"/>
      <sheetName val="Insumos_MC_911"/>
      <sheetName val="Det_stocks11"/>
      <sheetName val="Activacion_GF11"/>
      <sheetName val="Legal_Abr_0611"/>
      <sheetName val="Lux_Abr_0611"/>
      <sheetName val="GLP_200111"/>
      <sheetName val="Resumen_ctas12"/>
      <sheetName val="Resumen_ctas_212"/>
      <sheetName val="Ctas_manuales12"/>
      <sheetName val="AFRS_BR_(1)12"/>
      <sheetName val="Repuestos_Hist12"/>
      <sheetName val="Insumos_MC_912"/>
      <sheetName val="Det_stocks12"/>
      <sheetName val="Activacion_GF12"/>
      <sheetName val="Legal_Abr_0612"/>
      <sheetName val="Lux_Abr_0612"/>
      <sheetName val="GLP_200112"/>
      <sheetName val="Resumen_ctas13"/>
      <sheetName val="Resumen_ctas_213"/>
      <sheetName val="Ctas_manuales13"/>
      <sheetName val="AFRS_BR_(1)13"/>
      <sheetName val="Repuestos_Hist13"/>
      <sheetName val="Insumos_MC_913"/>
      <sheetName val="Det_stocks13"/>
      <sheetName val="Activacion_GF13"/>
      <sheetName val="Legal_Abr_0613"/>
      <sheetName val="Lux_Abr_0613"/>
      <sheetName val="GLP_20011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arteira Onshore Profit"/>
      <sheetName val="Resultado CBB"/>
      <sheetName val="Resultado IBA"/>
      <sheetName val="Resultado Jupiter"/>
      <sheetName val="Resultado Itacoatiara"/>
      <sheetName val="Resultado_Opera_Taurus"/>
      <sheetName val="Operas"/>
      <sheetName val="Carteira Offshore Profit"/>
      <sheetName val="Bonds - Hedge Divida"/>
      <sheetName val="Gerencial Pactual"/>
      <sheetName val="Finimp_Passivo"/>
      <sheetName val="Resultado Finimp"/>
      <sheetName val="Cotas Offshore"/>
      <sheetName val="Bonds - Pos. Proprietaria"/>
      <sheetName val="Cx Restrito Offshore"/>
      <sheetName val="Tables"/>
      <sheetName val="Dolar"/>
      <sheetName val="Açucar"/>
      <sheetName val="Carteira Onshore Profit (2)"/>
      <sheetName val="Income Statement Data"/>
      <sheetName val="Carteira_Onshore_Profit"/>
      <sheetName val="Resultado_CBB"/>
      <sheetName val="Resultado_IBA"/>
      <sheetName val="Resultado_Jupiter"/>
      <sheetName val="Resultado_Itacoatiara"/>
      <sheetName val="Carteira_Offshore_Profit"/>
      <sheetName val="Bonds_-_Hedge_Divida"/>
      <sheetName val="Gerencial_Pactual"/>
      <sheetName val="Resultado_Finimp"/>
      <sheetName val="Cotas_Offshore"/>
      <sheetName val="Bonds_-_Pos__Proprietaria"/>
      <sheetName val="Cx_Restrito_Offshore"/>
      <sheetName val="Carteira_Onshore_Profit_(2)"/>
      <sheetName val="Income_Statement_Data"/>
      <sheetName val="255102 Quinsa Sep-02"/>
      <sheetName val="Carteira_Onshore_Profit3"/>
      <sheetName val="Resultado_CBB3"/>
      <sheetName val="Resultado_IBA3"/>
      <sheetName val="Resultado_Jupiter3"/>
      <sheetName val="Resultado_Itacoatiara3"/>
      <sheetName val="Carteira_Offshore_Profit3"/>
      <sheetName val="Bonds_-_Hedge_Divida3"/>
      <sheetName val="Gerencial_Pactual3"/>
      <sheetName val="Resultado_Finimp3"/>
      <sheetName val="Cotas_Offshore3"/>
      <sheetName val="Bonds_-_Pos__Proprietaria3"/>
      <sheetName val="Cx_Restrito_Offshore3"/>
      <sheetName val="Carteira_Onshore_Profit_(2)3"/>
      <sheetName val="Income_Statement_Data3"/>
      <sheetName val="255102_Quinsa_Sep-022"/>
      <sheetName val="Carteira_Onshore_Profit1"/>
      <sheetName val="Resultado_CBB1"/>
      <sheetName val="Resultado_IBA1"/>
      <sheetName val="Resultado_Jupiter1"/>
      <sheetName val="Resultado_Itacoatiara1"/>
      <sheetName val="Carteira_Offshore_Profit1"/>
      <sheetName val="Bonds_-_Hedge_Divida1"/>
      <sheetName val="Gerencial_Pactual1"/>
      <sheetName val="Resultado_Finimp1"/>
      <sheetName val="Cotas_Offshore1"/>
      <sheetName val="Bonds_-_Pos__Proprietaria1"/>
      <sheetName val="Cx_Restrito_Offshore1"/>
      <sheetName val="Carteira_Onshore_Profit_(2)1"/>
      <sheetName val="Income_Statement_Data1"/>
      <sheetName val="255102_Quinsa_Sep-02"/>
      <sheetName val="Carteira_Onshore_Profit2"/>
      <sheetName val="Resultado_CBB2"/>
      <sheetName val="Resultado_IBA2"/>
      <sheetName val="Resultado_Jupiter2"/>
      <sheetName val="Resultado_Itacoatiara2"/>
      <sheetName val="Carteira_Offshore_Profit2"/>
      <sheetName val="Bonds_-_Hedge_Divida2"/>
      <sheetName val="Gerencial_Pactual2"/>
      <sheetName val="Resultado_Finimp2"/>
      <sheetName val="Cotas_Offshore2"/>
      <sheetName val="Bonds_-_Pos__Proprietaria2"/>
      <sheetName val="Cx_Restrito_Offshore2"/>
      <sheetName val="Carteira_Onshore_Profit_(2)2"/>
      <sheetName val="Income_Statement_Data2"/>
      <sheetName val="255102_Quinsa_Sep-021"/>
      <sheetName val="Carteira_Onshore_Profit4"/>
      <sheetName val="Resultado_CBB4"/>
      <sheetName val="Resultado_IBA4"/>
      <sheetName val="Resultado_Jupiter4"/>
      <sheetName val="Resultado_Itacoatiara4"/>
      <sheetName val="Carteira_Offshore_Profit4"/>
      <sheetName val="Bonds_-_Hedge_Divida4"/>
      <sheetName val="Gerencial_Pactual4"/>
      <sheetName val="Resultado_Finimp4"/>
      <sheetName val="Cotas_Offshore4"/>
      <sheetName val="Bonds_-_Pos__Proprietaria4"/>
      <sheetName val="Cx_Restrito_Offshore4"/>
      <sheetName val="Carteira_Onshore_Profit_(2)4"/>
      <sheetName val="Income_Statement_Data4"/>
      <sheetName val="255102_Quinsa_Sep-023"/>
      <sheetName val="Carteira_Onshore_Profit5"/>
      <sheetName val="Resultado_CBB5"/>
      <sheetName val="Resultado_IBA5"/>
      <sheetName val="Resultado_Jupiter5"/>
      <sheetName val="Resultado_Itacoatiara5"/>
      <sheetName val="Carteira_Offshore_Profit5"/>
      <sheetName val="Bonds_-_Hedge_Divida5"/>
      <sheetName val="Gerencial_Pactual5"/>
      <sheetName val="Resultado_Finimp5"/>
      <sheetName val="Cotas_Offshore5"/>
      <sheetName val="Bonds_-_Pos__Proprietaria5"/>
      <sheetName val="Cx_Restrito_Offshore5"/>
      <sheetName val="Carteira_Onshore_Profit_(2)5"/>
      <sheetName val="Income_Statement_Data5"/>
      <sheetName val="255102_Quinsa_Sep-024"/>
      <sheetName val="WIP"/>
      <sheetName val="Carteira_Onshore_Profit6"/>
      <sheetName val="Resultado_CBB6"/>
      <sheetName val="Resultado_IBA6"/>
      <sheetName val="Resultado_Jupiter6"/>
      <sheetName val="Resultado_Itacoatiara6"/>
      <sheetName val="Carteira_Offshore_Profit6"/>
      <sheetName val="Bonds_-_Hedge_Divida6"/>
      <sheetName val="Gerencial_Pactual6"/>
      <sheetName val="Resultado_Finimp6"/>
      <sheetName val="Cotas_Offshore6"/>
      <sheetName val="Bonds_-_Pos__Proprietaria6"/>
      <sheetName val="Cx_Restrito_Offshore6"/>
      <sheetName val="Carteira_Onshore_Profit_(2)6"/>
      <sheetName val="Income_Statement_Data6"/>
      <sheetName val="255102_Quinsa_Sep-025"/>
      <sheetName val="Carteira_Onshore_Profit7"/>
      <sheetName val="Resultado_CBB7"/>
      <sheetName val="Resultado_IBA7"/>
      <sheetName val="Resultado_Jupiter7"/>
      <sheetName val="Resultado_Itacoatiara7"/>
      <sheetName val="Carteira_Offshore_Profit7"/>
      <sheetName val="Bonds_-_Hedge_Divida7"/>
      <sheetName val="Gerencial_Pactual7"/>
      <sheetName val="Resultado_Finimp7"/>
      <sheetName val="Cotas_Offshore7"/>
      <sheetName val="Bonds_-_Pos__Proprietaria7"/>
      <sheetName val="Cx_Restrito_Offshore7"/>
      <sheetName val="Carteira_Onshore_Profit_(2)7"/>
      <sheetName val="Income_Statement_Data7"/>
      <sheetName val="255102_Quinsa_Sep-026"/>
      <sheetName val="Carteira_Onshore_Profit8"/>
      <sheetName val="Resultado_CBB8"/>
      <sheetName val="Resultado_IBA8"/>
      <sheetName val="Resultado_Jupiter8"/>
      <sheetName val="Resultado_Itacoatiara8"/>
      <sheetName val="Carteira_Offshore_Profit8"/>
      <sheetName val="Bonds_-_Hedge_Divida8"/>
      <sheetName val="Gerencial_Pactual8"/>
      <sheetName val="Resultado_Finimp8"/>
      <sheetName val="Cotas_Offshore8"/>
      <sheetName val="Bonds_-_Pos__Proprietaria8"/>
      <sheetName val="Cx_Restrito_Offshore8"/>
      <sheetName val="Carteira_Onshore_Profit_(2)8"/>
      <sheetName val="Income_Statement_Data8"/>
      <sheetName val="255102_Quinsa_Sep-027"/>
      <sheetName val="Carteira_Onshore_Profit9"/>
      <sheetName val="Resultado_CBB9"/>
      <sheetName val="Resultado_IBA9"/>
      <sheetName val="Resultado_Jupiter9"/>
      <sheetName val="Resultado_Itacoatiara9"/>
      <sheetName val="Carteira_Offshore_Profit9"/>
      <sheetName val="Bonds_-_Hedge_Divida9"/>
      <sheetName val="Gerencial_Pactual9"/>
      <sheetName val="Resultado_Finimp9"/>
      <sheetName val="Cotas_Offshore9"/>
      <sheetName val="Bonds_-_Pos__Proprietaria9"/>
      <sheetName val="Cx_Restrito_Offshore9"/>
      <sheetName val="Carteira_Onshore_Profit_(2)9"/>
      <sheetName val="Income_Statement_Data9"/>
      <sheetName val="255102_Quinsa_Sep-028"/>
      <sheetName val="Carteira_Onshore_Profit11"/>
      <sheetName val="Resultado_CBB11"/>
      <sheetName val="Resultado_IBA11"/>
      <sheetName val="Resultado_Jupiter11"/>
      <sheetName val="Resultado_Itacoatiara11"/>
      <sheetName val="Carteira_Offshore_Profit11"/>
      <sheetName val="Bonds_-_Hedge_Divida11"/>
      <sheetName val="Gerencial_Pactual11"/>
      <sheetName val="Resultado_Finimp11"/>
      <sheetName val="Cotas_Offshore11"/>
      <sheetName val="Bonds_-_Pos__Proprietaria11"/>
      <sheetName val="Cx_Restrito_Offshore11"/>
      <sheetName val="Carteira_Onshore_Profit_(2)11"/>
      <sheetName val="Income_Statement_Data11"/>
      <sheetName val="255102_Quinsa_Sep-0210"/>
      <sheetName val="Carteira_Onshore_Profit10"/>
      <sheetName val="Resultado_CBB10"/>
      <sheetName val="Resultado_IBA10"/>
      <sheetName val="Resultado_Jupiter10"/>
      <sheetName val="Resultado_Itacoatiara10"/>
      <sheetName val="Carteira_Offshore_Profit10"/>
      <sheetName val="Bonds_-_Hedge_Divida10"/>
      <sheetName val="Gerencial_Pactual10"/>
      <sheetName val="Resultado_Finimp10"/>
      <sheetName val="Cotas_Offshore10"/>
      <sheetName val="Bonds_-_Pos__Proprietaria10"/>
      <sheetName val="Cx_Restrito_Offshore10"/>
      <sheetName val="Carteira_Onshore_Profit_(2)10"/>
      <sheetName val="Income_Statement_Data10"/>
      <sheetName val="255102_Quinsa_Sep-029"/>
      <sheetName val="Carteira_Onshore_Profit12"/>
      <sheetName val="Resultado_CBB12"/>
      <sheetName val="Resultado_IBA12"/>
      <sheetName val="Resultado_Jupiter12"/>
      <sheetName val="Resultado_Itacoatiara12"/>
      <sheetName val="Carteira_Offshore_Profit12"/>
      <sheetName val="Bonds_-_Hedge_Divida12"/>
      <sheetName val="Gerencial_Pactual12"/>
      <sheetName val="Resultado_Finimp12"/>
      <sheetName val="Cotas_Offshore12"/>
      <sheetName val="Bonds_-_Pos__Proprietaria12"/>
      <sheetName val="Cx_Restrito_Offshore12"/>
      <sheetName val="Carteira_Onshore_Profit_(2)12"/>
      <sheetName val="Income_Statement_Data12"/>
      <sheetName val="255102_Quinsa_Sep-0211"/>
      <sheetName val="Dados Org"/>
      <sheetName val="contents"/>
      <sheetName val="Resultado Carteiras 10.04.xls"/>
      <sheetName val="Carteira_Onshore_Profit13"/>
      <sheetName val="Resultado_CBB13"/>
      <sheetName val="Resultado_IBA13"/>
      <sheetName val="Resultado_Jupiter13"/>
      <sheetName val="Resultado_Itacoatiara13"/>
      <sheetName val="Carteira_Offshore_Profit13"/>
      <sheetName val="Bonds_-_Hedge_Divida13"/>
      <sheetName val="Gerencial_Pactual13"/>
      <sheetName val="Resultado_Finimp13"/>
      <sheetName val="Cotas_Offshore13"/>
      <sheetName val="Bonds_-_Pos__Proprietaria13"/>
      <sheetName val="Cx_Restrito_Offshore13"/>
      <sheetName val="Carteira_Onshore_Profit_(2)13"/>
      <sheetName val="Income_Statement_Data13"/>
      <sheetName val="255102_Quinsa_Sep-0212"/>
      <sheetName val="Dados_Org"/>
      <sheetName val="Resultado_Carteiras_10_04_xls"/>
      <sheetName val="Carteira_Onshore_Profit14"/>
      <sheetName val="Resultado_CBB14"/>
      <sheetName val="Resultado_IBA14"/>
      <sheetName val="Resultado_Jupiter14"/>
      <sheetName val="Resultado_Itacoatiara14"/>
      <sheetName val="Carteira_Offshore_Profit14"/>
      <sheetName val="Bonds_-_Hedge_Divida14"/>
      <sheetName val="Gerencial_Pactual14"/>
      <sheetName val="Resultado_Finimp14"/>
      <sheetName val="Cotas_Offshore14"/>
      <sheetName val="Bonds_-_Pos__Proprietaria14"/>
      <sheetName val="Cx_Restrito_Offshore14"/>
      <sheetName val="Carteira_Onshore_Profit_(2)14"/>
      <sheetName val="Income_Statement_Data14"/>
      <sheetName val="255102_Quinsa_Sep-0213"/>
      <sheetName val="Dados_Org1"/>
      <sheetName val="Resultado_Carteiras_10_04_xls1"/>
      <sheetName val="Custos"/>
      <sheetName val="resumen_comisiones"/>
      <sheetName val="Resultado Carteiras 10.04"/>
      <sheetName val="Inicio"/>
      <sheetName val="Datos"/>
      <sheetName val="Schedule 1.0. HYP"/>
      <sheetName val="Planilha resultados"/>
      <sheetName val="Carteira_Onshore_Profit15"/>
      <sheetName val="Resultado_CBB15"/>
      <sheetName val="Resultado_IBA15"/>
      <sheetName val="Resultado_Jupiter15"/>
      <sheetName val="Resultado_Itacoatiara15"/>
      <sheetName val="Carteira_Offshore_Profit15"/>
      <sheetName val="Bonds_-_Hedge_Divida15"/>
      <sheetName val="Gerencial_Pactual15"/>
      <sheetName val="Resultado_Finimp15"/>
      <sheetName val="Cotas_Offshore15"/>
      <sheetName val="Bonds_-_Pos__Proprietaria15"/>
      <sheetName val="Cx_Restrito_Offshore15"/>
      <sheetName val="Carteira_Onshore_Profit_(2)15"/>
      <sheetName val="Income_Statement_Data15"/>
      <sheetName val="255102_Quinsa_Sep-0214"/>
      <sheetName val="Dados_Org2"/>
      <sheetName val="Resultado_Carteiras_10_04_xls2"/>
      <sheetName val="analisis"/>
      <sheetName val="Resultado_Carteiras_10_04"/>
      <sheetName val="Schedule_1_0__HYP"/>
      <sheetName val="Resultado_Carteiras_10_041"/>
      <sheetName val="Schedule_1_0__HY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/>
      <sheetData sheetId="280"/>
      <sheetData sheetId="281"/>
      <sheetData sheetId="28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niestro"/>
      <sheetName val="Información Sox"/>
      <sheetName val="Seguimiento de Cambios SOX"/>
      <sheetName val="E.O.A.F."/>
      <sheetName val="Evol inversiones"/>
      <sheetName val="ArmadoVariaciones"/>
      <sheetName val="AnálisisVariaciones"/>
      <sheetName val="diferencia cbio prest"/>
      <sheetName val="Evolución ON"/>
      <sheetName val="Balances Empalme"/>
      <sheetName val="Balances Pamsa"/>
      <sheetName val="Otras inversiones"/>
      <sheetName val="Mutuos Tarshop-AC"/>
      <sheetName val="Prestamos Interco"/>
      <sheetName val="Fusion Alto Invest"/>
      <sheetName val="2133-1 sapsa"/>
      <sheetName val="2233-1 ersa"/>
      <sheetName val="Imp Gcias"/>
      <sheetName val="amort mejora inm"/>
      <sheetName val="amort sc"/>
      <sheetName val="Conversiones "/>
      <sheetName val="Prev x Desval"/>
      <sheetName val="Información_Sox"/>
      <sheetName val="Seguimiento_de_Cambios_SOX"/>
      <sheetName val="E_O_A_F_"/>
      <sheetName val="Evol_inversiones"/>
      <sheetName val="diferencia_cbio_prest"/>
      <sheetName val="Evolución_ON"/>
      <sheetName val="Balances_Empalme"/>
      <sheetName val="Balances_Pamsa"/>
      <sheetName val="Otras_inversiones"/>
      <sheetName val="Mutuos_Tarshop-AC"/>
      <sheetName val="Prestamos_Interco"/>
      <sheetName val="Fusion_Alto_Invest"/>
      <sheetName val="2133-1_sapsa"/>
      <sheetName val="2233-1_ersa"/>
      <sheetName val="Imp_Gcias"/>
      <sheetName val="amort_mejora_inm"/>
      <sheetName val="amort_sc"/>
      <sheetName val="Conversiones_"/>
      <sheetName val="Prev_x_Desval"/>
      <sheetName val="Cruce-Aging"/>
      <sheetName val="key parameter1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"/>
      <sheetName val="CP"/>
      <sheetName val="KB"/>
      <sheetName val="CON2"/>
      <sheetName val="P&amp;L-VY"/>
      <sheetName val="P&amp;L-VY BDG"/>
      <sheetName val="ART"/>
      <sheetName val="P&amp;T le6"/>
      <sheetName val="MONTH-YTD"/>
      <sheetName val="MONTH-BDG"/>
      <sheetName val="RESUMO"/>
      <sheetName val="HEAD"/>
      <sheetName val="PUT&amp;TAKE"/>
      <sheetName val="GROUP"/>
      <sheetName val="total nvos"/>
      <sheetName val="P&amp;T"/>
      <sheetName val="EXPLICAÇÕES"/>
      <sheetName val="IMPRIMIR"/>
      <sheetName val="P&amp;L-VY_BDG"/>
      <sheetName val="P&amp;T_le6"/>
      <sheetName val="total_nvos"/>
      <sheetName val="P&amp;L-VY_BDG1"/>
      <sheetName val="P&amp;T_le61"/>
      <sheetName val="total_nvos1"/>
      <sheetName val="P&amp;L-VY_BDG2"/>
      <sheetName val="P&amp;T_le62"/>
      <sheetName val="total_nvos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Reconciliation"/>
      <sheetName val="Summary Statutory new"/>
      <sheetName val="Managerial adjustments"/>
      <sheetName val="Appendix III - Legal fees"/>
      <sheetName val="Appendix IV - Audit fees"/>
      <sheetName val="Appendix V - Rental exp"/>
      <sheetName val="Appendix VI - Trading HC"/>
      <sheetName val="START"/>
      <sheetName val="Breakdown"/>
      <sheetName val="Employment cost recurrent"/>
      <sheetName val="Employment cost"/>
      <sheetName val="Employment cost by region"/>
      <sheetName val="Consultancy fees"/>
      <sheetName val="Comm &amp; Office exp"/>
      <sheetName val="Corporate summary by region"/>
      <sheetName val="Empl cost by region (corp)"/>
      <sheetName val="vs Budget"/>
      <sheetName val="Overrun breakdown"/>
      <sheetName val="Detail by region"/>
      <sheetName val="Dimension"/>
      <sheetName val="G&amp;A summary"/>
      <sheetName val="G&amp;A sightseeing"/>
      <sheetName val="Type of expenses"/>
      <sheetName val="Type of expenses &amp; CC"/>
      <sheetName val="G&amp;A platform"/>
      <sheetName val="G&amp;A by CC &amp; HC_Platform (2)"/>
      <sheetName val="Employment cost &amp; CC"/>
      <sheetName val="HC by CC"/>
      <sheetName val="Trading HC by Reg &amp; Platf"/>
      <sheetName val="Headcount"/>
      <sheetName val="Headcount CORP"/>
      <sheetName val="Budget 07 YTD"/>
      <sheetName val="G&amp;A evolution"/>
      <sheetName val="G&amp;A evolution 2006"/>
      <sheetName val="Employment overrun"/>
      <sheetName val="Summary_Statutory_new"/>
      <sheetName val="Managerial_adjustments"/>
      <sheetName val="Appendix_III_-_Legal_fees"/>
      <sheetName val="Appendix_IV_-_Audit_fees"/>
      <sheetName val="Appendix_V_-_Rental_exp"/>
      <sheetName val="Appendix_VI_-_Trading_HC"/>
      <sheetName val="Employment_cost_recurrent"/>
      <sheetName val="Employment_cost"/>
      <sheetName val="Employment_cost_by_region"/>
      <sheetName val="Consultancy_fees"/>
      <sheetName val="Comm_&amp;_Office_exp"/>
      <sheetName val="Corporate_summary_by_region"/>
      <sheetName val="Empl_cost_by_region_(corp)"/>
      <sheetName val="vs_Budget"/>
      <sheetName val="Overrun_breakdown"/>
      <sheetName val="Detail_by_region"/>
      <sheetName val="G&amp;A_summary"/>
      <sheetName val="G&amp;A_sightseeing"/>
      <sheetName val="Type_of_expenses"/>
      <sheetName val="Type_of_expenses_&amp;_CC"/>
      <sheetName val="G&amp;A_platform"/>
      <sheetName val="G&amp;A_by_CC_&amp;_HC_Platform_(2)"/>
      <sheetName val="Employment_cost_&amp;_CC"/>
      <sheetName val="HC_by_CC"/>
      <sheetName val="Trading_HC_by_Reg_&amp;_Platf"/>
      <sheetName val="Headcount_CORP"/>
      <sheetName val="Budget_07_YTD"/>
      <sheetName val="G&amp;A_evolution"/>
      <sheetName val="G&amp;A_evolution_2006"/>
      <sheetName val="Employment_overrun"/>
      <sheetName val="Summary_Statutory_new1"/>
      <sheetName val="Managerial_adjustments1"/>
      <sheetName val="Appendix_III_-_Legal_fees1"/>
      <sheetName val="Appendix_IV_-_Audit_fees1"/>
      <sheetName val="Appendix_V_-_Rental_exp1"/>
      <sheetName val="Appendix_VI_-_Trading_HC1"/>
      <sheetName val="Employment_cost_recurrent1"/>
      <sheetName val="Employment_cost1"/>
      <sheetName val="Employment_cost_by_region1"/>
      <sheetName val="Consultancy_fees1"/>
      <sheetName val="Comm_&amp;_Office_exp1"/>
      <sheetName val="Corporate_summary_by_region1"/>
      <sheetName val="Empl_cost_by_region_(corp)1"/>
      <sheetName val="vs_Budget1"/>
      <sheetName val="Overrun_breakdown1"/>
      <sheetName val="Detail_by_region1"/>
      <sheetName val="G&amp;A_summary1"/>
      <sheetName val="G&amp;A_sightseeing1"/>
      <sheetName val="Type_of_expenses1"/>
      <sheetName val="Type_of_expenses_&amp;_CC1"/>
      <sheetName val="G&amp;A_platform1"/>
      <sheetName val="G&amp;A_by_CC_&amp;_HC_Platform_(2)1"/>
      <sheetName val="Employment_cost_&amp;_CC1"/>
      <sheetName val="HC_by_CC1"/>
      <sheetName val="Trading_HC_by_Reg_&amp;_Platf1"/>
      <sheetName val="Headcount_CORP1"/>
      <sheetName val="Budget_07_YTD1"/>
      <sheetName val="G&amp;A_evolution1"/>
      <sheetName val="G&amp;A_evolution_20061"/>
      <sheetName val="Employment_overrun1"/>
      <sheetName val="Summary_Statutory_new2"/>
      <sheetName val="Managerial_adjustments2"/>
      <sheetName val="Appendix_III_-_Legal_fees2"/>
      <sheetName val="Appendix_IV_-_Audit_fees2"/>
      <sheetName val="Appendix_V_-_Rental_exp2"/>
      <sheetName val="Appendix_VI_-_Trading_HC2"/>
      <sheetName val="Employment_cost_recurrent2"/>
      <sheetName val="Employment_cost2"/>
      <sheetName val="Employment_cost_by_region2"/>
      <sheetName val="Consultancy_fees2"/>
      <sheetName val="Comm_&amp;_Office_exp2"/>
      <sheetName val="Corporate_summary_by_region2"/>
      <sheetName val="Empl_cost_by_region_(corp)2"/>
      <sheetName val="vs_Budget2"/>
      <sheetName val="Overrun_breakdown2"/>
      <sheetName val="Detail_by_region2"/>
      <sheetName val="G&amp;A_summary2"/>
      <sheetName val="G&amp;A_sightseeing2"/>
      <sheetName val="Type_of_expenses2"/>
      <sheetName val="Type_of_expenses_&amp;_CC2"/>
      <sheetName val="G&amp;A_platform2"/>
      <sheetName val="G&amp;A_by_CC_&amp;_HC_Platform_(2)2"/>
      <sheetName val="Employment_cost_&amp;_CC2"/>
      <sheetName val="HC_by_CC2"/>
      <sheetName val="Trading_HC_by_Reg_&amp;_Platf2"/>
      <sheetName val="Headcount_CORP2"/>
      <sheetName val="Budget_07_YTD2"/>
      <sheetName val="G&amp;A_evolution2"/>
      <sheetName val="G&amp;A_evolution_20062"/>
      <sheetName val="Employment_overrun2"/>
      <sheetName val="SR1"/>
      <sheetName val="CATER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Main Menu"/>
      <sheetName val="P&amp;L"/>
      <sheetName val="Balance Sheets"/>
      <sheetName val="Forecast98"/>
      <sheetName val="P&amp;L FY 1998"/>
      <sheetName val="P&amp;L FY 1997"/>
      <sheetName val="IUSA"/>
      <sheetName val="difference"/>
      <sheetName val="RESULTADO"/>
      <sheetName val="Hoja1"/>
      <sheetName val="tabla"/>
      <sheetName val="outsour-fixo"/>
      <sheetName val="CFO"/>
      <sheetName val="Controles"/>
      <sheetName val="UV-1"/>
      <sheetName val="B"/>
      <sheetName val="Base de datos"/>
      <sheetName val="Non-Pers Infl"/>
      <sheetName val="REVAIDA"/>
      <sheetName val="apertura de gastos"/>
      <sheetName val="db"/>
      <sheetName val="CuadroI"/>
      <sheetName val="Sheet1"/>
      <sheetName val="PL PBC"/>
      <sheetName val="Balance Definitivo ASL 30-06-02"/>
      <sheetName val="BEA Detail"/>
      <sheetName val="Macro"/>
      <sheetName val="ALTAS 2002"/>
      <sheetName val="Cover Page"/>
      <sheetName val="CUENTAS"/>
      <sheetName val="Rosario"/>
      <sheetName val="UTES ARG"/>
      <sheetName val="Location Codes"/>
      <sheetName val="Total Financials"/>
      <sheetName val="Graficos RB"/>
      <sheetName val="Main_Menu"/>
      <sheetName val="Balance_Sheets"/>
      <sheetName val="P&amp;L_FY_1998"/>
      <sheetName val="P&amp;L_FY_1997"/>
      <sheetName val="apertura_de_gastos"/>
      <sheetName val="Base_de_datos"/>
      <sheetName val="Non-Pers_Infl"/>
      <sheetName val="BusDev"/>
      <sheetName val="Consol"/>
      <sheetName val="Entity"/>
      <sheetName val="Period"/>
      <sheetName val="Unconsol"/>
      <sheetName val="Date Update"/>
      <sheetName val="Resumen"/>
      <sheetName val="PRINCESS MARISOL"/>
      <sheetName val="Main_Menu1"/>
      <sheetName val="Balance_Sheets1"/>
      <sheetName val="P&amp;L_FY_19981"/>
      <sheetName val="P&amp;L_FY_19971"/>
      <sheetName val="Base_de_datos1"/>
      <sheetName val="apertura_de_gastos1"/>
      <sheetName val="Non-Pers_Infl1"/>
      <sheetName val="PL_PBC"/>
      <sheetName val="Balance_Definitivo_ASL_30-06-02"/>
      <sheetName val="BEA_Detail"/>
      <sheetName val="ALTAS_2002"/>
      <sheetName val="Graficos_RB"/>
      <sheetName val="UTES_ARG"/>
      <sheetName val="Cover_Page"/>
      <sheetName val="Date_Update"/>
      <sheetName val="PRINCESS_MARISOL"/>
      <sheetName val="Location_Codes"/>
      <sheetName val="Main_Menu2"/>
      <sheetName val="Balance_Sheets2"/>
      <sheetName val="P&amp;L_FY_19982"/>
      <sheetName val="P&amp;L_FY_19972"/>
      <sheetName val="Base_de_datos2"/>
      <sheetName val="apertura_de_gastos2"/>
      <sheetName val="Non-Pers_Infl2"/>
      <sheetName val="PL_PBC1"/>
      <sheetName val="Balance_Definitivo_ASL_30-06-01"/>
      <sheetName val="BEA_Detail1"/>
      <sheetName val="ALTAS_20021"/>
      <sheetName val="Graficos_RB1"/>
      <sheetName val="UTES_ARG1"/>
      <sheetName val="Cover_Page1"/>
      <sheetName val="Date_Update1"/>
      <sheetName val="PRINCESS_MARISOL1"/>
      <sheetName val="Location_Codes1"/>
      <sheetName val="Main_Menu3"/>
      <sheetName val="Balance_Sheets3"/>
      <sheetName val="P&amp;L_FY_19983"/>
      <sheetName val="P&amp;L_FY_19973"/>
      <sheetName val="Base_de_datos3"/>
      <sheetName val="apertura_de_gastos3"/>
      <sheetName val="Non-Pers_Infl3"/>
      <sheetName val="PL_PBC2"/>
      <sheetName val="Balance_Definitivo_ASL_30-06-03"/>
      <sheetName val="BEA_Detail2"/>
      <sheetName val="ALTAS_20022"/>
      <sheetName val="Graficos_RB2"/>
      <sheetName val="UTES_ARG2"/>
      <sheetName val="Cover_Page2"/>
      <sheetName val="Date_Update2"/>
      <sheetName val="PRINCESS_MARISOL2"/>
      <sheetName val="Location_Codes2"/>
      <sheetName val="Non-Statistical Sampling Master"/>
      <sheetName val="Two Step Revenue Testing Master"/>
      <sheetName val="Global Data"/>
      <sheetName val="CK por Activos"/>
      <sheetName val="Nómina"/>
      <sheetName val="Bases"/>
      <sheetName val="Garantías"/>
      <sheetName val="Previsión Anterior"/>
      <sheetName val="concssa"/>
      <sheetName val="Base Anexo IX"/>
      <sheetName val="detalle real"/>
      <sheetName val="PREVCINE"/>
      <sheetName val="400800"/>
      <sheetName val="170117"/>
      <sheetName val="Precios"/>
      <sheetName val="BALANCE A U$S"/>
      <sheetName val="BCE GRAL"/>
      <sheetName val="OBRAEJEC"/>
      <sheetName val="Menu"/>
      <sheetName val="Car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 pre"/>
      <sheetName val="DT 1999 (abst. from model)"/>
      <sheetName val="COMPS"/>
      <sheetName val="Share Price 2002"/>
      <sheetName val="Step2_Histogram"/>
      <sheetName val="Parameters"/>
      <sheetName val="Plan1"/>
      <sheetName val="Cost Elements to Use"/>
      <sheetName val="Named_Ranges"/>
      <sheetName val="Lists"/>
      <sheetName val="Months and Countries"/>
      <sheetName val="Sales Seasonality by Month"/>
      <sheetName val="MODELO"/>
      <sheetName val="Gauge"/>
      <sheetName val="FRA"/>
      <sheetName val="COUPOM"/>
      <sheetName val="Custos"/>
      <sheetName val="c3_ fto"/>
      <sheetName val="C3 Base Tran"/>
      <sheetName val="pbg pbgpc "/>
      <sheetName val="pbg1 pbg2 pbg3"/>
      <sheetName val="vab rem"/>
      <sheetName val="ex"/>
      <sheetName val="pre1_4"/>
      <sheetName val="Par"/>
      <sheetName val="WCOL INDEX"/>
      <sheetName val="WCOL INPUT"/>
      <sheetName val="Validate List"/>
      <sheetName val="Financials"/>
      <sheetName val="EI Calc"/>
      <sheetName val="Dados BLP"/>
      <sheetName val="MK 244"/>
      <sheetName val="Fungicide"/>
      <sheetName val="Others"/>
      <sheetName val="Thiabendazole"/>
      <sheetName val="IRR"/>
      <sheetName val="Base &amp; LBO Assumptions"/>
      <sheetName val="JAII Income"/>
      <sheetName val="Holding Page"/>
      <sheetName val="JAII Balance"/>
      <sheetName val="Sensitivity Data"/>
      <sheetName val="Distribución D"/>
      <sheetName val="validation"/>
      <sheetName val="DB2002"/>
      <sheetName val="Sheet3"/>
      <sheetName val="GRALES"/>
      <sheetName val="COTAÇÕES"/>
      <sheetName val="Qui"/>
      <sheetName val="variable"/>
      <sheetName val="FX rates"/>
      <sheetName val="SAP Budget by Contain_Loc"/>
      <sheetName val="DrillDown"/>
      <sheetName val="FinanceSummary"/>
      <sheetName val="Sheet2"/>
      <sheetName val="Brazil Sovereign"/>
      <sheetName val="Constants"/>
      <sheetName val="NIUs"/>
      <sheetName val="capex"/>
      <sheetName val="Projects list"/>
      <sheetName val="Brainstorming1"/>
      <sheetName val="MOL"/>
      <sheetName val="BLP"/>
      <sheetName val="bud99"/>
      <sheetName val="Prod2001"/>
      <sheetName val="Target Book"/>
      <sheetName val="Volumen"/>
      <sheetName val="Données LMU"/>
      <sheetName val="PPM Waterfall"/>
      <sheetName val="dep_pre"/>
      <sheetName val="DT_1999_(abst__from_model)"/>
      <sheetName val="Share_Price_2002"/>
      <sheetName val="Cost_Elements_to_Use"/>
      <sheetName val="c3__fto"/>
      <sheetName val="C3_Base_Tran"/>
      <sheetName val="pbg_pbgpc_"/>
      <sheetName val="pbg1_pbg2_pbg3"/>
      <sheetName val="vab_rem"/>
      <sheetName val="WCOL_INDEX"/>
      <sheetName val="WCOL_INPUT"/>
      <sheetName val="Validate_List"/>
      <sheetName val="Sales_Seasonality_by_Month"/>
      <sheetName val="MK_244"/>
      <sheetName val="Base_&amp;_LBO_Assumptions"/>
      <sheetName val="JAII_Income"/>
      <sheetName val="Holding_Page"/>
      <sheetName val="JAII_Balance"/>
      <sheetName val="Sensitivity_Data"/>
      <sheetName val="EI_Calc"/>
      <sheetName val="Dados_BLP"/>
      <sheetName val="Months_and_Countries"/>
      <sheetName val="Distribución_D"/>
      <sheetName val="FX_rates"/>
      <sheetName val="SAP_Budget_by_Contain_Loc"/>
      <sheetName val="Brazil_Sovereign"/>
      <sheetName val="Projects_list"/>
      <sheetName val="Target_Book"/>
      <sheetName val="Données_LMU"/>
      <sheetName val="PPM_Waterfall"/>
      <sheetName val="Salary Costs drivers"/>
      <sheetName val="NEW-PANEL"/>
      <sheetName val="Sheet1"/>
      <sheetName val="list"/>
      <sheetName val="Names"/>
      <sheetName val="ct"/>
      <sheetName val="material data"/>
      <sheetName val="other data"/>
      <sheetName val="dep_pre1"/>
      <sheetName val="DT_1999_(abst__from_model)1"/>
      <sheetName val="Share_Price_20021"/>
      <sheetName val="Cost_Elements_to_Use1"/>
      <sheetName val="Months_and_Countries1"/>
      <sheetName val="Sales_Seasonality_by_Month1"/>
      <sheetName val="c3__fto1"/>
      <sheetName val="C3_Base_Tran1"/>
      <sheetName val="pbg_pbgpc_1"/>
      <sheetName val="pbg1_pbg2_pbg31"/>
      <sheetName val="vab_rem1"/>
      <sheetName val="WCOL_INDEX1"/>
      <sheetName val="WCOL_INPUT1"/>
      <sheetName val="Validate_List1"/>
      <sheetName val="EI_Calc1"/>
      <sheetName val="Dados_BLP1"/>
      <sheetName val="MK_2441"/>
      <sheetName val="Base_&amp;_LBO_Assumptions1"/>
      <sheetName val="JAII_Income1"/>
      <sheetName val="Holding_Page1"/>
      <sheetName val="JAII_Balance1"/>
      <sheetName val="Sensitivity_Data1"/>
      <sheetName val="Distribución_D1"/>
      <sheetName val="FX_rates1"/>
      <sheetName val="SAP_Budget_by_Contain_Loc1"/>
      <sheetName val="Brazil_Sovereign1"/>
      <sheetName val="Projects_list1"/>
      <sheetName val="Target_Book1"/>
      <sheetName val="Données_LMU1"/>
      <sheetName val="PPM_Waterfall1"/>
      <sheetName val="Ajustes"/>
      <sheetName val="Bloomberg (Aluminio)"/>
      <sheetName val="Bloomberg (Libor)"/>
      <sheetName val="aux"/>
      <sheetName val="Proced."/>
      <sheetName val="Tabelas"/>
      <sheetName val="Tuc"/>
      <sheetName val="Constantes"/>
      <sheetName val="Summary - LAN"/>
      <sheetName val="ListView"/>
      <sheetName val="data input"/>
      <sheetName val="600ML"/>
      <sheetName val="Лист2"/>
      <sheetName val="Daten"/>
      <sheetName val="IS BS actual"/>
      <sheetName val="BASE BUD Ratios"/>
      <sheetName val="Hoja1"/>
      <sheetName val="Cover Page"/>
      <sheetName val="User Input"/>
      <sheetName val="Controls"/>
      <sheetName val="Budget Summary"/>
      <sheetName val="LDE"/>
      <sheetName val="Engine"/>
      <sheetName val="Validate"/>
      <sheetName val="Assumptions"/>
      <sheetName val="MUG"/>
      <sheetName val="Pg 1"/>
      <sheetName val="4. NWABC"/>
      <sheetName val="MgnEnero"/>
      <sheetName val="Drop Down"/>
      <sheetName val="drop down list"/>
      <sheetName val="Ayuda desplegables"/>
      <sheetName val="RG Depots"/>
      <sheetName val="Quarterly LBO Model"/>
      <sheetName val="Summary Input"/>
      <sheetName val="Salary_Costs_drivers"/>
      <sheetName val="material_data"/>
      <sheetName val="other_data"/>
      <sheetName val="Bloomberg_(Aluminio)"/>
      <sheetName val="Bloomberg_(Libor)"/>
      <sheetName val="data_input"/>
      <sheetName val="Summary_-_LAN"/>
      <sheetName val="Proced_"/>
      <sheetName val="IS_BS_actual"/>
      <sheetName val="RG_Depots"/>
      <sheetName val="Quarterly_LBO_Model"/>
      <sheetName val="Cover_Page"/>
      <sheetName val="User_Input"/>
      <sheetName val="Pg_1"/>
      <sheetName val="4__NWABC"/>
      <sheetName val="Drop_Down"/>
      <sheetName val="drop_down_list"/>
      <sheetName val="Budget_Summary"/>
      <sheetName val="BASE_BUD_Ratios"/>
      <sheetName val="Списки"/>
      <sheetName val="Currency"/>
      <sheetName val="Non-Statistical Sampling"/>
      <sheetName val="AR Drop Downs"/>
      <sheetName val="DropDown"/>
      <sheetName val="Resumo por P"/>
      <sheetName val="Merger"/>
      <sheetName val="DCF"/>
      <sheetName val="cc"/>
      <sheetName val="packages"/>
      <sheetName val="Database (RUR)Mar YTD"/>
      <sheetName val="Datos"/>
      <sheetName val="Cases"/>
      <sheetName val="Revenues"/>
      <sheetName val="Master"/>
      <sheetName val="Macro"/>
      <sheetName val="RLP"/>
      <sheetName val="Argentina"/>
      <sheetName val="AR_Beer"/>
      <sheetName val="AR_SD"/>
      <sheetName val="AR_DGO"/>
      <sheetName val="AR_EComm"/>
      <sheetName val="AR_Agro"/>
      <sheetName val="Uruguay"/>
      <sheetName val="UY_Beer"/>
      <sheetName val="UY_SD"/>
      <sheetName val="UY_DGO"/>
      <sheetName val="Segmentacion"/>
      <sheetName val="Set Up"/>
      <sheetName val="Case"/>
      <sheetName val="SumVal"/>
      <sheetName val="LE - Input"/>
      <sheetName val="VariablesDocumentacionISO"/>
      <sheetName val="Schroder Small Caps"/>
      <sheetName val="x"/>
      <sheetName val="Plan3"/>
      <sheetName val="Completion Instructions"/>
      <sheetName val="Cover"/>
      <sheetName val="Mfg-Curr.Prod. - 14"/>
      <sheetName val="G&amp;A-Controllership - 27"/>
      <sheetName val="G&amp;A-Total - 25"/>
      <sheetName val="Despliegue Legal"/>
      <sheetName val="250CC"/>
      <sheetName val="Mat x categ"/>
      <sheetName val="dep_pre2"/>
      <sheetName val="DT_1999_(abst__from_model)2"/>
      <sheetName val="Share_Price_20022"/>
      <sheetName val="Cost_Elements_to_Use2"/>
      <sheetName val="Sales_Seasonality_by_Month2"/>
      <sheetName val="Months_and_Countries2"/>
      <sheetName val="c3__fto2"/>
      <sheetName val="C3_Base_Tran2"/>
      <sheetName val="pbg_pbgpc_2"/>
      <sheetName val="pbg1_pbg2_pbg32"/>
      <sheetName val="vab_rem2"/>
      <sheetName val="WCOL_INDEX2"/>
      <sheetName val="WCOL_INPUT2"/>
      <sheetName val="Validate_List2"/>
      <sheetName val="Dados_BLP2"/>
      <sheetName val="EI_Calc2"/>
      <sheetName val="MK_2442"/>
      <sheetName val="Base_&amp;_LBO_Assumptions2"/>
      <sheetName val="JAII_Income2"/>
      <sheetName val="Holding_Page2"/>
      <sheetName val="JAII_Balance2"/>
      <sheetName val="Sensitivity_Data2"/>
      <sheetName val="Distribución_D2"/>
      <sheetName val="FX_rates2"/>
      <sheetName val="Brazil_Sovereign2"/>
      <sheetName val="Projects_list2"/>
      <sheetName val="SAP_Budget_by_Contain_Loc2"/>
      <sheetName val="Target_Book2"/>
      <sheetName val="Données_LMU2"/>
      <sheetName val="PPM_Waterfall2"/>
      <sheetName val="Salary_Costs_drivers1"/>
      <sheetName val="material_data1"/>
      <sheetName val="other_data1"/>
      <sheetName val="Bloomberg_(Aluminio)1"/>
      <sheetName val="Bloomberg_(Libor)1"/>
      <sheetName val="Proced_1"/>
      <sheetName val="Summary_-_LAN1"/>
      <sheetName val="data_input1"/>
      <sheetName val="IS_BS_actual1"/>
      <sheetName val="BASE_BUD_Ratios1"/>
      <sheetName val="Cover_Page1"/>
      <sheetName val="User_Input1"/>
      <sheetName val="Budget_Summary1"/>
      <sheetName val="Pg_11"/>
      <sheetName val="4__NWABC1"/>
      <sheetName val="Drop_Down1"/>
      <sheetName val="drop_down_list1"/>
      <sheetName val="Ayuda_desplegables"/>
      <sheetName val="RG_Depots1"/>
      <sheetName val="Quarterly_LBO_Model1"/>
      <sheetName val="Summary_Input"/>
      <sheetName val="Resumo_por_P"/>
      <sheetName val="Database_(RUR)Mar_YTD"/>
      <sheetName val="Set_Up"/>
      <sheetName val="LE_-_Input"/>
      <sheetName val="Schroder_Small_Caps"/>
      <sheetName val=""/>
      <sheetName val="CCTO_COUNTRY"/>
      <sheetName val="GCOA_SUBP"/>
      <sheetName val="Input"/>
      <sheetName val="Help"/>
      <sheetName val="dep_pre3"/>
      <sheetName val="DT_1999_(abst__from_model)3"/>
      <sheetName val="Share_Price_20023"/>
      <sheetName val="Cost_Elements_to_Use3"/>
      <sheetName val="Months_and_Countries3"/>
      <sheetName val="Sales_Seasonality_by_Month3"/>
      <sheetName val="c3__fto3"/>
      <sheetName val="C3_Base_Tran3"/>
      <sheetName val="pbg_pbgpc_3"/>
      <sheetName val="pbg1_pbg2_pbg33"/>
      <sheetName val="vab_rem3"/>
      <sheetName val="WCOL_INDEX3"/>
      <sheetName val="WCOL_INPUT3"/>
      <sheetName val="Validate_List3"/>
      <sheetName val="EI_Calc3"/>
      <sheetName val="Dados_BLP3"/>
      <sheetName val="MK_2443"/>
      <sheetName val="Base_&amp;_LBO_Assumptions3"/>
      <sheetName val="JAII_Income3"/>
      <sheetName val="Holding_Page3"/>
      <sheetName val="JAII_Balance3"/>
      <sheetName val="Sensitivity_Data3"/>
      <sheetName val="Distribución_D3"/>
      <sheetName val="FX_rates3"/>
      <sheetName val="SAP_Budget_by_Contain_Loc3"/>
      <sheetName val="Brazil_Sovereign3"/>
      <sheetName val="Projects_list3"/>
      <sheetName val="Target_Book3"/>
      <sheetName val="Données_LMU3"/>
      <sheetName val="PPM_Waterfall3"/>
      <sheetName val="Salary_Costs_drivers2"/>
      <sheetName val="material_data2"/>
      <sheetName val="other_data2"/>
      <sheetName val="Bloomberg_(Aluminio)2"/>
      <sheetName val="Bloomberg_(Libor)2"/>
      <sheetName val="Proced_2"/>
      <sheetName val="Summary_-_LAN2"/>
      <sheetName val="data_input2"/>
      <sheetName val="IS_BS_actual2"/>
      <sheetName val="BASE_BUD_Ratios2"/>
      <sheetName val="Cover_Page2"/>
      <sheetName val="User_Input2"/>
      <sheetName val="Budget_Summary2"/>
      <sheetName val="Pg_12"/>
      <sheetName val="4__NWABC2"/>
      <sheetName val="Drop_Down2"/>
      <sheetName val="drop_down_list2"/>
      <sheetName val="Ayuda_desplegables1"/>
      <sheetName val="RG_Depots2"/>
      <sheetName val="Quarterly_LBO_Model2"/>
      <sheetName val="Summary_Input1"/>
      <sheetName val="Non-Statistical_Sampling"/>
      <sheetName val="AR_Drop_Downs"/>
      <sheetName val="Resumo_por_P1"/>
      <sheetName val="Database_(RUR)Mar_YTD1"/>
      <sheetName val="Set_Up1"/>
      <sheetName val="LE_-_Input1"/>
      <sheetName val="Schroder_Small_Caps1"/>
      <sheetName val="Completion_Instructions"/>
      <sheetName val="Mfg-Curr_Prod__-_14"/>
      <sheetName val="G&amp;A-Controllership_-_27"/>
      <sheetName val="G&amp;A-Total_-_25"/>
      <sheetName val="Despliegue_Legal"/>
      <sheetName val="Mat_x_categ"/>
      <sheetName val="Selection Lists"/>
      <sheetName val="Subs_2141"/>
      <sheetName val="Sales Package Input"/>
      <sheetName val="Mat_x_categ1"/>
      <sheetName val="CAD"/>
      <sheetName val="Explanations"/>
      <sheetName val="CUENTAS SAP"/>
      <sheetName val="GEO"/>
      <sheetName val="tab prod"/>
      <sheetName val="Data"/>
      <sheetName val="IPLs"/>
      <sheetName val="Load Data"/>
      <sheetName val="Risk"/>
      <sheetName val="Sales &amp; MKT Cost "/>
      <sheetName val="Sales &amp; MKT Cost AC"/>
      <sheetName val="OHC+OP+CCC"/>
      <sheetName val="OHC+OP+CCC AC"/>
      <sheetName val="Tabla1"/>
      <sheetName val="Maco AC"/>
      <sheetName val="MacoBU"/>
      <sheetName val="Parámetros"/>
      <sheetName val="Cognos"/>
      <sheetName val="análise"/>
      <sheetName val="Masterdata"/>
      <sheetName val="POA"/>
      <sheetName val="dep_pre4"/>
      <sheetName val="DT_1999_(abst__from_model)4"/>
      <sheetName val="Share_Price_20024"/>
      <sheetName val="Cost_Elements_to_Use4"/>
      <sheetName val="Months_and_Countries4"/>
      <sheetName val="Sales_Seasonality_by_Month4"/>
      <sheetName val="c3__fto4"/>
      <sheetName val="C3_Base_Tran4"/>
      <sheetName val="pbg_pbgpc_4"/>
      <sheetName val="pbg1_pbg2_pbg34"/>
      <sheetName val="vab_rem4"/>
      <sheetName val="WCOL_INDEX4"/>
      <sheetName val="WCOL_INPUT4"/>
      <sheetName val="Validate_List4"/>
      <sheetName val="EI_Calc4"/>
      <sheetName val="Dados_BLP4"/>
      <sheetName val="MK_2444"/>
      <sheetName val="Base_&amp;_LBO_Assumptions4"/>
      <sheetName val="JAII_Income4"/>
      <sheetName val="Holding_Page4"/>
      <sheetName val="JAII_Balance4"/>
      <sheetName val="Sensitivity_Data4"/>
      <sheetName val="Distribución_D4"/>
      <sheetName val="FX_rates4"/>
      <sheetName val="SAP_Budget_by_Contain_Loc4"/>
      <sheetName val="Brazil_Sovereign4"/>
      <sheetName val="Projects_list4"/>
      <sheetName val="Target_Book4"/>
      <sheetName val="Données_LMU4"/>
      <sheetName val="PPM_Waterfall4"/>
      <sheetName val="Salary_Costs_drivers3"/>
      <sheetName val="material_data3"/>
      <sheetName val="other_data3"/>
      <sheetName val="Bloomberg_(Aluminio)3"/>
      <sheetName val="Bloomberg_(Libor)3"/>
      <sheetName val="Proced_3"/>
      <sheetName val="Summary_-_LAN3"/>
      <sheetName val="data_input3"/>
      <sheetName val="IS_BS_actual3"/>
      <sheetName val="BASE_BUD_Ratios3"/>
      <sheetName val="Cover_Page3"/>
      <sheetName val="User_Input3"/>
      <sheetName val="Budget_Summary3"/>
      <sheetName val="Pg_13"/>
      <sheetName val="4__NWABC3"/>
      <sheetName val="Drop_Down3"/>
      <sheetName val="drop_down_list3"/>
      <sheetName val="Ayuda_desplegables2"/>
      <sheetName val="RG_Depots3"/>
      <sheetName val="Quarterly_LBO_Model3"/>
      <sheetName val="Summary_Input2"/>
      <sheetName val="Non-Statistical_Sampling1"/>
      <sheetName val="AR_Drop_Downs1"/>
      <sheetName val="Resumo_por_P2"/>
      <sheetName val="Database_(RUR)Mar_YTD2"/>
      <sheetName val="Set_Up2"/>
      <sheetName val="LE_-_Input2"/>
      <sheetName val="Schroder_Small_Caps2"/>
      <sheetName val="Completion_Instructions1"/>
      <sheetName val="Mfg-Curr_Prod__-_141"/>
      <sheetName val="G&amp;A-Controllership_-_271"/>
      <sheetName val="G&amp;A-Total_-_251"/>
      <sheetName val="Despliegue_Legal1"/>
      <sheetName val="Mat_x_categ2"/>
      <sheetName val="Selection_Lists"/>
      <sheetName val="Sales_Package_Input"/>
      <sheetName val="CUENTAS_SAP"/>
      <sheetName val="tab_prod"/>
      <sheetName val="Load_Data"/>
      <sheetName val="Sales_&amp;_MKT_Cost_"/>
      <sheetName val="Sales_&amp;_MKT_Cost_AC"/>
      <sheetName val="OHC+OP+CCC_AC"/>
      <sheetName val="Maco_AC"/>
      <sheetName val="KF6"/>
      <sheetName val="BS Flows"/>
      <sheetName val="Summ"/>
      <sheetName val="Validacion #1"/>
      <sheetName val="Listas"/>
      <sheetName val="GASTO-01"/>
      <sheetName val="synthgraph"/>
      <sheetName val="Overview"/>
      <sheetName val="Config"/>
      <sheetName val="Entities"/>
      <sheetName val="Producción"/>
      <sheetName val="Dados gefab"/>
      <sheetName val="Dados_Energia"/>
      <sheetName val="TOC"/>
      <sheetName val="EU Comps"/>
      <sheetName val="Gráficos volúmen"/>
      <sheetName val="Combined Financials"/>
      <sheetName val="FF"/>
      <sheetName val="Validacion_#1"/>
      <sheetName val="Combined_Financials"/>
      <sheetName val="dep_pre5"/>
      <sheetName val="c3__fto5"/>
      <sheetName val="C3_Base_Tran5"/>
      <sheetName val="pbg_pbgpc_5"/>
      <sheetName val="pbg1_pbg2_pbg35"/>
      <sheetName val="vab_rem5"/>
      <sheetName val="WCOL_INDEX5"/>
      <sheetName val="WCOL_INPUT5"/>
      <sheetName val="Validate_List5"/>
      <sheetName val="Share_Price_20025"/>
      <sheetName val="DT_1999_(abst__from_model)5"/>
      <sheetName val="Cost_Elements_to_Use5"/>
      <sheetName val="MK_2445"/>
      <sheetName val="Base_&amp;_LBO_Assumptions5"/>
      <sheetName val="JAII_Income5"/>
      <sheetName val="Holding_Page5"/>
      <sheetName val="JAII_Balance5"/>
      <sheetName val="Sensitivity_Data5"/>
      <sheetName val="Sales_Seasonality_by_Month5"/>
      <sheetName val="EI_Calc5"/>
      <sheetName val="Dados_BLP5"/>
      <sheetName val="Months_and_Countries5"/>
      <sheetName val="Projects_list5"/>
      <sheetName val="Target_Book5"/>
      <sheetName val="Données_LMU5"/>
      <sheetName val="Distribución_D5"/>
      <sheetName val="FX_rates5"/>
      <sheetName val="Brazil_Sovereign5"/>
      <sheetName val="SAP_Budget_by_Contain_Loc5"/>
      <sheetName val="PPM_Waterfall5"/>
      <sheetName val="Salary_Costs_drivers4"/>
      <sheetName val="material_data4"/>
      <sheetName val="other_data4"/>
      <sheetName val="Bloomberg_(Aluminio)4"/>
      <sheetName val="Bloomberg_(Libor)4"/>
      <sheetName val="data_input4"/>
      <sheetName val="Summary_-_LAN4"/>
      <sheetName val="Proced_4"/>
      <sheetName val="Budget_Summary4"/>
      <sheetName val="IS_BS_actual4"/>
      <sheetName val="Pg_14"/>
      <sheetName val="4__NWABC4"/>
      <sheetName val="Drop_Down4"/>
      <sheetName val="drop_down_list4"/>
      <sheetName val="Cover_Page4"/>
      <sheetName val="User_Input4"/>
      <sheetName val="RG_Depots4"/>
      <sheetName val="Quarterly_LBO_Model4"/>
      <sheetName val="BASE_BUD_Ratios4"/>
      <sheetName val="Ayuda_desplegables3"/>
      <sheetName val="Summary_Input3"/>
      <sheetName val="LE_-_Input3"/>
      <sheetName val="Set_Up3"/>
      <sheetName val="Database_(RUR)Mar_YTD3"/>
      <sheetName val="Resumo_por_P3"/>
      <sheetName val="Mat_x_categ3"/>
      <sheetName val="Selection_Lists1"/>
      <sheetName val="Sales_Package_Input1"/>
      <sheetName val="Load_Data1"/>
      <sheetName val="CUENTAS_SAP1"/>
      <sheetName val="tab_prod1"/>
      <sheetName val="Sales_&amp;_MKT_Cost_1"/>
      <sheetName val="Sales_&amp;_MKT_Cost_AC1"/>
      <sheetName val="OHC+OP+CCC_AC1"/>
      <sheetName val="Maco_AC1"/>
      <sheetName val="Validacion_#11"/>
      <sheetName val="Combined_Financials1"/>
      <sheetName val="Scoring - Do not update"/>
      <sheetName val="Feriados"/>
      <sheetName val="BS_Flows"/>
      <sheetName val="BS_Flows1"/>
      <sheetName val="Tablas"/>
      <sheetName val="dep_pre6"/>
      <sheetName val="c3__fto6"/>
      <sheetName val="C3_Base_Tran6"/>
      <sheetName val="pbg_pbgpc_6"/>
      <sheetName val="pbg1_pbg2_pbg36"/>
      <sheetName val="vab_rem6"/>
      <sheetName val="WCOL_INDEX6"/>
      <sheetName val="WCOL_INPUT6"/>
      <sheetName val="MK_2446"/>
      <sheetName val="Validate_List6"/>
      <sheetName val="Share_Price_20026"/>
      <sheetName val="DT_1999_(abst__from_model)6"/>
      <sheetName val="Cost_Elements_to_Use6"/>
      <sheetName val="Base_&amp;_LBO_Assumptions6"/>
      <sheetName val="JAII_Income6"/>
      <sheetName val="Holding_Page6"/>
      <sheetName val="JAII_Balance6"/>
      <sheetName val="Sensitivity_Data6"/>
      <sheetName val="Sales_Seasonality_by_Month6"/>
      <sheetName val="EI_Calc6"/>
      <sheetName val="Dados_BLP6"/>
      <sheetName val="Months_and_Countries6"/>
      <sheetName val="Distribución_D6"/>
      <sheetName val="FX_rates6"/>
      <sheetName val="SAP_Budget_by_Contain_Loc6"/>
      <sheetName val="Projects_list6"/>
      <sheetName val="Target_Book6"/>
      <sheetName val="Données_LMU6"/>
      <sheetName val="Brazil_Sovereign6"/>
      <sheetName val="PPM_Waterfall6"/>
      <sheetName val="Salary_Costs_drivers5"/>
      <sheetName val="data_input5"/>
      <sheetName val="material_data5"/>
      <sheetName val="other_data5"/>
      <sheetName val="Proced_5"/>
      <sheetName val="Bloomberg_(Aluminio)5"/>
      <sheetName val="Bloomberg_(Libor)5"/>
      <sheetName val="Summary_-_LAN5"/>
      <sheetName val="Budget_Summary5"/>
      <sheetName val="Pg_15"/>
      <sheetName val="4__NWABC5"/>
      <sheetName val="Drop_Down5"/>
      <sheetName val="drop_down_list5"/>
      <sheetName val="IS_BS_actual5"/>
      <sheetName val="Cover_Page5"/>
      <sheetName val="User_Input5"/>
      <sheetName val="RG_Depots5"/>
      <sheetName val="Quarterly_LBO_Model5"/>
      <sheetName val="BASE_BUD_Ratios5"/>
      <sheetName val="Ayuda_desplegables4"/>
      <sheetName val="Summary_Input4"/>
      <sheetName val="Set_Up4"/>
      <sheetName val="LE_-_Input4"/>
      <sheetName val="Resumo_por_P4"/>
      <sheetName val="Database_(RUR)Mar_YTD4"/>
      <sheetName val="Mat_x_categ4"/>
      <sheetName val="Schroder_Small_Caps3"/>
      <sheetName val="Mfg-Curr_Prod__-_142"/>
      <sheetName val="G&amp;A-Controllership_-_272"/>
      <sheetName val="G&amp;A-Total_-_252"/>
      <sheetName val="Despliegue_Legal2"/>
      <sheetName val="Selection_Lists2"/>
      <sheetName val="Completion_Instructions2"/>
      <sheetName val="Sales_Package_Input2"/>
      <sheetName val="CUENTAS_SAP2"/>
      <sheetName val="Load_Data2"/>
      <sheetName val="tab_prod2"/>
      <sheetName val="Sales_&amp;_MKT_Cost_2"/>
      <sheetName val="Sales_&amp;_MKT_Cost_AC2"/>
      <sheetName val="OHC+OP+CCC_AC2"/>
      <sheetName val="Maco_AC2"/>
      <sheetName val="Validacion_#12"/>
      <sheetName val="Combined_Financials2"/>
      <sheetName val="Scoring_-_Do_not_update"/>
      <sheetName val="SCHEDULE 3 98"/>
      <sheetName val="EXPL.AGUA"/>
      <sheetName val="Quantity"/>
      <sheetName val="Total"/>
      <sheetName val="Asfalto"/>
      <sheetName val="BS_Flows2"/>
      <sheetName val="ConversionNames"/>
      <sheetName val="GCOA"/>
      <sheetName val="UNIDADES"/>
      <sheetName val="dep_pre7"/>
      <sheetName val="c3__fto7"/>
      <sheetName val="C3_Base_Tran7"/>
      <sheetName val="pbg_pbgpc_7"/>
      <sheetName val="pbg1_pbg2_pbg37"/>
      <sheetName val="vab_rem7"/>
      <sheetName val="WCOL_INDEX7"/>
      <sheetName val="WCOL_INPUT7"/>
      <sheetName val="MK_2447"/>
      <sheetName val="Validate_List7"/>
      <sheetName val="Share_Price_20027"/>
      <sheetName val="DT_1999_(abst__from_model)7"/>
      <sheetName val="Cost_Elements_to_Use7"/>
      <sheetName val="Base_&amp;_LBO_Assumptions7"/>
      <sheetName val="JAII_Income7"/>
      <sheetName val="Holding_Page7"/>
      <sheetName val="JAII_Balance7"/>
      <sheetName val="Sensitivity_Data7"/>
      <sheetName val="Sales_Seasonality_by_Month7"/>
      <sheetName val="EI_Calc7"/>
      <sheetName val="Dados_BLP7"/>
      <sheetName val="Months_and_Countries7"/>
      <sheetName val="Distribución_D7"/>
      <sheetName val="FX_rates7"/>
      <sheetName val="SAP_Budget_by_Contain_Loc7"/>
      <sheetName val="Projects_list7"/>
      <sheetName val="Target_Book7"/>
      <sheetName val="Données_LMU7"/>
      <sheetName val="Brazil_Sovereign7"/>
      <sheetName val="PPM_Waterfall7"/>
      <sheetName val="Salary_Costs_drivers6"/>
      <sheetName val="data_input6"/>
      <sheetName val="material_data6"/>
      <sheetName val="other_data6"/>
      <sheetName val="Proced_6"/>
      <sheetName val="Bloomberg_(Aluminio)6"/>
      <sheetName val="Bloomberg_(Libor)6"/>
      <sheetName val="Summary_-_LAN6"/>
      <sheetName val="Budget_Summary6"/>
      <sheetName val="Pg_16"/>
      <sheetName val="4__NWABC6"/>
      <sheetName val="Drop_Down6"/>
      <sheetName val="drop_down_list6"/>
      <sheetName val="IS_BS_actual6"/>
      <sheetName val="Cover_Page6"/>
      <sheetName val="User_Input6"/>
      <sheetName val="RG_Depots6"/>
      <sheetName val="Quarterly_LBO_Model6"/>
      <sheetName val="BASE_BUD_Ratios6"/>
      <sheetName val="Ayuda_desplegables5"/>
      <sheetName val="Summary_Input5"/>
      <sheetName val="Set_Up5"/>
      <sheetName val="LE_-_Input5"/>
      <sheetName val="Resumo_por_P5"/>
      <sheetName val="Database_(RUR)Mar_YTD5"/>
      <sheetName val="Mat_x_categ5"/>
      <sheetName val="Schroder_Small_Caps4"/>
      <sheetName val="Mfg-Curr_Prod__-_143"/>
      <sheetName val="G&amp;A-Controllership_-_273"/>
      <sheetName val="G&amp;A-Total_-_253"/>
      <sheetName val="Despliegue_Legal3"/>
      <sheetName val="Selection_Lists3"/>
      <sheetName val="Completion_Instructions3"/>
      <sheetName val="Sales_Package_Input3"/>
      <sheetName val="CUENTAS_SAP3"/>
      <sheetName val="Load_Data3"/>
      <sheetName val="tab_prod3"/>
      <sheetName val="Sales_&amp;_MKT_Cost_3"/>
      <sheetName val="Sales_&amp;_MKT_Cost_AC3"/>
      <sheetName val="OHC+OP+CCC_AC3"/>
      <sheetName val="Maco_AC3"/>
      <sheetName val="Validacion_#13"/>
      <sheetName val="Combined_Financials3"/>
      <sheetName val="Scoring_-_Do_not_update1"/>
      <sheetName val="BS_Flows3"/>
      <sheetName val="SCHEDULE_3_98"/>
      <sheetName val="EXPL_AGUA"/>
      <sheetName val="Setting"/>
      <sheetName val="Resumen"/>
      <sheetName val="UNG"/>
      <sheetName val="FINALPHP"/>
      <sheetName val="Dados_gefab"/>
      <sheetName val="Gráficos_volúmen"/>
      <sheetName val="dep_pre8"/>
      <sheetName val="DT_1999_(abst__from_model)8"/>
      <sheetName val="Share_Price_20028"/>
      <sheetName val="Cost_Elements_to_Use8"/>
      <sheetName val="Sales_Seasonality_by_Month8"/>
      <sheetName val="c3__fto8"/>
      <sheetName val="C3_Base_Tran8"/>
      <sheetName val="pbg_pbgpc_8"/>
      <sheetName val="pbg1_pbg2_pbg38"/>
      <sheetName val="vab_rem8"/>
      <sheetName val="WCOL_INDEX8"/>
      <sheetName val="WCOL_INPUT8"/>
      <sheetName val="Validate_List8"/>
      <sheetName val="MK_2448"/>
      <sheetName val="EI_Calc8"/>
      <sheetName val="Dados_BLP8"/>
      <sheetName val="Distribución_D8"/>
      <sheetName val="Months_and_Countries8"/>
      <sheetName val="Base_&amp;_LBO_Assumptions8"/>
      <sheetName val="JAII_Income8"/>
      <sheetName val="Holding_Page8"/>
      <sheetName val="JAII_Balance8"/>
      <sheetName val="Sensitivity_Data8"/>
      <sheetName val="FX_rates8"/>
      <sheetName val="SAP_Budget_by_Contain_Loc8"/>
      <sheetName val="Brazil_Sovereign8"/>
      <sheetName val="Projects_list8"/>
      <sheetName val="Target_Book8"/>
      <sheetName val="Données_LMU8"/>
      <sheetName val="PPM_Waterfall8"/>
      <sheetName val="Salary_Costs_drivers7"/>
      <sheetName val="Bloomberg_(Aluminio)7"/>
      <sheetName val="Bloomberg_(Libor)7"/>
      <sheetName val="material_data7"/>
      <sheetName val="other_data7"/>
      <sheetName val="Summary_-_LAN7"/>
      <sheetName val="data_input7"/>
      <sheetName val="Proced_7"/>
      <sheetName val="Cover_Page7"/>
      <sheetName val="User_Input7"/>
      <sheetName val="IS_BS_actual7"/>
      <sheetName val="Pg_17"/>
      <sheetName val="4__NWABC7"/>
      <sheetName val="Drop_Down7"/>
      <sheetName val="drop_down_list7"/>
      <sheetName val="Budget_Summary7"/>
      <sheetName val="RG_Depots7"/>
      <sheetName val="Quarterly_LBO_Model7"/>
      <sheetName val="BASE_BUD_Ratios7"/>
      <sheetName val="Summary_Input6"/>
      <sheetName val="Ayuda_desplegables6"/>
      <sheetName val="Resumo_por_P6"/>
      <sheetName val="Database_(RUR)Mar_YTD6"/>
      <sheetName val="Set_Up6"/>
      <sheetName val="LE_-_Input6"/>
      <sheetName val="Schroder_Small_Caps5"/>
      <sheetName val="Completion_Instructions4"/>
      <sheetName val="Mfg-Curr_Prod__-_144"/>
      <sheetName val="G&amp;A-Controllership_-_274"/>
      <sheetName val="G&amp;A-Total_-_254"/>
      <sheetName val="Despliegue_Legal4"/>
      <sheetName val="Mat_x_categ6"/>
      <sheetName val="Selection_Lists4"/>
      <sheetName val="CUENTAS_SAP4"/>
      <sheetName val="Sales_Package_Input4"/>
      <sheetName val="tab_prod4"/>
      <sheetName val="Load_Data4"/>
      <sheetName val="Sales_&amp;_MKT_Cost_4"/>
      <sheetName val="Sales_&amp;_MKT_Cost_AC4"/>
      <sheetName val="OHC+OP+CCC_AC4"/>
      <sheetName val="Maco_AC4"/>
      <sheetName val="BS_Flows4"/>
      <sheetName val="EXPL_AGUA1"/>
      <sheetName val="Dados_gefab1"/>
      <sheetName val="Gráficos_volúmen1"/>
      <sheetName val="dep_pre9"/>
      <sheetName val="DT_1999_(abst__from_model)9"/>
      <sheetName val="Share_Price_20029"/>
      <sheetName val="Cost_Elements_to_Use9"/>
      <sheetName val="Sales_Seasonality_by_Month9"/>
      <sheetName val="c3__fto9"/>
      <sheetName val="C3_Base_Tran9"/>
      <sheetName val="pbg_pbgpc_9"/>
      <sheetName val="pbg1_pbg2_pbg39"/>
      <sheetName val="vab_rem9"/>
      <sheetName val="WCOL_INDEX9"/>
      <sheetName val="WCOL_INPUT9"/>
      <sheetName val="Validate_List9"/>
      <sheetName val="MK_2449"/>
      <sheetName val="EI_Calc9"/>
      <sheetName val="Dados_BLP9"/>
      <sheetName val="Distribución_D9"/>
      <sheetName val="Months_and_Countries9"/>
      <sheetName val="Base_&amp;_LBO_Assumptions9"/>
      <sheetName val="JAII_Income9"/>
      <sheetName val="Holding_Page9"/>
      <sheetName val="JAII_Balance9"/>
      <sheetName val="Sensitivity_Data9"/>
      <sheetName val="FX_rates9"/>
      <sheetName val="SAP_Budget_by_Contain_Loc9"/>
      <sheetName val="Brazil_Sovereign9"/>
      <sheetName val="Projects_list9"/>
      <sheetName val="Target_Book9"/>
      <sheetName val="Données_LMU9"/>
      <sheetName val="PPM_Waterfall9"/>
      <sheetName val="Salary_Costs_drivers8"/>
      <sheetName val="Bloomberg_(Aluminio)8"/>
      <sheetName val="Bloomberg_(Libor)8"/>
      <sheetName val="material_data8"/>
      <sheetName val="other_data8"/>
      <sheetName val="Summary_-_LAN8"/>
      <sheetName val="data_input8"/>
      <sheetName val="Proced_8"/>
      <sheetName val="Cover_Page8"/>
      <sheetName val="User_Input8"/>
      <sheetName val="IS_BS_actual8"/>
      <sheetName val="Pg_18"/>
      <sheetName val="4__NWABC8"/>
      <sheetName val="Drop_Down8"/>
      <sheetName val="drop_down_list8"/>
      <sheetName val="Budget_Summary8"/>
      <sheetName val="RG_Depots8"/>
      <sheetName val="Quarterly_LBO_Model8"/>
      <sheetName val="BASE_BUD_Ratios8"/>
      <sheetName val="Summary_Input7"/>
      <sheetName val="Ayuda_desplegables7"/>
      <sheetName val="Resumo_por_P7"/>
      <sheetName val="Database_(RUR)Mar_YTD7"/>
      <sheetName val="Set_Up7"/>
      <sheetName val="LE_-_Input7"/>
      <sheetName val="Schroder_Small_Caps6"/>
      <sheetName val="Completion_Instructions5"/>
      <sheetName val="Mfg-Curr_Prod__-_145"/>
      <sheetName val="G&amp;A-Controllership_-_275"/>
      <sheetName val="G&amp;A-Total_-_255"/>
      <sheetName val="Despliegue_Legal5"/>
      <sheetName val="Mat_x_categ7"/>
      <sheetName val="Selection_Lists5"/>
      <sheetName val="CUENTAS_SAP5"/>
      <sheetName val="Sales_Package_Input5"/>
      <sheetName val="tab_prod5"/>
      <sheetName val="Load_Data5"/>
      <sheetName val="Sales_&amp;_MKT_Cost_5"/>
      <sheetName val="Sales_&amp;_MKT_Cost_AC5"/>
      <sheetName val="OHC+OP+CCC_AC5"/>
      <sheetName val="Maco_AC5"/>
      <sheetName val="BS_Flows5"/>
      <sheetName val="EXPL_AGUA2"/>
      <sheetName val="Dados_gefab2"/>
      <sheetName val="Gráficos_volúmen2"/>
      <sheetName val="EU_Comps"/>
      <sheetName val="SCHEDULE_3_981"/>
      <sheetName val=" "/>
      <sheetName val="drop-down_lists"/>
      <sheetName val="Gen-2"/>
      <sheetName val="Validacion_#14"/>
      <sheetName val="Combined_Financials4"/>
      <sheetName val="Scoring_-_Do_not_update2"/>
      <sheetName val="dep_pre10"/>
      <sheetName val="DT_1999_(abst__from_model)10"/>
      <sheetName val="Share_Price_200210"/>
      <sheetName val="Cost_Elements_to_Use10"/>
      <sheetName val="Sales_Seasonality_by_Month10"/>
      <sheetName val="c3__fto10"/>
      <sheetName val="C3_Base_Tran10"/>
      <sheetName val="pbg_pbgpc_10"/>
      <sheetName val="pbg1_pbg2_pbg310"/>
      <sheetName val="vab_rem10"/>
      <sheetName val="WCOL_INDEX10"/>
      <sheetName val="WCOL_INPUT10"/>
      <sheetName val="Validate_List10"/>
      <sheetName val="MK_24410"/>
      <sheetName val="EI_Calc10"/>
      <sheetName val="Dados_BLP10"/>
      <sheetName val="Distribución_D10"/>
      <sheetName val="Months_and_Countries10"/>
      <sheetName val="Base_&amp;_LBO_Assumptions10"/>
      <sheetName val="JAII_Income10"/>
      <sheetName val="Holding_Page10"/>
      <sheetName val="JAII_Balance10"/>
      <sheetName val="Sensitivity_Data10"/>
      <sheetName val="FX_rates10"/>
      <sheetName val="SAP_Budget_by_Contain_Loc10"/>
      <sheetName val="Brazil_Sovereign10"/>
      <sheetName val="Projects_list10"/>
      <sheetName val="Target_Book10"/>
      <sheetName val="Données_LMU10"/>
      <sheetName val="PPM_Waterfall10"/>
      <sheetName val="Salary_Costs_drivers9"/>
      <sheetName val="Bloomberg_(Aluminio)9"/>
      <sheetName val="Bloomberg_(Libor)9"/>
      <sheetName val="material_data9"/>
      <sheetName val="other_data9"/>
      <sheetName val="Summary_-_LAN9"/>
      <sheetName val="data_input9"/>
      <sheetName val="Proced_9"/>
      <sheetName val="Cover_Page9"/>
      <sheetName val="User_Input9"/>
      <sheetName val="IS_BS_actual9"/>
      <sheetName val="Pg_19"/>
      <sheetName val="4__NWABC9"/>
      <sheetName val="Drop_Down9"/>
      <sheetName val="drop_down_list9"/>
      <sheetName val="Budget_Summary9"/>
      <sheetName val="RG_Depots9"/>
      <sheetName val="Quarterly_LBO_Model9"/>
      <sheetName val="BASE_BUD_Ratios9"/>
      <sheetName val="Summary_Input8"/>
      <sheetName val="Ayuda_desplegables8"/>
      <sheetName val="Resumo_por_P8"/>
      <sheetName val="Database_(RUR)Mar_YTD8"/>
      <sheetName val="Set_Up8"/>
      <sheetName val="LE_-_Input8"/>
      <sheetName val="Schroder_Small_Caps7"/>
      <sheetName val="Completion_Instructions6"/>
      <sheetName val="Mfg-Curr_Prod__-_146"/>
      <sheetName val="G&amp;A-Controllership_-_276"/>
      <sheetName val="G&amp;A-Total_-_256"/>
      <sheetName val="Despliegue_Legal6"/>
      <sheetName val="Mat_x_categ8"/>
      <sheetName val="Selection_Lists6"/>
      <sheetName val="CUENTAS_SAP6"/>
      <sheetName val="Sales_Package_Input6"/>
      <sheetName val="tab_prod6"/>
      <sheetName val="Load_Data6"/>
      <sheetName val="Sales_&amp;_MKT_Cost_6"/>
      <sheetName val="Sales_&amp;_MKT_Cost_AC6"/>
      <sheetName val="OHC+OP+CCC_AC6"/>
      <sheetName val="Maco_AC6"/>
      <sheetName val="BS_Flows6"/>
      <sheetName val="EXPL_AGUA3"/>
      <sheetName val="Dados_gefab3"/>
      <sheetName val="Gráficos_volúmen3"/>
      <sheetName val="EU_Comps1"/>
      <sheetName val="dep_pre11"/>
      <sheetName val="DT_1999_(abst__from_model)11"/>
      <sheetName val="Share_Price_200211"/>
      <sheetName val="Cost_Elements_to_Use11"/>
      <sheetName val="Sales_Seasonality_by_Month11"/>
      <sheetName val="c3__fto11"/>
      <sheetName val="C3_Base_Tran11"/>
      <sheetName val="pbg_pbgpc_11"/>
      <sheetName val="pbg1_pbg2_pbg311"/>
      <sheetName val="vab_rem11"/>
      <sheetName val="WCOL_INDEX11"/>
      <sheetName val="WCOL_INPUT11"/>
      <sheetName val="Validate_List11"/>
      <sheetName val="MK_24411"/>
      <sheetName val="EI_Calc11"/>
      <sheetName val="Dados_BLP11"/>
      <sheetName val="Distribución_D11"/>
      <sheetName val="Months_and_Countries11"/>
      <sheetName val="Base_&amp;_LBO_Assumptions11"/>
      <sheetName val="JAII_Income11"/>
      <sheetName val="Holding_Page11"/>
      <sheetName val="JAII_Balance11"/>
      <sheetName val="Sensitivity_Data11"/>
      <sheetName val="FX_rates11"/>
      <sheetName val="SAP_Budget_by_Contain_Loc11"/>
      <sheetName val="Brazil_Sovereign11"/>
      <sheetName val="Projects_list11"/>
      <sheetName val="Target_Book11"/>
      <sheetName val="Données_LMU11"/>
      <sheetName val="PPM_Waterfall11"/>
      <sheetName val="Salary_Costs_drivers10"/>
      <sheetName val="Bloomberg_(Aluminio)10"/>
      <sheetName val="Bloomberg_(Libor)10"/>
      <sheetName val="material_data10"/>
      <sheetName val="other_data10"/>
      <sheetName val="Summary_-_LAN10"/>
      <sheetName val="data_input10"/>
      <sheetName val="Proced_10"/>
      <sheetName val="Cover_Page10"/>
      <sheetName val="User_Input10"/>
      <sheetName val="IS_BS_actual10"/>
      <sheetName val="Pg_110"/>
      <sheetName val="4__NWABC10"/>
      <sheetName val="Drop_Down10"/>
      <sheetName val="drop_down_list10"/>
      <sheetName val="Budget_Summary10"/>
      <sheetName val="RG_Depots10"/>
      <sheetName val="Quarterly_LBO_Model10"/>
      <sheetName val="BASE_BUD_Ratios10"/>
      <sheetName val="Summary_Input9"/>
      <sheetName val="Ayuda_desplegables9"/>
      <sheetName val="Resumo_por_P9"/>
      <sheetName val="Database_(RUR)Mar_YTD9"/>
      <sheetName val="Set_Up9"/>
      <sheetName val="LE_-_Input9"/>
      <sheetName val="Schroder_Small_Caps8"/>
      <sheetName val="Completion_Instructions7"/>
      <sheetName val="Mfg-Curr_Prod__-_147"/>
      <sheetName val="G&amp;A-Controllership_-_277"/>
      <sheetName val="G&amp;A-Total_-_257"/>
      <sheetName val="Despliegue_Legal7"/>
      <sheetName val="Mat_x_categ9"/>
      <sheetName val="Selection_Lists7"/>
      <sheetName val="CUENTAS_SAP7"/>
      <sheetName val="Sales_Package_Input7"/>
      <sheetName val="tab_prod7"/>
      <sheetName val="Load_Data7"/>
      <sheetName val="Sales_&amp;_MKT_Cost_7"/>
      <sheetName val="Sales_&amp;_MKT_Cost_AC7"/>
      <sheetName val="OHC+OP+CCC_AC7"/>
      <sheetName val="Maco_AC7"/>
      <sheetName val="BS_Flows7"/>
      <sheetName val="Forecast"/>
      <sheetName val="Setup"/>
      <sheetName val="Validacion_#15"/>
      <sheetName val="Combined_Financials5"/>
      <sheetName val="Scoring_-_Do_not_update3"/>
      <sheetName val="SCHEDULE_3_982"/>
      <sheetName val="Validacion_#16"/>
      <sheetName val="Combined_Financials6"/>
      <sheetName val="Scoring_-_Do_not_update4"/>
      <sheetName val="SCHEDULE_3_983"/>
      <sheetName val="Non-Statistical_Sampling2"/>
      <sheetName val="AR_Drop_Downs2"/>
      <sheetName val="Non-Statistical_Sampling3"/>
      <sheetName val="AR_Drop_Downs3"/>
      <sheetName val="Hoja2"/>
      <sheetName val="2022"/>
      <sheetName val="BAM Focus Brands"/>
      <sheetName val="Validacion_#17"/>
      <sheetName val="Combined_Financials7"/>
      <sheetName val="Scoring_-_Do_not_update5"/>
      <sheetName val="EU_Comps2"/>
      <sheetName val="SCHEDULE_3_984"/>
      <sheetName val="EXPL_AGUA4"/>
      <sheetName val="MD"/>
      <sheetName val="BIBLE"/>
      <sheetName val="4"/>
      <sheetName val="dep_pre12"/>
      <sheetName val="DT_1999_(abst__from_model)12"/>
      <sheetName val="Share_Price_200212"/>
      <sheetName val="Cost_Elements_to_Use12"/>
      <sheetName val="Sales_Seasonality_by_Month12"/>
      <sheetName val="c3__fto12"/>
      <sheetName val="C3_Base_Tran12"/>
      <sheetName val="pbg_pbgpc_12"/>
      <sheetName val="pbg1_pbg2_pbg312"/>
      <sheetName val="vab_rem12"/>
      <sheetName val="WCOL_INDEX12"/>
      <sheetName val="WCOL_INPUT12"/>
      <sheetName val="Validate_List12"/>
      <sheetName val="MK_24412"/>
      <sheetName val="EI_Calc12"/>
      <sheetName val="Dados_BLP12"/>
      <sheetName val="Distribución_D12"/>
      <sheetName val="Months_and_Countries12"/>
      <sheetName val="Base_&amp;_LBO_Assumptions12"/>
      <sheetName val="JAII_Income12"/>
      <sheetName val="Holding_Page12"/>
      <sheetName val="JAII_Balance12"/>
      <sheetName val="Sensitivity_Data12"/>
      <sheetName val="FX_rates12"/>
      <sheetName val="SAP_Budget_by_Contain_Loc12"/>
      <sheetName val="Brazil_Sovereign12"/>
      <sheetName val="Projects_list12"/>
      <sheetName val="Target_Book12"/>
      <sheetName val="Données_LMU12"/>
      <sheetName val="PPM_Waterfall12"/>
      <sheetName val="Salary_Costs_drivers11"/>
      <sheetName val="Bloomberg_(Aluminio)11"/>
      <sheetName val="Bloomberg_(Libor)11"/>
      <sheetName val="material_data11"/>
      <sheetName val="other_data11"/>
      <sheetName val="Summary_-_LAN11"/>
      <sheetName val="data_input11"/>
      <sheetName val="Proced_11"/>
      <sheetName val="Cover_Page11"/>
      <sheetName val="User_Input11"/>
      <sheetName val="IS_BS_actual11"/>
      <sheetName val="Pg_111"/>
      <sheetName val="4__NWABC11"/>
      <sheetName val="Drop_Down11"/>
      <sheetName val="drop_down_list11"/>
      <sheetName val="Budget_Summary11"/>
      <sheetName val="RG_Depots11"/>
      <sheetName val="Quarterly_LBO_Model11"/>
      <sheetName val="BASE_BUD_Ratios11"/>
      <sheetName val="Summary_Input10"/>
      <sheetName val="Ayuda_desplegables10"/>
      <sheetName val="Resumo_por_P10"/>
      <sheetName val="Database_(RUR)Mar_YTD10"/>
      <sheetName val="Set_Up10"/>
      <sheetName val="LE_-_Input10"/>
      <sheetName val="Schroder_Small_Caps9"/>
      <sheetName val="Completion_Instructions8"/>
      <sheetName val="Mfg-Curr_Prod__-_148"/>
      <sheetName val="G&amp;A-Controllership_-_278"/>
      <sheetName val="G&amp;A-Total_-_258"/>
      <sheetName val="Despliegue_Legal8"/>
      <sheetName val="Mat_x_categ10"/>
      <sheetName val="Selection_Lists8"/>
      <sheetName val="CUENTAS_SAP8"/>
      <sheetName val="Sales_Package_Input8"/>
      <sheetName val="tab_prod8"/>
      <sheetName val="Load_Data8"/>
      <sheetName val="Sales_&amp;_MKT_Cost_8"/>
      <sheetName val="Sales_&amp;_MKT_Cost_AC8"/>
      <sheetName val="OHC+OP+CCC_AC8"/>
      <sheetName val="Maco_AC8"/>
      <sheetName val="BS_Flows8"/>
      <sheetName val="Dados_gefab4"/>
      <sheetName val="Gráficos_volúmen4"/>
      <sheetName val="_"/>
      <sheetName val="CDI"/>
      <sheetName val="Bloomberg"/>
      <sheetName val="Entrada de Dados"/>
      <sheetName val="ACUMULADOS OPERARIOS"/>
      <sheetName val="Supporting Data"/>
      <sheetName val="BAM_Focus_Brands"/>
      <sheetName val="Entrada_de_Dados"/>
      <sheetName val="ACUMULADOS_OPERARIOS"/>
      <sheetName val="Supporting_Data"/>
      <sheetName val="Cur.Ex Rate"/>
      <sheetName val="Sheet291"/>
      <sheetName val="Validacion_#18"/>
      <sheetName val="Combined_Financials8"/>
      <sheetName val="Scoring_-_Do_not_update6"/>
      <sheetName val="SCHEDULE_3_985"/>
      <sheetName val="EXPL_AGUA5"/>
      <sheetName val="EU_Comps3"/>
      <sheetName val="dep_pre13"/>
      <sheetName val="DT_1999_(abst__from_model)13"/>
      <sheetName val="Share_Price_200213"/>
      <sheetName val="Cost_Elements_to_Use13"/>
      <sheetName val="Months_and_Countries13"/>
      <sheetName val="Sales_Seasonality_by_Month13"/>
      <sheetName val="c3__fto13"/>
      <sheetName val="C3_Base_Tran13"/>
      <sheetName val="pbg_pbgpc_13"/>
      <sheetName val="pbg1_pbg2_pbg313"/>
      <sheetName val="vab_rem13"/>
      <sheetName val="WCOL_INDEX13"/>
      <sheetName val="WCOL_INPUT13"/>
      <sheetName val="Validate_List13"/>
      <sheetName val="EI_Calc13"/>
      <sheetName val="Dados_BLP13"/>
      <sheetName val="MK_24413"/>
      <sheetName val="Base_&amp;_LBO_Assumptions13"/>
      <sheetName val="JAII_Income13"/>
      <sheetName val="Holding_Page13"/>
      <sheetName val="JAII_Balance13"/>
      <sheetName val="Sensitivity_Data13"/>
      <sheetName val="Distribución_D13"/>
      <sheetName val="FX_rates13"/>
      <sheetName val="Brazil_Sovereign13"/>
      <sheetName val="Projects_list13"/>
      <sheetName val="SAP_Budget_by_Contain_Loc13"/>
      <sheetName val="Target_Book13"/>
      <sheetName val="Données_LMU13"/>
      <sheetName val="PPM_Waterfall13"/>
      <sheetName val="Salary_Costs_drivers12"/>
      <sheetName val="material_data12"/>
      <sheetName val="other_data12"/>
      <sheetName val="Bloomberg_(Aluminio)12"/>
      <sheetName val="Bloomberg_(Libor)12"/>
      <sheetName val="Proced_12"/>
      <sheetName val="Summary_-_LAN12"/>
      <sheetName val="data_input12"/>
      <sheetName val="IS_BS_actual12"/>
      <sheetName val="BASE_BUD_Ratios12"/>
      <sheetName val="Cover_Page12"/>
      <sheetName val="User_Input12"/>
      <sheetName val="Budget_Summary12"/>
      <sheetName val="Pg_112"/>
      <sheetName val="4__NWABC12"/>
      <sheetName val="Drop_Down12"/>
      <sheetName val="drop_down_list12"/>
      <sheetName val="Ayuda_desplegables11"/>
      <sheetName val="RG_Depots12"/>
      <sheetName val="Quarterly_LBO_Model12"/>
      <sheetName val="Summary_Input11"/>
      <sheetName val="Resumo_por_P11"/>
      <sheetName val="Database_(RUR)Mar_YTD11"/>
      <sheetName val="Schroder_Small_Caps10"/>
      <sheetName val="Set_Up11"/>
      <sheetName val="LE_-_Input11"/>
      <sheetName val="Completion_Instructions9"/>
      <sheetName val="Mfg-Curr_Prod__-_149"/>
      <sheetName val="G&amp;A-Controllership_-_279"/>
      <sheetName val="G&amp;A-Total_-_259"/>
      <sheetName val="Despliegue_Legal9"/>
      <sheetName val="Mat_x_categ11"/>
      <sheetName val="Selection_Lists9"/>
      <sheetName val="Sales_Package_Input9"/>
      <sheetName val="CUENTAS_SAP9"/>
      <sheetName val="tab_prod9"/>
      <sheetName val="Load_Data9"/>
      <sheetName val="Sales_&amp;_MKT_Cost_9"/>
      <sheetName val="Sales_&amp;_MKT_Cost_AC9"/>
      <sheetName val="OHC+OP+CCC_AC9"/>
      <sheetName val="Maco_AC9"/>
      <sheetName val="Dados_gefab5"/>
      <sheetName val="Validacion_#19"/>
      <sheetName val="Gráficos_volúmen5"/>
      <sheetName val="BS_Flows9"/>
      <sheetName val="EXPL_AGUA6"/>
      <sheetName val="EU_Comps4"/>
      <sheetName val="Combined_Financials9"/>
      <sheetName val="Scoring_-_Do_not_update7"/>
      <sheetName val="SCHEDULE_3_986"/>
      <sheetName val="_1"/>
      <sheetName val="BAM_Focus_Brands1"/>
      <sheetName val="Entrada_de_Dados1"/>
      <sheetName val="ACUMULADOS_OPERARIOS1"/>
      <sheetName val="Supporting_Data1"/>
      <sheetName val="Cur_Ex_Rate"/>
      <sheetName val="dep_pre14"/>
      <sheetName val="DT_1999_(abst__from_model)14"/>
      <sheetName val="Share_Price_200214"/>
      <sheetName val="Cost_Elements_to_Use14"/>
      <sheetName val="Months_and_Countries14"/>
      <sheetName val="Sales_Seasonality_by_Month14"/>
      <sheetName val="c3__fto14"/>
      <sheetName val="C3_Base_Tran14"/>
      <sheetName val="pbg_pbgpc_14"/>
      <sheetName val="pbg1_pbg2_pbg314"/>
      <sheetName val="vab_rem14"/>
      <sheetName val="WCOL_INDEX14"/>
      <sheetName val="WCOL_INPUT14"/>
      <sheetName val="Validate_List14"/>
      <sheetName val="EI_Calc14"/>
      <sheetName val="Dados_BLP14"/>
      <sheetName val="MK_24414"/>
      <sheetName val="Base_&amp;_LBO_Assumptions14"/>
      <sheetName val="JAII_Income14"/>
      <sheetName val="Holding_Page14"/>
      <sheetName val="JAII_Balance14"/>
      <sheetName val="Sensitivity_Data14"/>
      <sheetName val="Distribución_D14"/>
      <sheetName val="FX_rates14"/>
      <sheetName val="Brazil_Sovereign14"/>
      <sheetName val="Projects_list14"/>
      <sheetName val="SAP_Budget_by_Contain_Loc14"/>
      <sheetName val="Target_Book14"/>
      <sheetName val="Données_LMU14"/>
      <sheetName val="PPM_Waterfall14"/>
      <sheetName val="Salary_Costs_drivers13"/>
      <sheetName val="material_data13"/>
      <sheetName val="other_data13"/>
      <sheetName val="Bloomberg_(Aluminio)13"/>
      <sheetName val="Bloomberg_(Libor)13"/>
      <sheetName val="Proced_13"/>
      <sheetName val="Summary_-_LAN13"/>
      <sheetName val="data_input13"/>
      <sheetName val="IS_BS_actual13"/>
      <sheetName val="BASE_BUD_Ratios13"/>
      <sheetName val="Cover_Page13"/>
      <sheetName val="User_Input13"/>
      <sheetName val="Budget_Summary13"/>
      <sheetName val="Pg_113"/>
      <sheetName val="4__NWABC13"/>
      <sheetName val="Drop_Down13"/>
      <sheetName val="drop_down_list13"/>
      <sheetName val="Ayuda_desplegables12"/>
      <sheetName val="RG_Depots13"/>
      <sheetName val="Quarterly_LBO_Model13"/>
      <sheetName val="Summary_Input12"/>
      <sheetName val="Resumo_por_P12"/>
      <sheetName val="Database_(RUR)Mar_YTD12"/>
      <sheetName val="Schroder_Small_Caps11"/>
      <sheetName val="Set_Up12"/>
      <sheetName val="LE_-_Input12"/>
      <sheetName val="Completion_Instructions10"/>
      <sheetName val="Mfg-Curr_Prod__-_1410"/>
      <sheetName val="G&amp;A-Controllership_-_2710"/>
      <sheetName val="G&amp;A-Total_-_2510"/>
      <sheetName val="Despliegue_Legal10"/>
      <sheetName val="Mat_x_categ12"/>
      <sheetName val="Selection_Lists10"/>
      <sheetName val="Sales_Package_Input10"/>
      <sheetName val="CUENTAS_SAP10"/>
      <sheetName val="tab_prod10"/>
      <sheetName val="Load_Data10"/>
      <sheetName val="Sales_&amp;_MKT_Cost_10"/>
      <sheetName val="Sales_&amp;_MKT_Cost_AC10"/>
      <sheetName val="OHC+OP+CCC_AC10"/>
      <sheetName val="Maco_AC10"/>
      <sheetName val="Dados_gefab6"/>
      <sheetName val="Validacion_#110"/>
      <sheetName val="Gráficos_volúmen6"/>
      <sheetName val="BS_Flows10"/>
      <sheetName val="EXPL_AGUA7"/>
      <sheetName val="EU_Comps5"/>
      <sheetName val="Combined_Financials10"/>
      <sheetName val="Scoring_-_Do_not_update8"/>
      <sheetName val="SCHEDULE_3_987"/>
      <sheetName val="_2"/>
      <sheetName val="BAM_Focus_Brands2"/>
      <sheetName val="Entrada_de_Dados2"/>
      <sheetName val="ACUMULADOS_OPERARIOS2"/>
      <sheetName val="Supporting_Data2"/>
      <sheetName val="Cur_Ex_Rate1"/>
      <sheetName val="Non-Statistical_Sampling4"/>
      <sheetName val="AR_Drop_Downs4"/>
      <sheetName val="dep_pre15"/>
      <sheetName val="c3__fto15"/>
      <sheetName val="C3_Base_Tran15"/>
      <sheetName val="pbg_pbgpc_15"/>
      <sheetName val="pbg1_pbg2_pbg315"/>
      <sheetName val="vab_rem15"/>
      <sheetName val="WCOL_INDEX15"/>
      <sheetName val="WCOL_INPUT15"/>
      <sheetName val="Validate_List15"/>
      <sheetName val="Share_Price_200215"/>
      <sheetName val="DT_1999_(abst__from_model)15"/>
      <sheetName val="Cost_Elements_to_Use15"/>
      <sheetName val="MK_24415"/>
      <sheetName val="Base_&amp;_LBO_Assumptions15"/>
      <sheetName val="JAII_Income15"/>
      <sheetName val="Holding_Page15"/>
      <sheetName val="JAII_Balance15"/>
      <sheetName val="Sensitivity_Data15"/>
      <sheetName val="Sales_Seasonality_by_Month15"/>
      <sheetName val="EI_Calc15"/>
      <sheetName val="Dados_BLP15"/>
      <sheetName val="Months_and_Countries15"/>
      <sheetName val="Distribución_D15"/>
      <sheetName val="FX_rates15"/>
      <sheetName val="SAP_Budget_by_Contain_Loc15"/>
      <sheetName val="Projects_list15"/>
      <sheetName val="Target_Book15"/>
      <sheetName val="Données_LMU15"/>
      <sheetName val="Brazil_Sovereign15"/>
      <sheetName val="PPM_Waterfall15"/>
      <sheetName val="Salary_Costs_drivers14"/>
      <sheetName val="data_input14"/>
      <sheetName val="material_data14"/>
      <sheetName val="other_data14"/>
      <sheetName val="Proced_14"/>
      <sheetName val="Bloomberg_(Aluminio)14"/>
      <sheetName val="Bloomberg_(Libor)14"/>
      <sheetName val="Summary_-_LAN14"/>
      <sheetName val="IS_BS_actual14"/>
      <sheetName val="Budget_Summary14"/>
      <sheetName val="Pg_114"/>
      <sheetName val="4__NWABC14"/>
      <sheetName val="Drop_Down14"/>
      <sheetName val="drop_down_list14"/>
      <sheetName val="Cover_Page14"/>
      <sheetName val="User_Input14"/>
      <sheetName val="RG_Depots14"/>
      <sheetName val="Quarterly_LBO_Model14"/>
      <sheetName val="BASE_BUD_Ratios14"/>
      <sheetName val="Ayuda_desplegables13"/>
      <sheetName val="Summary_Input13"/>
      <sheetName val="Set_Up13"/>
      <sheetName val="LE_-_Input13"/>
      <sheetName val="Resumo_por_P13"/>
      <sheetName val="Database_(RUR)Mar_YTD13"/>
      <sheetName val="Schroder_Small_Caps12"/>
      <sheetName val="Mfg-Curr_Prod__-_1411"/>
      <sheetName val="G&amp;A-Controllership_-_2711"/>
      <sheetName val="G&amp;A-Total_-_2511"/>
      <sheetName val="Mat_x_categ13"/>
      <sheetName val="Despliegue_Legal11"/>
      <sheetName val="Completion_Instructions11"/>
      <sheetName val="Selection_Lists11"/>
      <sheetName val="CUENTAS_SAP11"/>
      <sheetName val="Sales_Package_Input11"/>
      <sheetName val="Load_Data11"/>
      <sheetName val="tab_prod11"/>
      <sheetName val="Sales_&amp;_MKT_Cost_11"/>
      <sheetName val="Sales_&amp;_MKT_Cost_AC11"/>
      <sheetName val="OHC+OP+CCC_AC11"/>
      <sheetName val="Maco_AC11"/>
      <sheetName val="Validacion_#111"/>
      <sheetName val="Combined_Financials11"/>
      <sheetName val="Scoring_-_Do_not_update9"/>
      <sheetName val="BS_Flows11"/>
      <sheetName val="Dados_gefab7"/>
      <sheetName val="EU_Comps6"/>
      <sheetName val="Gráficos_volúmen7"/>
      <sheetName val="SCHEDULE_3_988"/>
      <sheetName val="EXPL_AGUA8"/>
      <sheetName val="_3"/>
      <sheetName val="BAM_Focus_Brands3"/>
      <sheetName val="Entrada_de_Dados3"/>
      <sheetName val="ACUMULADOS_OPERARIOS3"/>
      <sheetName val="Supporting_Data3"/>
      <sheetName val="BDM"/>
      <sheetName val="Vols, GSV"/>
      <sheetName val="Tax"/>
      <sheetName val="VIC"/>
      <sheetName val="Salaries"/>
      <sheetName val="D&amp;A"/>
      <sheetName val="TM1"/>
      <sheetName val="FX"/>
      <sheetName val="TM1_Pivot"/>
      <sheetName val="Vols,_GSV"/>
      <sheetName val="Vols,_GSV1"/>
      <sheetName val="Vols,_GSV2"/>
      <sheetName val="Vols,_GSV3"/>
      <sheetName val="Vols,_GSV4"/>
      <sheetName val="Vols,_GSV5"/>
      <sheetName val="Vols,_GSV7"/>
      <sheetName val="Vols,_GSV6"/>
      <sheetName val="WUS$"/>
      <sheetName val="dep_pre16"/>
      <sheetName val="c3__fto16"/>
      <sheetName val="C3_Base_Tran16"/>
      <sheetName val="pbg_pbgpc_16"/>
      <sheetName val="pbg1_pbg2_pbg316"/>
      <sheetName val="vab_rem16"/>
      <sheetName val="WCOL_INDEX16"/>
      <sheetName val="WCOL_INPUT16"/>
      <sheetName val="MK_24416"/>
      <sheetName val="Validate_List16"/>
      <sheetName val="Share_Price_200216"/>
      <sheetName val="DT_1999_(abst__from_model)16"/>
      <sheetName val="Cost_Elements_to_Use16"/>
      <sheetName val="Base_&amp;_LBO_Assumptions16"/>
      <sheetName val="JAII_Income16"/>
      <sheetName val="Holding_Page16"/>
      <sheetName val="JAII_Balance16"/>
      <sheetName val="Sensitivity_Data16"/>
      <sheetName val="Sales_Seasonality_by_Month16"/>
      <sheetName val="EI_Calc16"/>
      <sheetName val="Dados_BLP16"/>
      <sheetName val="Months_and_Countries16"/>
      <sheetName val="Distribución_D16"/>
      <sheetName val="FX_rates16"/>
      <sheetName val="SAP_Budget_by_Contain_Loc16"/>
      <sheetName val="Projects_list16"/>
      <sheetName val="Target_Book16"/>
      <sheetName val="Données_LMU16"/>
      <sheetName val="Brazil_Sovereign16"/>
      <sheetName val="PPM_Waterfall16"/>
      <sheetName val="Salary_Costs_drivers15"/>
      <sheetName val="data_input15"/>
      <sheetName val="material_data15"/>
      <sheetName val="other_data15"/>
      <sheetName val="Proced_15"/>
      <sheetName val="Bloomberg_(Aluminio)15"/>
      <sheetName val="Bloomberg_(Libor)15"/>
      <sheetName val="Summary_-_LAN15"/>
      <sheetName val="IS_BS_actual15"/>
      <sheetName val="Budget_Summary15"/>
      <sheetName val="Pg_115"/>
      <sheetName val="4__NWABC15"/>
      <sheetName val="Drop_Down15"/>
      <sheetName val="drop_down_list15"/>
      <sheetName val="Cover_Page15"/>
      <sheetName val="User_Input15"/>
      <sheetName val="RG_Depots15"/>
      <sheetName val="Quarterly_LBO_Model15"/>
      <sheetName val="BASE_BUD_Ratios15"/>
      <sheetName val="Ayuda_desplegables14"/>
      <sheetName val="Summary_Input14"/>
      <sheetName val="LE_-_Input14"/>
      <sheetName val="Set_Up14"/>
      <sheetName val="Database_(RUR)Mar_YTD14"/>
      <sheetName val="Resumo_por_P14"/>
      <sheetName val="Mat_x_categ14"/>
      <sheetName val="Schroder_Small_Caps13"/>
      <sheetName val="Mfg-Curr_Prod__-_1412"/>
      <sheetName val="G&amp;A-Controllership_-_2712"/>
      <sheetName val="G&amp;A-Total_-_2512"/>
      <sheetName val="Despliegue_Legal12"/>
      <sheetName val="Completion_Instructions12"/>
      <sheetName val="Selection_Lists12"/>
      <sheetName val="Sales_Package_Input12"/>
      <sheetName val="CUENTAS_SAP12"/>
      <sheetName val="Load_Data12"/>
      <sheetName val="tab_prod12"/>
      <sheetName val="Sales_&amp;_MKT_Cost_12"/>
      <sheetName val="Sales_&amp;_MKT_Cost_AC12"/>
      <sheetName val="OHC+OP+CCC_AC12"/>
      <sheetName val="Maco_AC12"/>
      <sheetName val="Validacion_#112"/>
      <sheetName val="Combined_Financials12"/>
      <sheetName val="Scoring_-_Do_not_update10"/>
      <sheetName val="BS_Flows12"/>
      <sheetName val="SCHEDULE_3_989"/>
      <sheetName val="EXPL_AGUA9"/>
      <sheetName val="Dados_gefab8"/>
      <sheetName val="EU_Comps7"/>
      <sheetName val="Gráficos_volúmen8"/>
      <sheetName val="_4"/>
      <sheetName val="BAM_Focus_Brands4"/>
      <sheetName val="Entrada_de_Dados4"/>
      <sheetName val="ACUMULADOS_OPERARIOS4"/>
      <sheetName val="Supporting_Data4"/>
      <sheetName val="Cur_Ex_Rate2"/>
      <sheetName val="Vols,_GSV8"/>
      <sheetName val="Challenges"/>
      <sheetName val="FY Bgt"/>
      <sheetName val="YTD"/>
      <sheetName val="Mapping"/>
      <sheetName val="AS"/>
      <sheetName val="10IM"/>
      <sheetName val="RAW AUS"/>
      <sheetName val="RAW NZP"/>
      <sheetName val="Cockpit"/>
      <sheetName val="Qs"/>
      <sheetName val="Overview Waterfall"/>
      <sheetName val="Report-Daily"/>
      <sheetName val="MACOMixData"/>
      <sheetName val="NRMixData"/>
      <sheetName val="NRMixData_YTD"/>
      <sheetName val="Value lists"/>
      <sheetName val="SW-TEO"/>
      <sheetName val="Ref"/>
      <sheetName val="ARMADO"/>
      <sheetName val="Income SAP PCS"/>
      <sheetName val="Income SAP LD"/>
      <sheetName val="Income SAP N S H"/>
      <sheetName val="dep_pre17"/>
      <sheetName val="c3__fto17"/>
      <sheetName val="C3_Base_Tran17"/>
      <sheetName val="pbg_pbgpc_17"/>
      <sheetName val="pbg1_pbg2_pbg317"/>
      <sheetName val="vab_rem17"/>
      <sheetName val="WCOL_INDEX17"/>
      <sheetName val="WCOL_INPUT17"/>
      <sheetName val="MK_24417"/>
      <sheetName val="Validate_List17"/>
      <sheetName val="Share_Price_200217"/>
      <sheetName val="DT_1999_(abst__from_model)17"/>
      <sheetName val="Cost_Elements_to_Use17"/>
      <sheetName val="Base_&amp;_LBO_Assumptions17"/>
      <sheetName val="JAII_Income17"/>
      <sheetName val="Holding_Page17"/>
      <sheetName val="JAII_Balance17"/>
      <sheetName val="Sensitivity_Data17"/>
      <sheetName val="Sales_Seasonality_by_Month17"/>
      <sheetName val="EI_Calc17"/>
      <sheetName val="Dados_BLP17"/>
      <sheetName val="Months_and_Countries17"/>
      <sheetName val="Distribución_D17"/>
      <sheetName val="FX_rates17"/>
      <sheetName val="SAP_Budget_by_Contain_Loc17"/>
      <sheetName val="Projects_list17"/>
      <sheetName val="Target_Book17"/>
      <sheetName val="Données_LMU17"/>
      <sheetName val="Brazil_Sovereign17"/>
      <sheetName val="PPM_Waterfall17"/>
      <sheetName val="Salary_Costs_drivers16"/>
      <sheetName val="data_input16"/>
      <sheetName val="material_data16"/>
      <sheetName val="other_data16"/>
      <sheetName val="Proced_16"/>
      <sheetName val="Bloomberg_(Aluminio)16"/>
      <sheetName val="Bloomberg_(Libor)16"/>
      <sheetName val="Summary_-_LAN16"/>
      <sheetName val="IS_BS_actual16"/>
      <sheetName val="Budget_Summary16"/>
      <sheetName val="Pg_116"/>
      <sheetName val="4__NWABC16"/>
      <sheetName val="Drop_Down16"/>
      <sheetName val="drop_down_list16"/>
      <sheetName val="Cover_Page16"/>
      <sheetName val="User_Input16"/>
      <sheetName val="RG_Depots16"/>
      <sheetName val="Quarterly_LBO_Model16"/>
      <sheetName val="BASE_BUD_Ratios16"/>
      <sheetName val="Ayuda_desplegables15"/>
      <sheetName val="Summary_Input15"/>
      <sheetName val="LE_-_Input15"/>
      <sheetName val="Set_Up15"/>
      <sheetName val="Database_(RUR)Mar_YTD15"/>
      <sheetName val="Resumo_por_P15"/>
      <sheetName val="Mat_x_categ15"/>
      <sheetName val="Mfg-Curr_Prod__-_1413"/>
      <sheetName val="G&amp;A-Controllership_-_2713"/>
      <sheetName val="G&amp;A-Total_-_2513"/>
      <sheetName val="Despliegue_Legal13"/>
      <sheetName val="Schroder_Small_Caps14"/>
      <sheetName val="Completion_Instructions13"/>
      <sheetName val="Selection_Lists13"/>
      <sheetName val="Sales_Package_Input13"/>
      <sheetName val="Load_Data13"/>
      <sheetName val="CUENTAS_SAP13"/>
      <sheetName val="tab_prod13"/>
      <sheetName val="Sales_&amp;_MKT_Cost_13"/>
      <sheetName val="Sales_&amp;_MKT_Cost_AC13"/>
      <sheetName val="OHC+OP+CCC_AC13"/>
      <sheetName val="Maco_AC13"/>
      <sheetName val="Validacion_#113"/>
      <sheetName val="Combined_Financials13"/>
      <sheetName val="Scoring_-_Do_not_update11"/>
      <sheetName val="BS_Flows13"/>
      <sheetName val="SCHEDULE_3_9810"/>
      <sheetName val="EXPL_AGUA10"/>
      <sheetName val="Dados_gefab9"/>
      <sheetName val="EU_Comps8"/>
      <sheetName val="Gráficos_volúmen9"/>
      <sheetName val="_5"/>
      <sheetName val="BAM_Focus_Brands5"/>
      <sheetName val="Entrada_de_Dados5"/>
      <sheetName val="ACUMULADOS_OPERARIOS5"/>
      <sheetName val="Supporting_Data5"/>
      <sheetName val="Cur_Ex_Rate3"/>
      <sheetName val="Vols,_GSV9"/>
      <sheetName val="Cur_Ex_Rate4"/>
      <sheetName val="Non-Statistical_Sampling5"/>
      <sheetName val="AR_Drop_Downs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 refreshError="1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 refreshError="1"/>
      <sheetData sheetId="349" refreshError="1"/>
      <sheetData sheetId="350" refreshError="1"/>
      <sheetData sheetId="351" refreshError="1"/>
      <sheetData sheetId="352"/>
      <sheetData sheetId="353"/>
      <sheetData sheetId="354"/>
      <sheetData sheetId="355"/>
      <sheetData sheetId="356"/>
      <sheetData sheetId="357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 refreshError="1"/>
      <sheetData sheetId="545" refreshError="1"/>
      <sheetData sheetId="546"/>
      <sheetData sheetId="547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/>
      <sheetData sheetId="629" refreshError="1"/>
      <sheetData sheetId="630" refreshError="1"/>
      <sheetData sheetId="631" refreshError="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 refreshError="1"/>
      <sheetData sheetId="710" refreshError="1"/>
      <sheetData sheetId="711" refreshError="1"/>
      <sheetData sheetId="712" refreshError="1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 refreshError="1"/>
      <sheetData sheetId="868" refreshError="1"/>
      <sheetData sheetId="869" refreshError="1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 refreshError="1"/>
      <sheetData sheetId="1038"/>
      <sheetData sheetId="1039"/>
      <sheetData sheetId="1040"/>
      <sheetData sheetId="1041"/>
      <sheetData sheetId="1042"/>
      <sheetData sheetId="1043"/>
      <sheetData sheetId="1044" refreshError="1"/>
      <sheetData sheetId="1045" refreshError="1"/>
      <sheetData sheetId="1046" refreshError="1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/>
      <sheetData sheetId="1128"/>
      <sheetData sheetId="1129"/>
      <sheetData sheetId="1130"/>
      <sheetData sheetId="1131" refreshError="1"/>
      <sheetData sheetId="1132" refreshError="1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 refreshError="1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astos No deduc."/>
      <sheetName val="Otros Gravamenes"/>
      <sheetName val="Correos,Tele.Encom."/>
      <sheetName val="Rep. Man.eq. ofi"/>
      <sheetName val="Regis. de Prod."/>
      <sheetName val="Art. de limp"/>
      <sheetName val="Rep. y mant. varios"/>
      <sheetName val="Alquiler Edificio"/>
      <sheetName val="Rep. y Mant. Rodados"/>
      <sheetName val="Seguros"/>
      <sheetName val="Otros Serv Prof"/>
      <sheetName val="Sist Seguridad"/>
      <sheetName val="Telefonos"/>
      <sheetName val="Gastos de Gira"/>
      <sheetName val="Combustibles"/>
      <sheetName val="Otros Serv Ext"/>
      <sheetName val="Fletes x Vta"/>
      <sheetName val="Suscrip Public"/>
      <sheetName val="Audit Externa"/>
      <sheetName val="Publicidad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Sheet1"/>
      <sheetName val="Despacho pwc"/>
      <sheetName val="Ajustes"/>
      <sheetName val="Sheet4"/>
      <sheetName val="Despacho_pwc"/>
      <sheetName val="Bce impositivo"/>
      <sheetName val="Despacho_pwc1"/>
      <sheetName val="Bce_impositivo"/>
      <sheetName val="Despacho_pwc2"/>
      <sheetName val="Bce_impositivo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ADO PATRIM"/>
      <sheetName val="ESTADO DE RESULTADOS"/>
      <sheetName val="EEPN"/>
      <sheetName val="ORIGEN Y APLICACION DE FONDOS"/>
      <sheetName val="ANEXO A"/>
      <sheetName val="ANEXO B"/>
      <sheetName val="ANEXO D"/>
      <sheetName val="ANEXO D "/>
      <sheetName val="ANEXO F"/>
      <sheetName val="ANEXO E AXI"/>
      <sheetName val="ANEXO G"/>
      <sheetName val="ANEXO H"/>
      <sheetName val="B 1-3 Non-Statistical Sampling"/>
      <sheetName val="diferencia cbio prest"/>
      <sheetName val="Sarmiento 517"/>
      <sheetName val="Reconquista 823"/>
      <sheetName val="1 - Banco ITAU"/>
      <sheetName val="ESTADO_PATRIM"/>
      <sheetName val="ESTADO_DE_RESULTADOS"/>
      <sheetName val="ORIGEN_Y_APLICACION_DE_FONDOS"/>
      <sheetName val="ANEXO_A"/>
      <sheetName val="ANEXO_B"/>
      <sheetName val="ANEXO_D"/>
      <sheetName val="ANEXO_D_"/>
      <sheetName val="ANEXO_F"/>
      <sheetName val="ANEXO_E_AXI"/>
      <sheetName val="ANEXO_G"/>
      <sheetName val="ANEXO_H"/>
      <sheetName val="B_1-3_Non-Statistical_Sampling"/>
      <sheetName val="diferencia_cbio_prest"/>
      <sheetName val="Sarmiento_517"/>
      <sheetName val="Reconquista_823"/>
      <sheetName val="1_-_Banco_ITAU"/>
      <sheetName val="Kuky mantequilla"/>
      <sheetName val="maria"/>
      <sheetName val="ESTADO_PATRIM1"/>
      <sheetName val="ESTADO_DE_RESULTADOS1"/>
      <sheetName val="ORIGEN_Y_APLICACION_DE_FONDOS1"/>
      <sheetName val="ANEXO_A1"/>
      <sheetName val="ANEXO_B1"/>
      <sheetName val="ANEXO_D1"/>
      <sheetName val="ANEXO_D_1"/>
      <sheetName val="ANEXO_F1"/>
      <sheetName val="ANEXO_E_AXI1"/>
      <sheetName val="ANEXO_G1"/>
      <sheetName val="ANEXO_H1"/>
      <sheetName val="B_1-3_Non-Statistical_Sampling1"/>
      <sheetName val="diferencia_cbio_prest1"/>
      <sheetName val="Sarmiento_5171"/>
      <sheetName val="Reconquista_8231"/>
      <sheetName val="1_-_Banco_ITAU1"/>
      <sheetName val="Kuky_mantequilla"/>
      <sheetName val="ESTADO_PATRIM2"/>
      <sheetName val="ESTADO_DE_RESULTADOS2"/>
      <sheetName val="ORIGEN_Y_APLICACION_DE_FONDOS2"/>
      <sheetName val="ANEXO_A2"/>
      <sheetName val="ANEXO_B2"/>
      <sheetName val="ANEXO_D2"/>
      <sheetName val="ANEXO_D_2"/>
      <sheetName val="ANEXO_F2"/>
      <sheetName val="ANEXO_E_AXI2"/>
      <sheetName val="ANEXO_G2"/>
      <sheetName val="ANEXO_H2"/>
      <sheetName val="B_1-3_Non-Statistical_Sampling2"/>
      <sheetName val="diferencia_cbio_prest2"/>
      <sheetName val="Sarmiento_5172"/>
      <sheetName val="Reconquista_8232"/>
      <sheetName val="1_-_Banco_ITAU2"/>
      <sheetName val="Kuky_mantequilla1"/>
      <sheetName val="ICP"/>
      <sheetName val="Master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C"/>
      <sheetName val="Cred x Vtas"/>
      <sheetName val="Ant Proveed 12.04"/>
      <sheetName val="Prov Interco 12.04"/>
      <sheetName val="Prov 12.04"/>
      <sheetName val="504010016"/>
      <sheetName val="504010071"/>
      <sheetName val="504010019"/>
      <sheetName val="504010030"/>
      <sheetName val="Cred_x_Vtas"/>
      <sheetName val="Ant_Proveed_12_04"/>
      <sheetName val="Prov_Interco_12_04"/>
      <sheetName val="Prov_12_04"/>
      <sheetName val="Cred_x_Vtas1"/>
      <sheetName val="Ant_Proveed_12_041"/>
      <sheetName val="Prov_Interco_12_041"/>
      <sheetName val="Prov_12_041"/>
      <sheetName val="Cred_x_Vtas2"/>
      <sheetName val="Ant_Proveed_12_042"/>
      <sheetName val="Prov_Interco_12_042"/>
      <sheetName val="Prov_12_04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lp"/>
      <sheetName val="Charts"/>
      <sheetName val="Recon {pbe}"/>
      <sheetName val="Allow {pbe}"/>
      <sheetName val="Confirm"/>
      <sheetName val="Statistics {pbe}"/>
      <sheetName val="Audit Sampling Table"/>
      <sheetName val="Tickmarks"/>
      <sheetName val="modRollFWD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"/>
      <sheetName val="30.11.99 "/>
      <sheetName val="Conexión"/>
      <sheetName val="Viariación de Nov a Dic."/>
      <sheetName val="Prev. Incobrables"/>
      <sheetName val="Antiguedad"/>
      <sheetName val="Tickmarks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"/>
      <sheetName val="Coef-Cotiz"/>
      <sheetName val="Laminar"/>
      <sheetName val="Maipu 1300"/>
      <sheetName val="Libertador 498"/>
      <sheetName val="Madero 1020"/>
      <sheetName val="Costero A"/>
      <sheetName val="Costero B"/>
      <sheetName val="Costero Dique 4"/>
      <sheetName val="Reconquista 823"/>
      <sheetName val="Suipacha 664"/>
      <sheetName val="Av. de Mayo 589"/>
      <sheetName val="Av. Madero 940"/>
      <sheetName val="Libertador 602"/>
      <sheetName val="Sarmiento 517"/>
      <sheetName val="Intercontinental Plaza"/>
      <sheetName val="Alsina 934"/>
      <sheetName val="Constitucion 1111"/>
      <sheetName val="Rivadavia  2774"/>
      <sheetName val="Abril"/>
      <sheetName val="Thames"/>
      <sheetName val="A.P. Park"/>
      <sheetName val="Comodatos"/>
      <sheetName val="Coch Maipu 1300"/>
      <sheetName val="CochLibertador"/>
      <sheetName val="Coch Madero1020"/>
      <sheetName val="Coch Costero &quot;A&quot;"/>
      <sheetName val="Coch Suipacha 664 "/>
      <sheetName val="Coch Av. Mayo 589"/>
      <sheetName val="Coch Inter"/>
      <sheetName val="Prevision"/>
      <sheetName val="ANEXO A"/>
      <sheetName val="2113000002"/>
      <sheetName val="Hoja1"/>
      <sheetName val="RESUMEN_"/>
      <sheetName val="Maipu_1300"/>
      <sheetName val="Libertador_498"/>
      <sheetName val="Madero_1020"/>
      <sheetName val="Costero_A"/>
      <sheetName val="Costero_B"/>
      <sheetName val="Costero_Dique_4"/>
      <sheetName val="Reconquista_823"/>
      <sheetName val="Suipacha_664"/>
      <sheetName val="Av__de_Mayo_589"/>
      <sheetName val="Av__Madero_940"/>
      <sheetName val="Libertador_602"/>
      <sheetName val="Sarmiento_517"/>
      <sheetName val="Intercontinental_Plaza"/>
      <sheetName val="Alsina_934"/>
      <sheetName val="Constitucion_1111"/>
      <sheetName val="Rivadavia__2774"/>
      <sheetName val="A_P__Park"/>
      <sheetName val="Coch_Maipu_1300"/>
      <sheetName val="Coch_Madero1020"/>
      <sheetName val="Coch_Costero_&quot;A&quot;"/>
      <sheetName val="Coch_Suipacha_664_"/>
      <sheetName val="Coch_Av__Mayo_589"/>
      <sheetName val="Coch_Inter"/>
      <sheetName val="ANEXO_A"/>
      <sheetName val="RESUMEN_1"/>
      <sheetName val="Maipu_13001"/>
      <sheetName val="Libertador_4981"/>
      <sheetName val="Madero_10201"/>
      <sheetName val="Costero_A1"/>
      <sheetName val="Costero_B1"/>
      <sheetName val="Costero_Dique_41"/>
      <sheetName val="Reconquista_8231"/>
      <sheetName val="Suipacha_6641"/>
      <sheetName val="Av__de_Mayo_5891"/>
      <sheetName val="Av__Madero_9401"/>
      <sheetName val="Libertador_6021"/>
      <sheetName val="Sarmiento_5171"/>
      <sheetName val="Intercontinental_Plaza1"/>
      <sheetName val="Alsina_9341"/>
      <sheetName val="Constitucion_11111"/>
      <sheetName val="Rivadavia__27741"/>
      <sheetName val="A_P__Park1"/>
      <sheetName val="Coch_Maipu_13001"/>
      <sheetName val="Coch_Madero10201"/>
      <sheetName val="Coch_Costero_&quot;A&quot;1"/>
      <sheetName val="Coch_Suipacha_664_1"/>
      <sheetName val="Coch_Av__Mayo_5891"/>
      <sheetName val="Coch_Inter1"/>
      <sheetName val="ANEXO_A1"/>
      <sheetName val="RESUMEN_2"/>
      <sheetName val="Maipu_13002"/>
      <sheetName val="Libertador_4982"/>
      <sheetName val="Madero_10202"/>
      <sheetName val="Costero_A2"/>
      <sheetName val="Costero_B2"/>
      <sheetName val="Costero_Dique_42"/>
      <sheetName val="Reconquista_8232"/>
      <sheetName val="Suipacha_6642"/>
      <sheetName val="Av__de_Mayo_5892"/>
      <sheetName val="Av__Madero_9402"/>
      <sheetName val="Libertador_6022"/>
      <sheetName val="Sarmiento_5172"/>
      <sheetName val="Intercontinental_Plaza2"/>
      <sheetName val="Alsina_9342"/>
      <sheetName val="Constitucion_11112"/>
      <sheetName val="Rivadavia__27742"/>
      <sheetName val="A_P__Park2"/>
      <sheetName val="Coch_Maipu_13002"/>
      <sheetName val="Coch_Madero10202"/>
      <sheetName val="Coch_Costero_&quot;A&quot;2"/>
      <sheetName val="Coch_Suipacha_664_2"/>
      <sheetName val="Coch_Av__Mayo_5892"/>
      <sheetName val="Coch_Inter2"/>
      <sheetName val="ANEXO_A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"/>
      <sheetName val="Balance_General"/>
      <sheetName val="Estado_Resultados"/>
      <sheetName val="Razones"/>
      <sheetName val="Gráficas"/>
      <sheetName val="Graphs Data"/>
      <sheetName val="Otros_Procedimientos"/>
      <sheetName val="BG reporte"/>
      <sheetName val="ER Reporte"/>
      <sheetName val="Trial Balance 2006"/>
      <sheetName val="Tickmarks"/>
      <sheetName val="Cálculo I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o NORMAL"/>
      <sheetName val="Proceso TOTALIZADORA"/>
      <sheetName val="Conciliacion Universo con E.R"/>
      <sheetName val="Test de Ventas"/>
      <sheetName val="P.S"/>
      <sheetName val="Universo a Muestrear INSUMOS"/>
      <sheetName val="Saida por venda com p"/>
      <sheetName val="Saida por Venta"/>
      <sheetName val="Relacion de Facturas Base"/>
      <sheetName val="PPC - Relacion de Facturas"/>
      <sheetName val="Tickmark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13-53583"/>
      <sheetName val="513-53584"/>
      <sheetName val="513-53585"/>
      <sheetName val="513-53586"/>
      <sheetName val="513-53587"/>
      <sheetName val="513-53588"/>
      <sheetName val="513-53589"/>
      <sheetName val="513-53590"/>
      <sheetName val="513-53591"/>
      <sheetName val="513-53592"/>
      <sheetName val="513-53593"/>
      <sheetName val="513-53594"/>
      <sheetName val="Back-up"/>
      <sheetName val="AF"/>
      <sheetName val="Hidden"/>
      <sheetName val="Plan1"/>
      <sheetName val="CUENTAS_SAP"/>
      <sheetName val="472"/>
      <sheetName val="DDJJ_122_RET_IVA"/>
      <sheetName val="Lista"/>
      <sheetName val="INPUT"/>
      <sheetName val="AJUSTES"/>
      <sheetName val="Tabla"/>
      <sheetName val="atc_e_dtc"/>
      <sheetName val="INDICE"/>
      <sheetName val="CVC"/>
      <sheetName val="RESUMO_ATC-DTC"/>
      <sheetName val="Precio"/>
      <sheetName val="PRESUP_AJUSTADO"/>
      <sheetName val="plan_de_cuentas_PY"/>
      <sheetName val="ABER"/>
      <sheetName val="resumo_dcch_e_acc"/>
      <sheetName val="Coeficientes"/>
      <sheetName val="resumo_color_code"/>
      <sheetName val="A_DESAFECTAR"/>
      <sheetName val="DETALLE"/>
      <sheetName val="0708"/>
      <sheetName val="MAYOR_COMPRAS"/>
      <sheetName val="CURRENCY"/>
      <sheetName val="AGREGADOS"/>
      <sheetName val="DETALLE-OTROS"/>
      <sheetName val="Non-Statistical_Sampling"/>
      <sheetName val="PARAM-22-12-1999"/>
      <sheetName val="2"/>
      <sheetName val="GLP_2001"/>
      <sheetName val="Compra"/>
      <sheetName val="LIBRO_COMPRAS_PPC"/>
      <sheetName val="VENTAS_PwC"/>
      <sheetName val="AR_Drop_Downs"/>
      <sheetName val="DropDown"/>
      <sheetName val="Mayor_Cpra"/>
      <sheetName val="Mayor_Ventas"/>
      <sheetName val="Menu"/>
      <sheetName val="Libro_ventas_Ago-08"/>
      <sheetName val="Income_SAP_PCS"/>
      <sheetName val="Income_SAP_LD"/>
      <sheetName val="INICIO"/>
      <sheetName val="Libro_Ventas_0710"/>
      <sheetName val="RESUMEN"/>
      <sheetName val="RetencComp"/>
      <sheetName val="Income_SAP_N_S_H"/>
      <sheetName val="AGREGADOS_PwC"/>
      <sheetName val="GLP-DISCOUNT"/>
      <sheetName val="1"/>
      <sheetName val="Datos"/>
      <sheetName val="TC-SET"/>
      <sheetName val="Conciliaciones"/>
      <sheetName val="MSS_400K"/>
      <sheetName val="BG ARS Post ajuste"/>
      <sheetName val="Sheet1"/>
      <sheetName val="BG_ARS_Post_ajuste"/>
      <sheetName val="BG_ARS_Post_ajuste1"/>
      <sheetName val="BG_ARS_Post_ajuste2"/>
      <sheetName val="BG_ARS_Post_ajust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0 DAY PROJECT"/>
      <sheetName val="100_DAY_PROJECT"/>
      <sheetName val="100_DAY_PROJECT1"/>
      <sheetName val="100%20DAY%20PROJECT.xls"/>
      <sheetName val="536-100"/>
      <sheetName val="dep pre"/>
      <sheetName val="100_DAY_PROJECT2"/>
      <sheetName val="100%20DAY%20PROJECT_xls"/>
      <sheetName val="dep_pre"/>
      <sheetName val="100_DAY_PROJECT3"/>
      <sheetName val="100%20DAY%20PROJECT_xls1"/>
      <sheetName val="dep_pre1"/>
      <sheetName val="100_DAY_PROJECT4"/>
      <sheetName val="100%20DAY%20PROJECT_xls2"/>
      <sheetName val="dep_pre2"/>
      <sheetName val="100_DAY_PROJECT7"/>
      <sheetName val="100_DAY_PROJECT5"/>
      <sheetName val="100_DAY_PROJECT6"/>
      <sheetName val="100_DAY_PROJECT8"/>
      <sheetName val="100_DAY_PROJECT9"/>
      <sheetName val="100_DAY_PROJECT10"/>
      <sheetName val="100_DAY_PROJECT11"/>
      <sheetName val="100 DAY PROJECT.xls"/>
      <sheetName val="100_DAY_PROJECT12"/>
      <sheetName val="100%20DAY%20PROJECT_xls3"/>
      <sheetName val="dep_pre3"/>
    </sheetNames>
    <definedNames>
      <definedName name="KCCSEA"/>
    </defined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XREF"/>
      <sheetName val="Tickmarks"/>
      <sheetName val="CCR"/>
      <sheetName val="Fixed and Variable Expenses"/>
      <sheetName val="Cash_Flow"/>
      <sheetName val="Premissas"/>
      <sheetName val="A-4 JOB DATA"/>
      <sheetName val="Cadena Valor Gs Metro"/>
      <sheetName val="A-2 COUNTRY DATA"/>
      <sheetName val="Control"/>
      <sheetName val="Tables"/>
      <sheetName val="Income Statement Data"/>
      <sheetName val="Plano de Ação - Escore"/>
      <sheetName val="Sheet1"/>
      <sheetName val="Sheet5"/>
      <sheetName val="Sheet4"/>
      <sheetName val="Sheet6"/>
      <sheetName val="Sheet7"/>
      <sheetName val="2"/>
      <sheetName val="Income_Statement"/>
      <sheetName val="Fixed_and_Variable_Expenses3"/>
      <sheetName val="A-4_JOB_DATA3"/>
      <sheetName val="Cadena_Valor_Gs_Metro3"/>
      <sheetName val="A-2_COUNTRY_DATA3"/>
      <sheetName val="Income_Statement_Data3"/>
      <sheetName val="Plano_de_Ação_-_Escore3"/>
      <sheetName val="Fixed_and_Variable_Expenses"/>
      <sheetName val="A-4_JOB_DATA"/>
      <sheetName val="Cadena_Valor_Gs_Metro"/>
      <sheetName val="A-2_COUNTRY_DATA"/>
      <sheetName val="Income_Statement_Data"/>
      <sheetName val="Plano_de_Ação_-_Escore"/>
      <sheetName val="Fixed_and_Variable_Expenses1"/>
      <sheetName val="A-4_JOB_DATA1"/>
      <sheetName val="Cadena_Valor_Gs_Metro1"/>
      <sheetName val="A-2_COUNTRY_DATA1"/>
      <sheetName val="Income_Statement_Data1"/>
      <sheetName val="Plano_de_Ação_-_Escore1"/>
      <sheetName val="Fixed_and_Variable_Expenses2"/>
      <sheetName val="A-4_JOB_DATA2"/>
      <sheetName val="Cadena_Valor_Gs_Metro2"/>
      <sheetName val="A-2_COUNTRY_DATA2"/>
      <sheetName val="Income_Statement_Data2"/>
      <sheetName val="Plano_de_Ação_-_Escore2"/>
      <sheetName val="Fixed_and_Variable_Expenses4"/>
      <sheetName val="Cadena_Valor_Gs_Metro4"/>
      <sheetName val="A-4_JOB_DATA4"/>
      <sheetName val="A-2_COUNTRY_DATA4"/>
      <sheetName val="Plano_de_Ação_-_Escore4"/>
      <sheetName val="Income_Statement_Data4"/>
      <sheetName val="Assumption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lle de Info. Solicitada"/>
      <sheetName val="Resúmen de puntos"/>
      <sheetName val="Remesas_092013"/>
      <sheetName val="Ret .Loc.4730069_0913"/>
      <sheetName val="Acreed"/>
      <sheetName val="Ret"/>
      <sheetName val="Form 122"/>
      <sheetName val="Form 111"/>
      <sheetName val="Asiento"/>
      <sheetName val="Tasas a Aplicar"/>
      <sheetName val="TC_SET"/>
      <sheetName val="plan de cuentas PY"/>
      <sheetName val="Asiento Prov KHS"/>
      <sheetName val="Base Resultados"/>
      <sheetName val="base ceco"/>
      <sheetName val="Tabla Orden"/>
      <sheetName val="Detalle_de_Info__Solicitada"/>
      <sheetName val="Resúmen_de_puntos"/>
      <sheetName val="Ret__Loc_4730069_0913"/>
      <sheetName val="Form_122"/>
      <sheetName val="Form_111"/>
      <sheetName val="Tasas_a_Aplicar"/>
      <sheetName val="plan_de_cuentas_PY"/>
      <sheetName val="Asiento_Prov_KHS"/>
      <sheetName val="Base_Resultados"/>
      <sheetName val="base_ceco"/>
      <sheetName val="Tabla_Or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mallSamp"/>
      <sheetName val="Check_Spell"/>
      <sheetName val="Accept Reject RSU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  <sheetName val="AP"/>
      <sheetName val="Accept_Reject_RSU"/>
      <sheetName val="Targeted_Testing"/>
      <sheetName val="Non-Statistical_Sampling"/>
      <sheetName val="Accept_Reject"/>
      <sheetName val="AR_Drop_Downs"/>
      <sheetName val="First_Sample_Results"/>
      <sheetName val="Links"/>
      <sheetName val="TipoBiene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LAR"/>
      <sheetName val="PILAR Temporal"/>
      <sheetName val="SAN LUIS"/>
      <sheetName val="SAN LUIS Temporal"/>
      <sheetName val="PT"/>
      <sheetName val="Lista de Precios Julio"/>
      <sheetName val="(8) Wghtd check"/>
      <sheetName val="Links"/>
      <sheetName val="Lead"/>
      <sheetName val="Mar 05 PPC"/>
      <sheetName val="PILAR_Temporal"/>
      <sheetName val="SAN_LUIS"/>
      <sheetName val="SAN_LUIS_Temporal"/>
      <sheetName val="Lista_de_Precios_Julio"/>
      <sheetName val="PILAR_Temporal1"/>
      <sheetName val="SAN_LUIS1"/>
      <sheetName val="SAN_LUIS_Temporal1"/>
      <sheetName val="Lista_de_Precios_Julio1"/>
      <sheetName val="PILAR_Temporal2"/>
      <sheetName val="SAN_LUIS2"/>
      <sheetName val="SAN_LUIS_Temporal2"/>
      <sheetName val="Lista_de_Precios_Julio2"/>
      <sheetName val="PILAR_Temporal3"/>
      <sheetName val="SAN_LUIS3"/>
      <sheetName val="SAN_LUIS_Temporal3"/>
      <sheetName val="Lista_de_Precios_Julio3"/>
      <sheetName val="PILAR_Temporal4"/>
      <sheetName val="SAN_LUIS4"/>
      <sheetName val="SAN_LUIS_Temporal4"/>
      <sheetName val="Lista_de_Precios_Julio4"/>
      <sheetName val="PILAR_Temporal5"/>
      <sheetName val="SAN_LUIS5"/>
      <sheetName val="SAN_LUIS_Temporal5"/>
      <sheetName val="Lista_de_Precios_Julio5"/>
      <sheetName val="PILAR_Temporal6"/>
      <sheetName val="SAN_LUIS6"/>
      <sheetName val="SAN_LUIS_Temporal6"/>
      <sheetName val="Lista_de_Precios_Julio6"/>
      <sheetName val="PILAR_Temporal7"/>
      <sheetName val="SAN_LUIS7"/>
      <sheetName val="SAN_LUIS_Temporal7"/>
      <sheetName val="Lista_de_Precios_Julio7"/>
      <sheetName val="(8)_Wghtd_check"/>
      <sheetName val="Mar_05_PPC"/>
      <sheetName val="PILAR_Temporal8"/>
      <sheetName val="SAN_LUIS8"/>
      <sheetName val="SAN_LUIS_Temporal8"/>
      <sheetName val="Lista_de_Precios_Julio8"/>
      <sheetName val="(8)_Wghtd_check1"/>
      <sheetName val="Mar_05_PPC1"/>
      <sheetName val="PILAR_Temporal10"/>
      <sheetName val="SAN_LUIS10"/>
      <sheetName val="SAN_LUIS_Temporal10"/>
      <sheetName val="Lista_de_Precios_Julio10"/>
      <sheetName val="(8)_Wghtd_check3"/>
      <sheetName val="Mar_05_PPC3"/>
      <sheetName val="PILAR_Temporal9"/>
      <sheetName val="SAN_LUIS9"/>
      <sheetName val="SAN_LUIS_Temporal9"/>
      <sheetName val="Lista_de_Precios_Julio9"/>
      <sheetName val="(8)_Wghtd_check2"/>
      <sheetName val="Mar_05_PPC2"/>
      <sheetName val="PILAR_Temporal11"/>
      <sheetName val="SAN_LUIS11"/>
      <sheetName val="SAN_LUIS_Temporal11"/>
      <sheetName val="Lista_de_Precios_Julio11"/>
      <sheetName val="(8)_Wghtd_check4"/>
      <sheetName val="Mar_05_PPC4"/>
      <sheetName val="Local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dos"/>
      <sheetName val="Reclas"/>
      <sheetName val="Incobrables"/>
      <sheetName val="Prevision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E info"/>
      <sheetName val="1E_info"/>
      <sheetName val="1E_info1"/>
      <sheetName val="1E_info2"/>
    </sheetNames>
    <sheetDataSet>
      <sheetData sheetId="0" refreshError="1"/>
      <sheetData sheetId="1"/>
      <sheetData sheetId="2"/>
      <sheetData sheetId="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es"/>
      <sheetName val="Datos del Balance"/>
      <sheetName val="Armador"/>
      <sheetName val="Saldos"/>
      <sheetName val="Bce Patrim"/>
      <sheetName val="EEPN"/>
      <sheetName val="EOAF"/>
      <sheetName val="EOAF (2)"/>
      <sheetName val="PT EOAF"/>
      <sheetName val="Armado nota numérica"/>
      <sheetName val="nota numérica"/>
      <sheetName val="RT12"/>
      <sheetName val="RT12-apertura"/>
      <sheetName val="ANEXO A"/>
      <sheetName val="ANEXO C"/>
      <sheetName val="ANEXO E"/>
      <sheetName val="ANEXO G"/>
      <sheetName val="ANEXO F"/>
      <sheetName val="Edo Rdos"/>
      <sheetName val="ANEXO H"/>
      <sheetName val="INDICES"/>
      <sheetName val="Datos_del_Balance"/>
      <sheetName val="Bce_Patrim"/>
      <sheetName val="EOAF_(2)"/>
      <sheetName val="PT_EOAF"/>
      <sheetName val="Armado_nota_numérica"/>
      <sheetName val="nota_numérica"/>
      <sheetName val="ANEXO_A"/>
      <sheetName val="ANEXO_C"/>
      <sheetName val="ANEXO_E"/>
      <sheetName val="ANEXO_G"/>
      <sheetName val="ANEXO_F"/>
      <sheetName val="Edo_Rdos"/>
      <sheetName val="ANEXO_H"/>
      <sheetName val="Datos_del_Balance1"/>
      <sheetName val="Bce_Patrim1"/>
      <sheetName val="EOAF_(2)1"/>
      <sheetName val="PT_EOAF1"/>
      <sheetName val="Armado_nota_numérica1"/>
      <sheetName val="nota_numérica1"/>
      <sheetName val="ANEXO_A1"/>
      <sheetName val="ANEXO_C1"/>
      <sheetName val="ANEXO_E1"/>
      <sheetName val="ANEXO_G1"/>
      <sheetName val="ANEXO_F1"/>
      <sheetName val="Edo_Rdos1"/>
      <sheetName val="ANEXO_H1"/>
      <sheetName val="Datos_del_Balance2"/>
      <sheetName val="Bce_Patrim2"/>
      <sheetName val="EOAF_(2)2"/>
      <sheetName val="PT_EOAF2"/>
      <sheetName val="Armado_nota_numérica2"/>
      <sheetName val="nota_numérica2"/>
      <sheetName val="ANEXO_A2"/>
      <sheetName val="ANEXO_C2"/>
      <sheetName val="ANEXO_E2"/>
      <sheetName val="ANEXO_G2"/>
      <sheetName val="ANEXO_F2"/>
      <sheetName val="Edo_Rdos2"/>
      <sheetName val="ANEXO_H2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 109"/>
      <sheetName val="Form 122"/>
      <sheetName val="Partidas conciliatorias"/>
      <sheetName val="Listado de Pago"/>
      <sheetName val="Mayor Ret IVA"/>
      <sheetName val="Mayor Ret Renta"/>
      <sheetName val="Hech Reten Pwc"/>
      <sheetName val="Correcciones al Hechauka"/>
      <sheetName val="Internacionales"/>
      <sheetName val="LProv"/>
      <sheetName val="Reporte Ret"/>
      <sheetName val="TC"/>
      <sheetName val="Alquileres"/>
      <sheetName val="Form_109"/>
      <sheetName val="Form_122"/>
      <sheetName val="Partidas_conciliatorias"/>
      <sheetName val="Listado_de_Pago"/>
      <sheetName val="Mayor_Ret_IVA"/>
      <sheetName val="Mayor_Ret_Renta"/>
      <sheetName val="Hech_Reten_Pwc"/>
      <sheetName val="Correcciones_al_Hechauka"/>
      <sheetName val="Reporte_R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Carátula"/>
      <sheetName val="0.1 Control General"/>
      <sheetName val="0.2 Detalle de tareas"/>
      <sheetName val="0.3 Check list"/>
      <sheetName val="0.4 Relevamiento"/>
      <sheetName val="0.5 Planilla para 1er Informe"/>
      <sheetName val="0.6 Planilla Impuganciones"/>
      <sheetName val="0.7 Planillas p- 2do. Infor (1)"/>
      <sheetName val="0.8 Planillas p- 2do. Infor (2)"/>
      <sheetName val="0.9 Resumen Control"/>
      <sheetName val="0.10 Verif. Hechuka Soc."/>
      <sheetName val="0.11 Verif. Hechauka A&amp;A"/>
      <sheetName val="1.1 DDJJ del IVA s-Soc."/>
      <sheetName val="1.2 DDJJ del IVA s-A&amp;A"/>
      <sheetName val="1.3 Diferen. en llenado de DDJJ"/>
      <sheetName val="1.4 DDJJ Ret. IVA - Form. 122"/>
      <sheetName val="1.5 DDJJ Ret. Renta - Form. 109"/>
      <sheetName val="1.6 DDJJ del IVA s-Soc. (Rect.)"/>
      <sheetName val="1.7 Diferen. en llenado (Rect.)"/>
      <sheetName val="2.1 LHV - Consolidado Soc."/>
      <sheetName val="2.2 LHV - Consolidado A&amp;A"/>
      <sheetName val="2.3 NC Emitidas Soc."/>
      <sheetName val="2.4 NC Emitidas A&amp;A"/>
      <sheetName val="2.5 Mayor IVA DF"/>
      <sheetName val="2.6 Conciliación DF"/>
      <sheetName val="3.1 Ingresos Acumulados"/>
      <sheetName val="3.2 Mayores Ingresos"/>
      <sheetName val="3.3 Conciliación de ingresos"/>
      <sheetName val="3.4 Clasificación mensual"/>
      <sheetName val="3.5 EERR-Ingresos"/>
      <sheetName val="3.6 Dif. Ingresos vs DDJJ"/>
      <sheetName val="3.7 Control Final Ingresos "/>
      <sheetName val="4.1 LC - Original"/>
      <sheetName val="4.2 LC - Observaciones Grav."/>
      <sheetName val="4.3 LC - Definitivo Grav."/>
      <sheetName val="4.4 LHC - Soc. Original"/>
      <sheetName val="4.5 LHC - Definitivo Integral"/>
      <sheetName val="4.6 Mayor IVA CF"/>
      <sheetName val="4.7 Conciliación CF Original"/>
      <sheetName val="4.8 Conciliación CF Definitivo"/>
      <sheetName val="4.9 Control Final"/>
      <sheetName val="5.1 Control de pagos"/>
      <sheetName val="TC-2008"/>
      <sheetName val="LHR-Soc."/>
      <sheetName val="Ret.Recibidas"/>
      <sheetName val="Seguimientos de Saldos"/>
      <sheetName val="3.1 Ingresos Acumulados (2)"/>
      <sheetName val="Hoja1"/>
      <sheetName val="0_1_Control_General"/>
      <sheetName val="0_2_Detalle_de_tareas"/>
      <sheetName val="0_3_Check_list"/>
      <sheetName val="0_4_Relevamiento"/>
      <sheetName val="0_5_Planilla_para_1er_Informe"/>
      <sheetName val="0_6_Planilla_Impuganciones"/>
      <sheetName val="0_7_Planillas_p-_2do__Infor_(1)"/>
      <sheetName val="0_8_Planillas_p-_2do__Infor_(2)"/>
      <sheetName val="0_9_Resumen_Control"/>
      <sheetName val="0_10_Verif__Hechuka_Soc_"/>
      <sheetName val="0_11_Verif__Hechauka_A&amp;A"/>
      <sheetName val="1_1_DDJJ_del_IVA_s-Soc_"/>
      <sheetName val="1_2_DDJJ_del_IVA_s-A&amp;A"/>
      <sheetName val="1_3_Diferen__en_llenado_de_DDJJ"/>
      <sheetName val="1_4_DDJJ_Ret__IVA_-_Form__122"/>
      <sheetName val="1_5_DDJJ_Ret__Renta_-_Form__109"/>
      <sheetName val="1_6_DDJJ_del_IVA_s-Soc__(Rect_)"/>
      <sheetName val="1_7_Diferen__en_llenado_(Rect_)"/>
      <sheetName val="2_1_LHV_-_Consolidado_Soc_"/>
      <sheetName val="2_2_LHV_-_Consolidado_A&amp;A"/>
      <sheetName val="2_3_NC_Emitidas_Soc_"/>
      <sheetName val="2_4_NC_Emitidas_A&amp;A"/>
      <sheetName val="2_5_Mayor_IVA_DF"/>
      <sheetName val="2_6_Conciliación_DF"/>
      <sheetName val="3_1_Ingresos_Acumulados"/>
      <sheetName val="3_2_Mayores_Ingresos"/>
      <sheetName val="3_3_Conciliación_de_ingresos"/>
      <sheetName val="3_4_Clasificación_mensual"/>
      <sheetName val="3_5_EERR-Ingresos"/>
      <sheetName val="3_6_Dif__Ingresos_vs_DDJJ"/>
      <sheetName val="3_7_Control_Final_Ingresos_"/>
      <sheetName val="4_1_LC_-_Original"/>
      <sheetName val="4_2_LC_-_Observaciones_Grav_"/>
      <sheetName val="4_3_LC_-_Definitivo_Grav_"/>
      <sheetName val="4_4_LHC_-_Soc__Original"/>
      <sheetName val="4_5_LHC_-_Definitivo_Integral"/>
      <sheetName val="4_6_Mayor_IVA_CF"/>
      <sheetName val="4_7_Conciliación_CF_Original"/>
      <sheetName val="4_8_Conciliación_CF_Definitivo"/>
      <sheetName val="4_9_Control_Final"/>
      <sheetName val="5_1_Control_de_pagos"/>
      <sheetName val="LHR-Soc_"/>
      <sheetName val="Ret_Recibidas"/>
      <sheetName val="Seguimientos_de_Saldos"/>
      <sheetName val="3_1_Ingresos_Acumulados_(2)"/>
      <sheetName val="0_1_Control_General1"/>
      <sheetName val="0_2_Detalle_de_tareas1"/>
      <sheetName val="0_3_Check_list1"/>
      <sheetName val="0_4_Relevamiento1"/>
      <sheetName val="0_5_Planilla_para_1er_Informe1"/>
      <sheetName val="0_6_Planilla_Impuganciones1"/>
      <sheetName val="0_7_Planillas_p-_2do__Infor_(11"/>
      <sheetName val="0_8_Planillas_p-_2do__Infor_(21"/>
      <sheetName val="0_9_Resumen_Control1"/>
      <sheetName val="0_10_Verif__Hechuka_Soc_1"/>
      <sheetName val="0_11_Verif__Hechauka_A&amp;A1"/>
      <sheetName val="1_1_DDJJ_del_IVA_s-Soc_1"/>
      <sheetName val="1_2_DDJJ_del_IVA_s-A&amp;A1"/>
      <sheetName val="1_3_Diferen__en_llenado_de_DDJ1"/>
      <sheetName val="1_4_DDJJ_Ret__IVA_-_Form__1221"/>
      <sheetName val="1_5_DDJJ_Ret__Renta_-_Form__101"/>
      <sheetName val="1_6_DDJJ_del_IVA_s-Soc__(Rect_1"/>
      <sheetName val="1_7_Diferen__en_llenado_(Rect_1"/>
      <sheetName val="2_1_LHV_-_Consolidado_Soc_1"/>
      <sheetName val="2_2_LHV_-_Consolidado_A&amp;A1"/>
      <sheetName val="2_3_NC_Emitidas_Soc_1"/>
      <sheetName val="2_4_NC_Emitidas_A&amp;A1"/>
      <sheetName val="2_5_Mayor_IVA_DF1"/>
      <sheetName val="2_6_Conciliación_DF1"/>
      <sheetName val="3_1_Ingresos_Acumulados1"/>
      <sheetName val="3_2_Mayores_Ingresos1"/>
      <sheetName val="3_3_Conciliación_de_ingresos1"/>
      <sheetName val="3_4_Clasificación_mensual1"/>
      <sheetName val="3_5_EERR-Ingresos1"/>
      <sheetName val="3_6_Dif__Ingresos_vs_DDJJ1"/>
      <sheetName val="3_7_Control_Final_Ingresos_1"/>
      <sheetName val="4_1_LC_-_Original1"/>
      <sheetName val="4_2_LC_-_Observaciones_Grav_1"/>
      <sheetName val="4_3_LC_-_Definitivo_Grav_1"/>
      <sheetName val="4_4_LHC_-_Soc__Original1"/>
      <sheetName val="4_5_LHC_-_Definitivo_Integral1"/>
      <sheetName val="4_6_Mayor_IVA_CF1"/>
      <sheetName val="4_7_Conciliación_CF_Original1"/>
      <sheetName val="4_8_Conciliación_CF_Definitivo1"/>
      <sheetName val="4_9_Control_Final1"/>
      <sheetName val="5_1_Control_de_pagos1"/>
      <sheetName val="LHR-Soc_1"/>
      <sheetName val="Ret_Recibidas1"/>
      <sheetName val="Seguimientos_de_Saldos1"/>
      <sheetName val="3_1_Ingresos_Acumulados_(2)1"/>
      <sheetName val="0_1_Control_General2"/>
      <sheetName val="0_2_Detalle_de_tareas2"/>
      <sheetName val="0_3_Check_list2"/>
      <sheetName val="0_4_Relevamiento2"/>
      <sheetName val="0_5_Planilla_para_1er_Informe2"/>
      <sheetName val="0_6_Planilla_Impuganciones2"/>
      <sheetName val="0_7_Planillas_p-_2do__Infor_(12"/>
      <sheetName val="0_8_Planillas_p-_2do__Infor_(22"/>
      <sheetName val="0_9_Resumen_Control2"/>
      <sheetName val="0_10_Verif__Hechuka_Soc_2"/>
      <sheetName val="0_11_Verif__Hechauka_A&amp;A2"/>
      <sheetName val="1_1_DDJJ_del_IVA_s-Soc_2"/>
      <sheetName val="1_2_DDJJ_del_IVA_s-A&amp;A2"/>
      <sheetName val="1_3_Diferen__en_llenado_de_DDJ2"/>
      <sheetName val="1_4_DDJJ_Ret__IVA_-_Form__1222"/>
      <sheetName val="1_5_DDJJ_Ret__Renta_-_Form__102"/>
      <sheetName val="1_6_DDJJ_del_IVA_s-Soc__(Rect_2"/>
      <sheetName val="1_7_Diferen__en_llenado_(Rect_2"/>
      <sheetName val="2_1_LHV_-_Consolidado_Soc_2"/>
      <sheetName val="2_2_LHV_-_Consolidado_A&amp;A2"/>
      <sheetName val="2_3_NC_Emitidas_Soc_2"/>
      <sheetName val="2_4_NC_Emitidas_A&amp;A2"/>
      <sheetName val="2_5_Mayor_IVA_DF2"/>
      <sheetName val="2_6_Conciliación_DF2"/>
      <sheetName val="3_1_Ingresos_Acumulados2"/>
      <sheetName val="3_2_Mayores_Ingresos2"/>
      <sheetName val="3_3_Conciliación_de_ingresos2"/>
      <sheetName val="3_4_Clasificación_mensual2"/>
      <sheetName val="3_5_EERR-Ingresos2"/>
      <sheetName val="3_6_Dif__Ingresos_vs_DDJJ2"/>
      <sheetName val="3_7_Control_Final_Ingresos_2"/>
      <sheetName val="4_1_LC_-_Original2"/>
      <sheetName val="4_2_LC_-_Observaciones_Grav_2"/>
      <sheetName val="4_3_LC_-_Definitivo_Grav_2"/>
      <sheetName val="4_4_LHC_-_Soc__Original2"/>
      <sheetName val="4_5_LHC_-_Definitivo_Integral2"/>
      <sheetName val="4_6_Mayor_IVA_CF2"/>
      <sheetName val="4_7_Conciliación_CF_Original2"/>
      <sheetName val="4_8_Conciliación_CF_Definitivo2"/>
      <sheetName val="4_9_Control_Final2"/>
      <sheetName val="5_1_Control_de_pagos2"/>
      <sheetName val="LHR-Soc_2"/>
      <sheetName val="Ret_Recibidas2"/>
      <sheetName val="Seguimientos_de_Saldos2"/>
      <sheetName val="3_1_Ingresos_Acumulados_(2)2"/>
      <sheetName val="Cas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RA BOLETOS"/>
      <sheetName val="RegBMF"/>
      <sheetName val="RegCBOT"/>
      <sheetName val="Lista"/>
      <sheetName val="Medios"/>
      <sheetName val="255102 Quinsa Sep-02"/>
      <sheetName val="GERA_BOLETOS"/>
      <sheetName val="255102_Quinsa_Sep-02"/>
      <sheetName val="1E info"/>
      <sheetName val="GERA_BOLETOS3"/>
      <sheetName val="255102_Quinsa_Sep-023"/>
      <sheetName val="1E_info2"/>
      <sheetName val="GERA_BOLETOS1"/>
      <sheetName val="255102_Quinsa_Sep-021"/>
      <sheetName val="1E_info"/>
      <sheetName val="GERA_BOLETOS2"/>
      <sheetName val="255102_Quinsa_Sep-022"/>
      <sheetName val="1E_info1"/>
      <sheetName val="GERA_BOLETOS4"/>
      <sheetName val="255102_Quinsa_Sep-024"/>
      <sheetName val="1E_info3"/>
      <sheetName val="GERA_BOLETOS5"/>
      <sheetName val="255102_Quinsa_Sep-025"/>
      <sheetName val="1E_info4"/>
      <sheetName val="GERA_BOLETOS6"/>
      <sheetName val="255102_Quinsa_Sep-026"/>
      <sheetName val="1E_info5"/>
      <sheetName val="GERA_BOLETOS7"/>
      <sheetName val="255102_Quinsa_Sep-027"/>
      <sheetName val="1E_info6"/>
      <sheetName val="GERA_BOLETOS8"/>
      <sheetName val="255102_Quinsa_Sep-028"/>
      <sheetName val="1E_info7"/>
      <sheetName val="GERA_BOLETOS9"/>
      <sheetName val="255102_Quinsa_Sep-029"/>
      <sheetName val="1E_info8"/>
      <sheetName val="GERA_BOLETOS11"/>
      <sheetName val="255102_Quinsa_Sep-0211"/>
      <sheetName val="1E_info10"/>
      <sheetName val="GERA_BOLETOS10"/>
      <sheetName val="255102_Quinsa_Sep-0210"/>
      <sheetName val="1E_info9"/>
      <sheetName val="GERA_BOLETOS12"/>
      <sheetName val="255102_Quinsa_Sep-0212"/>
      <sheetName val="1E_info11"/>
      <sheetName val="Macros"/>
      <sheetName val="I R Fiscal del  Mes"/>
      <sheetName val="Cash"/>
      <sheetName val="Schroder Small Caps"/>
      <sheetName val="GERA_BOLETOS13"/>
      <sheetName val="255102_Quinsa_Sep-0213"/>
      <sheetName val="1E_info12"/>
      <sheetName val="I_R_Fiscal_del__Mes"/>
      <sheetName val="GERA_BOLETOS14"/>
      <sheetName val="255102_Quinsa_Sep-0214"/>
      <sheetName val="1E_info13"/>
      <sheetName val="I_R_Fiscal_del__Mes1"/>
      <sheetName val="GERA_BOLETOS15"/>
      <sheetName val="255102_Quinsa_Sep-0215"/>
      <sheetName val="1E_info14"/>
      <sheetName val="I_R_Fiscal_del__Mes2"/>
      <sheetName val="Schroder_Small_Caps"/>
      <sheetName val="Trade_Corn"/>
      <sheetName val="Sheet3"/>
      <sheetName val="Prev. Incobrables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ol sdos rtdo"/>
      <sheetName val="FEBMZO"/>
      <sheetName val="DIEN02 (2)"/>
      <sheetName val="Expensas"/>
      <sheetName val="Sarmiento 517"/>
      <sheetName val="Reconquista 823"/>
      <sheetName val="control anexo deloitte"/>
      <sheetName val="Datos del Balance"/>
      <sheetName val="Prevision"/>
      <sheetName val="evol_sdos_rtdo"/>
      <sheetName val="DIEN02_(2)"/>
      <sheetName val="Sarmiento_517"/>
      <sheetName val="Reconquista_823"/>
      <sheetName val="control_anexo_deloitte"/>
      <sheetName val="Datos_del_Balance"/>
      <sheetName val="evol_sdos_rtdo1"/>
      <sheetName val="DIEN02_(2)1"/>
      <sheetName val="Sarmiento_5171"/>
      <sheetName val="Reconquista_8231"/>
      <sheetName val="control_anexo_deloitte1"/>
      <sheetName val="Datos_del_Balance1"/>
      <sheetName val="evol_sdos_rtdo2"/>
      <sheetName val="DIEN02_(2)2"/>
      <sheetName val="Sarmiento_5172"/>
      <sheetName val="Reconquista_8232"/>
      <sheetName val="control_anexo_deloitte2"/>
      <sheetName val="Datos_del_Balanc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"/>
      <sheetName val="CP"/>
      <sheetName val="KB"/>
      <sheetName val="CON2"/>
      <sheetName val="P&amp;L-VY"/>
      <sheetName val="P&amp;L-VY BDG"/>
      <sheetName val="ART"/>
      <sheetName val="MONTH-YTD"/>
      <sheetName val="MONTH-BDG"/>
      <sheetName val="RESUMO"/>
      <sheetName val="HEAD"/>
      <sheetName val="PUT&amp;TAKE"/>
      <sheetName val="GROUP"/>
      <sheetName val="total nvos"/>
      <sheetName val="P&amp;T"/>
      <sheetName val="EXPLICAÇÕES"/>
      <sheetName val="IMPRIMIR"/>
      <sheetName val="P&amp;L-VY_BDG"/>
      <sheetName val="total_nvos"/>
      <sheetName val="P&amp;L-VY_BDG1"/>
      <sheetName val="total_nvos1"/>
      <sheetName val="P&amp;L-VY_BDG2"/>
      <sheetName val="total_nvos2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r_libertador"/>
      <sheetName val="otr_rio"/>
      <sheetName val="OTR_RUMAALA"/>
      <sheetName val="grafos"/>
      <sheetName val="Base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J OCT"/>
      <sheetName val="Conciliaciones"/>
      <sheetName val="Ret.Comp."/>
      <sheetName val="libro ventas PWC"/>
      <sheetName val="Mayor Vtas"/>
      <sheetName val="Libro compras definitivo PwC"/>
      <sheetName val="LIBRO COMPRAS (2)"/>
      <sheetName val="PY COMPRAS"/>
      <sheetName val="LIBRO COMPRAS PPC"/>
      <sheetName val="Mayor Compras"/>
      <sheetName val="AJUSTE PwC"/>
      <sheetName val="LIBRO COMPRAS"/>
      <sheetName val="Reversiones"/>
      <sheetName val="A desafectar"/>
      <sheetName val="AGREGADO POR PwC"/>
      <sheetName val="Sheet2"/>
      <sheetName val="Sheet2 (2)"/>
      <sheetName val="Ret.Iva"/>
      <sheetName val="DJ_OCT"/>
      <sheetName val="Ret_Comp_"/>
      <sheetName val="libro_ventas_PWC"/>
      <sheetName val="Mayor_Vtas"/>
      <sheetName val="Libro_compras_definitivo_PwC"/>
      <sheetName val="LIBRO_COMPRAS_(2)"/>
      <sheetName val="PY_COMPRAS"/>
      <sheetName val="LIBRO_COMPRAS_PPC"/>
      <sheetName val="Mayor_Compras"/>
      <sheetName val="AJUSTE_PwC"/>
      <sheetName val="LIBRO_COMPRAS"/>
      <sheetName val="A_desafectar"/>
      <sheetName val="AGREGADO_POR_PwC"/>
      <sheetName val="Sheet2_(2)"/>
      <sheetName val="Ret_Iva"/>
      <sheetName val="AUX"/>
      <sheetName val="DJ_OCT1"/>
      <sheetName val="Ret_Comp_1"/>
      <sheetName val="libro_ventas_PWC1"/>
      <sheetName val="Mayor_Vtas1"/>
      <sheetName val="Libro_compras_definitivo_PwC1"/>
      <sheetName val="LIBRO_COMPRAS_(2)1"/>
      <sheetName val="PY_COMPRAS1"/>
      <sheetName val="LIBRO_COMPRAS_PPC1"/>
      <sheetName val="Mayor_Compras1"/>
      <sheetName val="AJUSTE_PwC1"/>
      <sheetName val="LIBRO_COMPRAS1"/>
      <sheetName val="A_desafectar1"/>
      <sheetName val="AGREGADO_POR_PwC1"/>
      <sheetName val="Sheet2_(2)1"/>
      <sheetName val="Ret_Iva1"/>
      <sheetName val="DJ_OCT2"/>
      <sheetName val="Ret_Comp_2"/>
      <sheetName val="libro_ventas_PWC2"/>
      <sheetName val="Mayor_Vtas2"/>
      <sheetName val="Libro_compras_definitivo_PwC2"/>
      <sheetName val="LIBRO_COMPRAS_(2)2"/>
      <sheetName val="PY_COMPRAS2"/>
      <sheetName val="LIBRO_COMPRAS_PPC2"/>
      <sheetName val="Mayor_Compras2"/>
      <sheetName val="AJUSTE_PwC2"/>
      <sheetName val="LIBRO_COMPRAS2"/>
      <sheetName val="A_desafectar2"/>
      <sheetName val="AGREGADO_POR_PwC2"/>
      <sheetName val="Sheet2_(2)2"/>
      <sheetName val="Ret_Iva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J AGOSTO"/>
      <sheetName val="Libro compras 08-08 WP PwC"/>
      <sheetName val="Bajada Libro compras 08_2008 "/>
      <sheetName val="Conciliaciones"/>
      <sheetName val="Ret.Comp."/>
      <sheetName val="Libro ventas Ago-08"/>
      <sheetName val="MAYOR VENTAS"/>
      <sheetName val="Libro compras 08-08 PwC"/>
      <sheetName val="Libro compras 08-08 PPC"/>
      <sheetName val="MAYOR COMPRAS"/>
      <sheetName val="A DESAFECTAR"/>
      <sheetName val="Sheet3"/>
      <sheetName val="AGREGADOS"/>
      <sheetName val="AJUSTES EN PPC"/>
      <sheetName val="REVERSIONES"/>
      <sheetName val="DJ_AGOSTO"/>
      <sheetName val="Libro_compras_08-08_WP_PwC"/>
      <sheetName val="Bajada_Libro_compras_08_2008_"/>
      <sheetName val="Ret_Comp_"/>
      <sheetName val="Libro_ventas_Ago-08"/>
      <sheetName val="MAYOR_VENTAS"/>
      <sheetName val="Libro_compras_08-08_PwC"/>
      <sheetName val="Libro_compras_08-08_PPC"/>
      <sheetName val="MAYOR_COMPRAS"/>
      <sheetName val="A_DESAFECTAR"/>
      <sheetName val="AJUSTES_EN_PPC"/>
      <sheetName val="WIP"/>
      <sheetName val="DJ_AGOSTO1"/>
      <sheetName val="Libro_compras_08-08_WP_PwC1"/>
      <sheetName val="Bajada_Libro_compras_08_2008_1"/>
      <sheetName val="Ret_Comp_1"/>
      <sheetName val="Libro_ventas_Ago-081"/>
      <sheetName val="MAYOR_VENTAS1"/>
      <sheetName val="Libro_compras_08-08_PwC1"/>
      <sheetName val="Libro_compras_08-08_PPC1"/>
      <sheetName val="MAYOR_COMPRAS1"/>
      <sheetName val="A_DESAFECTAR1"/>
      <sheetName val="AJUSTES_EN_PPC1"/>
      <sheetName val="DJ_AGOSTO2"/>
      <sheetName val="Libro_compras_08-08_WP_PwC2"/>
      <sheetName val="Bajada_Libro_compras_08_2008_2"/>
      <sheetName val="Ret_Comp_2"/>
      <sheetName val="Libro_ventas_Ago-082"/>
      <sheetName val="MAYOR_VENTAS2"/>
      <sheetName val="Libro_compras_08-08_PwC2"/>
      <sheetName val="Libro_compras_08-08_PPC2"/>
      <sheetName val="MAYOR_COMPRAS2"/>
      <sheetName val="A_DESAFECTAR2"/>
      <sheetName val="AJUSTES_EN_PPC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ga de Facturas"/>
      <sheetName val="Imprimir Recibos"/>
      <sheetName val="RUC"/>
      <sheetName val="Control de Límites de Crédito"/>
      <sheetName val="Hoja1"/>
      <sheetName val="Carga_de_Facturas"/>
      <sheetName val="Imprimir_Recibos"/>
      <sheetName val="Control_de_Límites_de_Crédito"/>
      <sheetName val="Carga_de_Facturas1"/>
      <sheetName val="Imprimir_Recibos1"/>
      <sheetName val="Control_de_Límites_de_Crédito1"/>
      <sheetName val="Carga_de_Facturas2"/>
      <sheetName val="Imprimir_Recibos2"/>
      <sheetName val="Control_de_Límites_de_Crédito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 109"/>
      <sheetName val="Form 122"/>
      <sheetName val="Conciliación de Retenciones"/>
      <sheetName val="Resumen Retenciones a Ingresar"/>
      <sheetName val="Mayor Ret. IVA Local"/>
      <sheetName val="Hechauka Ret. Locales (A&amp;A)"/>
      <sheetName val="LC-Original"/>
      <sheetName val="Consulta 2"/>
      <sheetName val="Diferencia Mayor_vs_Hechauka"/>
      <sheetName val="Hechauka Consolidado"/>
      <sheetName val="Retenciones al Exterior (A&amp;A)"/>
      <sheetName val="Notas"/>
      <sheetName val="Fact. Incluidas en el LC"/>
      <sheetName val="TC BCP - 2011"/>
      <sheetName val="Mayor RSC"/>
      <sheetName val="Consulta 1"/>
      <sheetName val="Hechauka Retenciones PPC"/>
      <sheetName val="Fecha de pago"/>
      <sheetName val="Form. 109 (Banco)"/>
      <sheetName val="Form. 122 (Banco)"/>
      <sheetName val="Check list"/>
      <sheetName val="Bonos"/>
      <sheetName val="Inventario CDA BBVA Suiza"/>
      <sheetName val="Mayores Retenciones Diciembre"/>
      <sheetName val="Retenciones Exterior PPC"/>
      <sheetName val="Interes por prestamos"/>
      <sheetName val="PPC_Conciliación_Octubre_Rta."/>
      <sheetName val="PPC_Conciliación_Octubre_IVA"/>
      <sheetName val="TC-2011 (Exterior)"/>
      <sheetName val="Mayor Ret IVA Exterior"/>
      <sheetName val="Mayor Ret.Renta Exterior"/>
      <sheetName val="Mails"/>
      <sheetName val="Form_109"/>
      <sheetName val="Form_122"/>
      <sheetName val="Conciliación_de_Retenciones"/>
      <sheetName val="Resumen_Retenciones_a_Ingresar"/>
      <sheetName val="Mayor_Ret__IVA_Local"/>
      <sheetName val="Hechauka_Ret__Locales_(A&amp;A)"/>
      <sheetName val="Consulta_2"/>
      <sheetName val="Diferencia_Mayor_vs_Hechauka"/>
      <sheetName val="Hechauka_Consolidado"/>
      <sheetName val="Retenciones_al_Exterior_(A&amp;A)"/>
      <sheetName val="Fact__Incluidas_en_el_LC"/>
      <sheetName val="TC_BCP_-_2011"/>
      <sheetName val="Mayor_RSC"/>
      <sheetName val="Consulta_1"/>
      <sheetName val="Hechauka_Retenciones_PPC"/>
      <sheetName val="Fecha_de_pago"/>
      <sheetName val="Form__109_(Banco)"/>
      <sheetName val="Form__122_(Banco)"/>
      <sheetName val="Check_list"/>
      <sheetName val="Inventario_CDA_BBVA_Suiza"/>
      <sheetName val="Mayores_Retenciones_Diciembre"/>
      <sheetName val="Retenciones_Exterior_PPC"/>
      <sheetName val="Interes_por_prestamos"/>
      <sheetName val="PPC_Conciliación_Octubre_Rta_"/>
      <sheetName val="TC-2011_(Exterior)"/>
      <sheetName val="Mayor_Ret_IVA_Exterior"/>
      <sheetName val="Mayor_Ret_Renta_Exterior"/>
      <sheetName val="Form_1091"/>
      <sheetName val="Form_1221"/>
      <sheetName val="Conciliación_de_Retenciones1"/>
      <sheetName val="Resumen_Retenciones_a_Ingresar1"/>
      <sheetName val="Mayor_Ret__IVA_Local1"/>
      <sheetName val="Hechauka_Ret__Locales_(A&amp;A)1"/>
      <sheetName val="Consulta_21"/>
      <sheetName val="Diferencia_Mayor_vs_Hechauka1"/>
      <sheetName val="Hechauka_Consolidado1"/>
      <sheetName val="Retenciones_al_Exterior_(A&amp;A)1"/>
      <sheetName val="Fact__Incluidas_en_el_LC1"/>
      <sheetName val="TC_BCP_-_20111"/>
      <sheetName val="Mayor_RSC1"/>
      <sheetName val="Consulta_11"/>
      <sheetName val="Hechauka_Retenciones_PPC1"/>
      <sheetName val="Fecha_de_pago1"/>
      <sheetName val="Form__109_(Banco)1"/>
      <sheetName val="Form__122_(Banco)1"/>
      <sheetName val="Check_list1"/>
      <sheetName val="Inventario_CDA_BBVA_Suiza1"/>
      <sheetName val="Mayores_Retenciones_Diciembre1"/>
      <sheetName val="Retenciones_Exterior_PPC1"/>
      <sheetName val="Interes_por_prestamos1"/>
      <sheetName val="PPC_Conciliación_Octubre_Rta_1"/>
      <sheetName val="TC-2011_(Exterior)1"/>
      <sheetName val="Mayor_Ret_IVA_Exterior1"/>
      <sheetName val="Mayor_Ret_Renta_Exterior1"/>
      <sheetName val="Form_1092"/>
      <sheetName val="Form_1222"/>
      <sheetName val="Conciliación_de_Retenciones2"/>
      <sheetName val="Resumen_Retenciones_a_Ingresar2"/>
      <sheetName val="Mayor_Ret__IVA_Local2"/>
      <sheetName val="Hechauka_Ret__Locales_(A&amp;A)2"/>
      <sheetName val="Consulta_22"/>
      <sheetName val="Diferencia_Mayor_vs_Hechauka2"/>
      <sheetName val="Hechauka_Consolidado2"/>
      <sheetName val="Retenciones_al_Exterior_(A&amp;A)2"/>
      <sheetName val="Fact__Incluidas_en_el_LC2"/>
      <sheetName val="TC_BCP_-_20112"/>
      <sheetName val="Mayor_RSC2"/>
      <sheetName val="Consulta_12"/>
      <sheetName val="Hechauka_Retenciones_PPC2"/>
      <sheetName val="Fecha_de_pago2"/>
      <sheetName val="Form__109_(Banco)2"/>
      <sheetName val="Form__122_(Banco)2"/>
      <sheetName val="Check_list2"/>
      <sheetName val="Inventario_CDA_BBVA_Suiza2"/>
      <sheetName val="Mayores_Retenciones_Diciembre2"/>
      <sheetName val="Retenciones_Exterior_PPC2"/>
      <sheetName val="Interes_por_prestamos2"/>
      <sheetName val="PPC_Conciliación_Octubre_Rta_2"/>
      <sheetName val="TC-2011_(Exterior)2"/>
      <sheetName val="Mayor_Ret_IVA_Exterior2"/>
      <sheetName val="Mayor_Ret_Renta_Exterior2"/>
      <sheetName val="criollitas 100 - 200"/>
      <sheetName val="212405"/>
      <sheetName val="otr_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.Uso Trim."/>
      <sheetName val="Asset Explanations"/>
      <sheetName val="PBC2"/>
      <sheetName val="Bs_Uso_Trim_"/>
      <sheetName val="Asset_Explanations"/>
      <sheetName val="Bs_Uso_Trim_1"/>
      <sheetName val="Asset_Explanations1"/>
      <sheetName val="Bs_Uso_Trim_2"/>
      <sheetName val="Asset_Explanations2"/>
      <sheetName val="Hoja1"/>
      <sheetName val="Datos ADESA"/>
      <sheetName val="diferencia cbio prest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Menu Master"/>
      <sheetName val="Targeted Testing Master"/>
      <sheetName val="Targeted Testing-2"/>
      <sheetName val="Non-Statistical Sampling Master"/>
      <sheetName val="Accept Reject Master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s Master"/>
      <sheetName val="Global Data"/>
      <sheetName val="Menu_Master"/>
      <sheetName val="Targeted_Testing_Master"/>
      <sheetName val="Targeted_Testing-2"/>
      <sheetName val="Non-Statistical_Sampling_Master"/>
      <sheetName val="Accept_Reject_Master"/>
      <sheetName val="AR_Confirmation_Log_Master"/>
      <sheetName val="Fixed_Asset_Additions_Master"/>
      <sheetName val="Fixed_Asset_Disposals_Master"/>
      <sheetName val="Unrecord_Liab_-_Pd_Inv_Master"/>
      <sheetName val="Unrecord_Liab_-_Unpd_Inv_Master"/>
      <sheetName val="Testing_Detail_Master"/>
      <sheetName val="First_Sample_Results_Master"/>
      <sheetName val="Global_Data"/>
      <sheetName val="Menu_Master1"/>
      <sheetName val="Targeted_Testing_Master1"/>
      <sheetName val="Targeted_Testing-21"/>
      <sheetName val="Non-Statistical_Sampling_Maste1"/>
      <sheetName val="Accept_Reject_Master1"/>
      <sheetName val="AR_Confirmation_Log_Master1"/>
      <sheetName val="Fixed_Asset_Additions_Master1"/>
      <sheetName val="Fixed_Asset_Disposals_Master1"/>
      <sheetName val="Unrecord_Liab_-_Pd_Inv_Master1"/>
      <sheetName val="Unrecord_Liab_-_Unpd_Inv_Maste1"/>
      <sheetName val="Testing_Detail_Master1"/>
      <sheetName val="First_Sample_Results_Master1"/>
      <sheetName val="Global_Data1"/>
      <sheetName val="Menu_Master2"/>
      <sheetName val="Targeted_Testing_Master2"/>
      <sheetName val="Targeted_Testing-22"/>
      <sheetName val="Non-Statistical_Sampling_Maste2"/>
      <sheetName val="Accept_Reject_Master2"/>
      <sheetName val="AR_Confirmation_Log_Master2"/>
      <sheetName val="Fixed_Asset_Additions_Master2"/>
      <sheetName val="Fixed_Asset_Disposals_Master2"/>
      <sheetName val="Unrecord_Liab_-_Pd_Inv_Master2"/>
      <sheetName val="Unrecord_Liab_-_Unpd_Inv_Maste2"/>
      <sheetName val="Testing_Detail_Master2"/>
      <sheetName val="First_Sample_Results_Master2"/>
      <sheetName val="Global_Data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brary Procedures "/>
      <sheetName val="Menu Master"/>
      <sheetName val="Targeted Testing Master"/>
      <sheetName val="Non-Statistical Sampling Master"/>
      <sheetName val="Suppl Non-Stat Sample Master"/>
      <sheetName val="Two Step Revenue Testing Master"/>
      <sheetName val="Accept Reject Master"/>
      <sheetName val="First Sample Results Master"/>
      <sheetName val="Global Data"/>
      <sheetName val="BG al 31.12.13"/>
      <sheetName val="Pasos"/>
      <sheetName val="Cuentas Afectadas"/>
      <sheetName val="Cruce EE.RR - Conceptos"/>
      <sheetName val="Planilla Salarios"/>
      <sheetName val="Planilla IPS"/>
      <sheetName val="Cruces &amp; Cálculos"/>
      <sheetName val="Bonos"/>
      <sheetName val="Bajas"/>
      <sheetName val="Altas"/>
      <sheetName val="Recibos"/>
      <sheetName val="Accept Bajas"/>
      <sheetName val="Accept Altas"/>
      <sheetName val="Accept Recibos"/>
      <sheetName val="ToD Template"/>
      <sheetName val="Library_Procedures_"/>
      <sheetName val="Menu_Master"/>
      <sheetName val="Targeted_Testing_Master"/>
      <sheetName val="Non-Statistical_Sampling_Master"/>
      <sheetName val="Suppl_Non-Stat_Sample_Master"/>
      <sheetName val="Two_Step_Revenue_Testing_Master"/>
      <sheetName val="Accept_Reject_Master"/>
      <sheetName val="First_Sample_Results_Master"/>
      <sheetName val="Global_Data"/>
      <sheetName val="BG_al_31_12_13"/>
      <sheetName val="Cuentas_Afectadas"/>
      <sheetName val="Cruce_EE_RR_-_Conceptos"/>
      <sheetName val="Planilla_Salarios"/>
      <sheetName val="Planilla_IPS"/>
      <sheetName val="Cruces_&amp;_Cálculos"/>
      <sheetName val="Accept_Bajas"/>
      <sheetName val="Accept_Altas"/>
      <sheetName val="Accept_Recibos"/>
      <sheetName val="ToD_Template"/>
      <sheetName val="Library_Procedures_1"/>
      <sheetName val="Menu_Master1"/>
      <sheetName val="Targeted_Testing_Master1"/>
      <sheetName val="Non-Statistical_Sampling_Maste1"/>
      <sheetName val="Suppl_Non-Stat_Sample_Master1"/>
      <sheetName val="Two_Step_Revenue_Testing_Maste1"/>
      <sheetName val="Accept_Reject_Master1"/>
      <sheetName val="First_Sample_Results_Master1"/>
      <sheetName val="Global_Data1"/>
      <sheetName val="BG_al_31_12_131"/>
      <sheetName val="Cuentas_Afectadas1"/>
      <sheetName val="Cruce_EE_RR_-_Conceptos1"/>
      <sheetName val="Planilla_Salarios1"/>
      <sheetName val="Planilla_IPS1"/>
      <sheetName val="Cruces_&amp;_Cálculos1"/>
      <sheetName val="Accept_Bajas1"/>
      <sheetName val="Accept_Altas1"/>
      <sheetName val="Accept_Recibos1"/>
      <sheetName val="ToD_Template1"/>
      <sheetName val="Library_Procedures_2"/>
      <sheetName val="Menu_Master2"/>
      <sheetName val="Targeted_Testing_Master2"/>
      <sheetName val="Non-Statistical_Sampling_Maste2"/>
      <sheetName val="Suppl_Non-Stat_Sample_Master2"/>
      <sheetName val="Two_Step_Revenue_Testing_Maste2"/>
      <sheetName val="Accept_Reject_Master2"/>
      <sheetName val="First_Sample_Results_Master2"/>
      <sheetName val="Global_Data2"/>
      <sheetName val="BG_al_31_12_132"/>
      <sheetName val="Cuentas_Afectadas2"/>
      <sheetName val="Cruce_EE_RR_-_Conceptos2"/>
      <sheetName val="Planilla_Salarios2"/>
      <sheetName val="Planilla_IPS2"/>
      <sheetName val="Cruces_&amp;_Cálculos2"/>
      <sheetName val="Accept_Bajas2"/>
      <sheetName val="Accept_Altas2"/>
      <sheetName val="Accept_Recibos2"/>
      <sheetName val="ToD_Templat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NANCIAS"/>
      <sheetName val="I.G.M.P."/>
      <sheetName val="Incob-ExArcor"/>
      <sheetName val="Rtado.Vta.Bs.Uso"/>
      <sheetName val="I_G_M_P_"/>
      <sheetName val="Rtado_Vta_Bs_Uso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5"/>
      <sheetName val="flujo"/>
      <sheetName val="Bal.Impositivo"/>
      <sheetName val="cuadro Revaluo"/>
      <sheetName val="Comparativo"/>
      <sheetName val="BCEGRAL"/>
      <sheetName val="EVP"/>
      <sheetName val="Anexo IV"/>
      <sheetName val="Hoja1"/>
      <sheetName val="Bal_Impositivo"/>
      <sheetName val="cuadro_Revaluo"/>
      <sheetName val="Anexo_IV"/>
      <sheetName val="Bal_Impositivo1"/>
      <sheetName val="cuadro_Revaluo1"/>
      <sheetName val="Anexo_IV1"/>
      <sheetName val="Bal_Impositivo2"/>
      <sheetName val="cuadro_Revaluo2"/>
      <sheetName val="Anexo_IV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Format"/>
      <sheetName val="Version Information"/>
      <sheetName val="Instructions"/>
      <sheetName val="Input-Expected Case"/>
      <sheetName val="Lease Versus Buy"/>
      <sheetName val="Input-Best Case"/>
      <sheetName val="Input-Worst Case"/>
      <sheetName val="Notification"/>
      <sheetName val="Summary"/>
      <sheetName val="JV 100% Cash Flow Analysis"/>
      <sheetName val="Non-Consolidated JV"/>
      <sheetName val="Consolidated JV"/>
      <sheetName val="JV Cash Flow To Cargill"/>
      <sheetName val="Balance Sheet"/>
      <sheetName val="Non-Consolidated JV - Best Case"/>
      <sheetName val="Consolidated JV - Best Case"/>
      <sheetName val="JV Cash Flow - Best Case"/>
      <sheetName val="Non-Consolidated JV - Worst Cas"/>
      <sheetName val="Consolidated JV - Worst Case"/>
      <sheetName val="JV Cash Flow - Worst Case"/>
      <sheetName val="Capital Investment"/>
      <sheetName val="Capitalized Interest"/>
      <sheetName val="Cargill Business Contributed"/>
      <sheetName val="Deferred Taxes"/>
      <sheetName val="Depreciation"/>
      <sheetName val="Detail Schedule"/>
      <sheetName val="Discount Rate"/>
      <sheetName val="Expense Detail"/>
      <sheetName val="Key Drivers Best Worst Case"/>
      <sheetName val="Working Capital"/>
      <sheetName val="Other Cargill BU Synergies"/>
      <sheetName val="Revenue Detail"/>
      <sheetName val="DepreciationMethods"/>
      <sheetName val="Version_Information"/>
      <sheetName val="Input-Expected_Case"/>
      <sheetName val="Lease_Versus_Buy"/>
      <sheetName val="Input-Best_Case"/>
      <sheetName val="Input-Worst_Case"/>
      <sheetName val="JV_100%_Cash_Flow_Analysis"/>
      <sheetName val="Non-Consolidated_JV"/>
      <sheetName val="Consolidated_JV"/>
      <sheetName val="JV_Cash_Flow_To_Cargill"/>
      <sheetName val="Balance_Sheet"/>
      <sheetName val="Non-Consolidated_JV_-_Best_Case"/>
      <sheetName val="Consolidated_JV_-_Best_Case"/>
      <sheetName val="JV_Cash_Flow_-_Best_Case"/>
      <sheetName val="Non-Consolidated_JV_-_Worst_Cas"/>
      <sheetName val="Consolidated_JV_-_Worst_Case"/>
      <sheetName val="JV_Cash_Flow_-_Worst_Case"/>
      <sheetName val="Capital_Investment"/>
      <sheetName val="Capitalized_Interest"/>
      <sheetName val="Cargill_Business_Contributed"/>
      <sheetName val="Deferred_Taxes"/>
      <sheetName val="Detail_Schedule"/>
      <sheetName val="Discount_Rate"/>
      <sheetName val="Expense_Detail"/>
      <sheetName val="Key_Drivers_Best_Worst_Case"/>
      <sheetName val="Working_Capital"/>
      <sheetName val="Other_Cargill_BU_Synergies"/>
      <sheetName val="Revenue_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.R."/>
      <sheetName val="Ctas.Analizadas"/>
      <sheetName val="P.S. Regalías Monsanto Pagadas"/>
      <sheetName val="P.S. Interes Comercial"/>
      <sheetName val="P.S. Otros Honorarios"/>
      <sheetName val="P.S.Honorarios Profesionales"/>
      <sheetName val="P.S. Lavado y Engrase"/>
      <sheetName val="P.S.Mtto.y Reparac.de Silo"/>
      <sheetName val="P.S.Flete terr.Soja"/>
      <sheetName val="P.S.Flete Terr.Maíz"/>
      <sheetName val="P.S.Proces.Soja"/>
      <sheetName val="P.S.Proces.Maíz"/>
      <sheetName val="Partidas Conciliatorias"/>
      <sheetName val="P.S.Otros Gts.de Silo"/>
      <sheetName val="P.S.Comis.Pag.a Gts.Insumos"/>
      <sheetName val="XREF"/>
      <sheetName val="Tickmarks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 Data"/>
      <sheetName val="Balance Sheet Data"/>
      <sheetName val="2001 Projected IS"/>
      <sheetName val=" 2001 Projected BS"/>
      <sheetName val="Sales-Cash Budget"/>
      <sheetName val="Sales By Channel"/>
      <sheetName val="Purchases"/>
      <sheetName val="Inventory Summary"/>
      <sheetName val="2001 proj- fixed and variable"/>
      <sheetName val="Fixed and Variable Expenses"/>
      <sheetName val="F&amp;V EXPS."/>
      <sheetName val="Cost Ctrs."/>
      <sheetName val="100"/>
      <sheetName val="200"/>
      <sheetName val="130"/>
      <sheetName val="220"/>
      <sheetName val="295"/>
      <sheetName val="300"/>
      <sheetName val="315"/>
      <sheetName val="325"/>
      <sheetName val="335"/>
      <sheetName val="340"/>
      <sheetName val="350"/>
      <sheetName val="400"/>
      <sheetName val="405"/>
      <sheetName val="410"/>
      <sheetName val="420"/>
      <sheetName val="425"/>
      <sheetName val="500"/>
      <sheetName val="VAT"/>
      <sheetName val="Cash_Flow"/>
      <sheetName val="CAPEX"/>
      <sheetName val="Employees"/>
      <sheetName val=" sales by vendor  "/>
      <sheetName val="ESSBASE"/>
      <sheetName val="Income_Statement_Data"/>
      <sheetName val="Balance_Sheet_Data"/>
      <sheetName val="2001_Projected_IS"/>
      <sheetName val="_2001_Projected_BS"/>
      <sheetName val="Sales-Cash_Budget"/>
      <sheetName val="Sales_By_Channel"/>
      <sheetName val="Inventory_Summary"/>
      <sheetName val="2001_proj-_fixed_and_variable"/>
      <sheetName val="Fixed_and_Variable_Expenses"/>
      <sheetName val="F&amp;V_EXPS_"/>
      <sheetName val="Cost_Ctrs_"/>
      <sheetName val="_sales_by_vendor_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 RB"/>
      <sheetName val="cadencias "/>
      <sheetName val="Raw Materials (2)"/>
      <sheetName val="MEDO"/>
      <sheetName val="WHITE NIGHT"/>
      <sheetName val="MO Jones"/>
      <sheetName val="MULTIPACK 192"/>
      <sheetName val="MULTIPACK 384"/>
      <sheetName val="MULTIPACK 240"/>
      <sheetName val="DIAL Wo. SWITCH"/>
      <sheetName val="White Nights"/>
      <sheetName val="Set MK08 DIAL USA WoS"/>
      <sheetName val="RB240"/>
      <sheetName val="RB384"/>
      <sheetName val="RB192"/>
      <sheetName val="COLX6"/>
      <sheetName val="Refill RB"/>
      <sheetName val="Set RB jones"/>
      <sheetName val="Set_RB"/>
      <sheetName val="cadencias_"/>
      <sheetName val="Raw_Materials_(2)"/>
      <sheetName val="WHITE_NIGHT"/>
      <sheetName val="MO_Jones"/>
      <sheetName val="MULTIPACK_192"/>
      <sheetName val="MULTIPACK_384"/>
      <sheetName val="MULTIPACK_240"/>
      <sheetName val="DIAL_Wo__SWITCH"/>
      <sheetName val="White_Nights"/>
      <sheetName val="Set_MK08_DIAL_USA_WoS"/>
      <sheetName val="Refill_RB"/>
      <sheetName val="Set_RB_jones"/>
      <sheetName val="Set_RB1"/>
      <sheetName val="cadencias_1"/>
      <sheetName val="Raw_Materials_(2)1"/>
      <sheetName val="WHITE_NIGHT1"/>
      <sheetName val="MO_Jones1"/>
      <sheetName val="MULTIPACK_1921"/>
      <sheetName val="MULTIPACK_3841"/>
      <sheetName val="MULTIPACK_2401"/>
      <sheetName val="DIAL_Wo__SWITCH1"/>
      <sheetName val="White_Nights1"/>
      <sheetName val="Set_MK08_DIAL_USA_WoS1"/>
      <sheetName val="Refill_RB1"/>
      <sheetName val="Set_RB_jones1"/>
      <sheetName val="Set_RB2"/>
      <sheetName val="cadencias_2"/>
      <sheetName val="Raw_Materials_(2)2"/>
      <sheetName val="WHITE_NIGHT2"/>
      <sheetName val="MO_Jones2"/>
      <sheetName val="MULTIPACK_1922"/>
      <sheetName val="MULTIPACK_3842"/>
      <sheetName val="MULTIPACK_2402"/>
      <sheetName val="DIAL_Wo__SWITCH2"/>
      <sheetName val="White_Nights2"/>
      <sheetName val="Set_MK08_DIAL_USA_WoS2"/>
      <sheetName val="Refill_RB2"/>
      <sheetName val="Set_RB_jones2"/>
      <sheetName val="pantalla efectiv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CIO"/>
      <sheetName val="NPS-RET"/>
      <sheetName val="SCC-RET"/>
      <sheetName val="NPS-FS"/>
      <sheetName val="SCC-FS"/>
      <sheetName val="MS RETAIL"/>
      <sheetName val="VARIANCES"/>
      <sheetName val="P &amp; L MES"/>
      <sheetName val="TARJETON"/>
      <sheetName val="Retail"/>
      <sheetName val="Foodsolutions"/>
      <sheetName val="VOLUMEN"/>
      <sheetName val="COMMENTS"/>
      <sheetName val="FSERV"/>
      <sheetName val="PY"/>
      <sheetName val="AC05"/>
      <sheetName val="PRF05"/>
      <sheetName val="TRF05"/>
      <sheetName val="AC06-1"/>
      <sheetName val="AC06-2"/>
      <sheetName val="MS_RETAIL"/>
      <sheetName val="P_&amp;_L_MES"/>
      <sheetName val="MS_RETAIL1"/>
      <sheetName val="P_&amp;_L_MES1"/>
      <sheetName val="MS_RETAIL2"/>
      <sheetName val="P_&amp;_L_MES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pt sur "/>
      <sheetName val="STOCKS LAVALLOL "/>
      <sheetName val="STOCKS CAF"/>
      <sheetName val="Stock Gatorade"/>
      <sheetName val="TRANSITOS"/>
      <sheetName val="RESUMEN"/>
      <sheetName val="Stocks PT BS.AS 1002"/>
      <sheetName val="Stock_pt_sur_"/>
      <sheetName val="STOCKS_LAVALLOL_"/>
      <sheetName val="STOCKS_CAF"/>
      <sheetName val="Stock_Gatorade"/>
      <sheetName val="Stocks_PT_BS_AS_1002"/>
    </sheetNames>
    <definedNames>
      <definedName name="Print1"/>
      <definedName name="Print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de asistencias año 2000"/>
      <sheetName val="Balance"/>
      <sheetName val="Estado de Resultados"/>
      <sheetName val="#REF"/>
      <sheetName val="Sueldos y Jornales"/>
      <sheetName val="Control_de_asistencias_año_2000"/>
      <sheetName val="Estado_de_Resultados"/>
      <sheetName val="Sueldos_y_Jornales"/>
      <sheetName val="Control_de_asistencias_año_2001"/>
      <sheetName val="Estado_de_Resultados1"/>
      <sheetName val="Sueldos_y_Jornales1"/>
      <sheetName val="Listas"/>
      <sheetName val="1 Listas de validación"/>
      <sheetName val="Marcos Battisitini"/>
      <sheetName val="TD Exp. vs nac. 2"/>
      <sheetName val="TD por prod."/>
      <sheetName val="10-Lista"/>
      <sheetName val="Borrowing"/>
      <sheetName val="RUC"/>
      <sheetName val="Hoj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face Hub"/>
      <sheetName val="Sheet1"/>
      <sheetName val="Summary Platform Results"/>
      <sheetName val="Summary Region Results"/>
      <sheetName val="Platform &amp; Region DLY"/>
      <sheetName val="Platform &amp; Region MTD"/>
      <sheetName val="Platform &amp; Region YTD"/>
      <sheetName val="Notes"/>
      <sheetName val="Est MTD-2"/>
      <sheetName val="Est MTD-1"/>
      <sheetName val="EVP UPLOAD"/>
      <sheetName val="YTD ACTUALS"/>
      <sheetName val="DATA"/>
      <sheetName val="UPLOAD"/>
      <sheetName val="Email Distribution"/>
      <sheetName val="Feuil1"/>
      <sheetName val="Risk Summary"/>
      <sheetName val="Financials by profit centre"/>
      <sheetName val="Interface_Hub"/>
      <sheetName val="Summary_Platform_Results"/>
      <sheetName val="Summary_Region_Results"/>
      <sheetName val="Platform_&amp;_Region_DLY"/>
      <sheetName val="Platform_&amp;_Region_MTD"/>
      <sheetName val="Platform_&amp;_Region_YTD"/>
      <sheetName val="Est_MTD-2"/>
      <sheetName val="Est_MTD-1"/>
      <sheetName val="EVP_UPLOAD"/>
      <sheetName val="YTD_ACTUALS"/>
      <sheetName val="Email_Distribution"/>
      <sheetName val="Risk_Summary"/>
      <sheetName val="Financials_by_profit_centre"/>
      <sheetName val="criollitas 100 - 200"/>
      <sheetName val="Interface_Hub1"/>
      <sheetName val="Summary_Platform_Results1"/>
      <sheetName val="Summary_Region_Results1"/>
      <sheetName val="Platform_&amp;_Region_DLY1"/>
      <sheetName val="Platform_&amp;_Region_MTD1"/>
      <sheetName val="Platform_&amp;_Region_YTD1"/>
      <sheetName val="Est_MTD-21"/>
      <sheetName val="Est_MTD-11"/>
      <sheetName val="EVP_UPLOAD1"/>
      <sheetName val="YTD_ACTUALS1"/>
      <sheetName val="Email_Distribution1"/>
      <sheetName val="Risk_Summary1"/>
      <sheetName val="Financials_by_profit_centre1"/>
      <sheetName val="criollitas_100_-_200"/>
      <sheetName val="Interface_Hub2"/>
      <sheetName val="Summary_Platform_Results2"/>
      <sheetName val="Summary_Region_Results2"/>
      <sheetName val="Platform_&amp;_Region_DLY2"/>
      <sheetName val="Platform_&amp;_Region_MTD2"/>
      <sheetName val="Platform_&amp;_Region_YTD2"/>
      <sheetName val="Est_MTD-22"/>
      <sheetName val="Est_MTD-12"/>
      <sheetName val="EVP_UPLOAD2"/>
      <sheetName val="YTD_ACTUALS2"/>
      <sheetName val="Email_Distribution2"/>
      <sheetName val="Risk_Summary2"/>
      <sheetName val="Financials_by_profit_centre2"/>
      <sheetName val="criollitas_100_-_2001"/>
      <sheetName val="Regist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Acumulado"/>
      <sheetName val="LIQUIDACION"/>
      <sheetName val="INF Compl"/>
      <sheetName val="Form. 120 IVA Julio"/>
      <sheetName val="Form. 120 IVA Junio"/>
      <sheetName val="Anexo"/>
      <sheetName val="SAP"/>
      <sheetName val="Libro Ventas 0710"/>
      <sheetName val="Libro Compras 0710 5% "/>
      <sheetName val="Asiento "/>
      <sheetName val="RetencComp"/>
      <sheetName val="Iva Compras SAP"/>
      <sheetName val="TC"/>
      <sheetName val="Check_Acumulado"/>
      <sheetName val="INF_Compl"/>
      <sheetName val="Form__120_IVA_Julio"/>
      <sheetName val="Form__120_IVA_Junio"/>
      <sheetName val="Libro_Ventas_0710"/>
      <sheetName val="Libro_Compras_0710_5%_"/>
      <sheetName val="Asiento_"/>
      <sheetName val="Iva_Compras_SAP"/>
      <sheetName val="Check_Acumulado1"/>
      <sheetName val="INF_Compl1"/>
      <sheetName val="Form__120_IVA_Julio1"/>
      <sheetName val="Form__120_IVA_Junio1"/>
      <sheetName val="Libro_Ventas_07101"/>
      <sheetName val="Libro_Compras_0710_5%_1"/>
      <sheetName val="Asiento_1"/>
      <sheetName val="Iva_Compras_SAP1"/>
      <sheetName val="Check_Acumulado2"/>
      <sheetName val="INF_Compl2"/>
      <sheetName val="Form__120_IVA_Julio2"/>
      <sheetName val="Form__120_IVA_Junio2"/>
      <sheetName val="Libro_Ventas_07102"/>
      <sheetName val="Libro_Compras_0710_5%_2"/>
      <sheetName val="Asiento_2"/>
      <sheetName val="Iva_Compras_SAP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Calculo PPC"/>
      <sheetName val="Reproceso IR PwC "/>
      <sheetName val="RPS"/>
      <sheetName val="IR - Cálculos Auxiliares"/>
      <sheetName val="IVA"/>
      <sheetName val="Debitos"/>
      <sheetName val="Creditos"/>
      <sheetName val="Retenciones Impositivas"/>
      <sheetName val="Retencion IVA"/>
      <sheetName val="Retencion Renta"/>
      <sheetName val="Compras J"/>
      <sheetName val="Compras D"/>
      <sheetName val="Ret Locales J"/>
      <sheetName val="Ret Locales D"/>
      <sheetName val="Ventas "/>
      <sheetName val="Ret Computables"/>
      <sheetName val="Resolucion 20"/>
      <sheetName val="Calculo_PPC"/>
      <sheetName val="Reproceso_IR_PwC_"/>
      <sheetName val="IR_-_Cálculos_Auxiliares"/>
      <sheetName val="Retenciones_Impositivas"/>
      <sheetName val="Retencion_IVA"/>
      <sheetName val="Retencion_Renta"/>
      <sheetName val="Compras_J"/>
      <sheetName val="Compras_D"/>
      <sheetName val="Ret_Locales_J"/>
      <sheetName val="Ret_Locales_D"/>
      <sheetName val="Ventas_"/>
      <sheetName val="Ret_Computables"/>
      <sheetName val="Resolucion_20"/>
      <sheetName val="Calculo_PPC1"/>
      <sheetName val="Reproceso_IR_PwC_1"/>
      <sheetName val="IR_-_Cálculos_Auxiliares1"/>
      <sheetName val="Retenciones_Impositivas1"/>
      <sheetName val="Retencion_IVA1"/>
      <sheetName val="Retencion_Renta1"/>
      <sheetName val="Compras_J1"/>
      <sheetName val="Compras_D1"/>
      <sheetName val="Ret_Locales_J1"/>
      <sheetName val="Ret_Locales_D1"/>
      <sheetName val="Ventas_1"/>
      <sheetName val="Ret_Computables1"/>
      <sheetName val="Resolucion_201"/>
      <sheetName val="Calculo_PPC2"/>
      <sheetName val="Reproceso_IR_PwC_2"/>
      <sheetName val="IR_-_Cálculos_Auxiliares2"/>
      <sheetName val="Retenciones_Impositivas2"/>
      <sheetName val="Retencion_IVA2"/>
      <sheetName val="Retencion_Renta2"/>
      <sheetName val="Compras_J2"/>
      <sheetName val="Compras_D2"/>
      <sheetName val="Ret_Locales_J2"/>
      <sheetName val="Ret_Locales_D2"/>
      <sheetName val="Ventas_2"/>
      <sheetName val="Ret_Computables2"/>
      <sheetName val="Resolucion_20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X Rates"/>
      <sheetName val="LC Fin'ls"/>
      <sheetName val="Off-Line Calc"/>
      <sheetName val="Inventory"/>
      <sheetName val="PP&amp;E - Owned"/>
      <sheetName val="Prepaid Adv."/>
      <sheetName val="Long-Term Assets"/>
      <sheetName val="Equity"/>
      <sheetName val="Cash, Debt, Taxes"/>
      <sheetName val="ABC - YTD"/>
      <sheetName val="$ Fin'ls"/>
      <sheetName val="SAPdata"/>
      <sheetName val="BJSExport"/>
      <sheetName val="BJSHide"/>
      <sheetName val="BJSBox Info"/>
      <sheetName val="BJSDialog1"/>
      <sheetName val="BJSDialog2"/>
      <sheetName val="BJSPrint Macro"/>
      <sheetName val="BJSModule2"/>
      <sheetName val="BJSModule1"/>
      <sheetName val="FX_Rates"/>
      <sheetName val="LC_Fin'ls"/>
      <sheetName val="Off-Line_Calc"/>
      <sheetName val="PP&amp;E_-_Owned"/>
      <sheetName val="Prepaid_Adv_"/>
      <sheetName val="Long-Term_Assets"/>
      <sheetName val="Cash,_Debt,_Taxes"/>
      <sheetName val="ABC_-_YTD"/>
      <sheetName val="$_Fin'ls"/>
      <sheetName val="BJSBox_Info"/>
      <sheetName val="BJSPrint_Macro"/>
      <sheetName val="FX_Rates1"/>
      <sheetName val="LC_Fin'ls1"/>
      <sheetName val="Off-Line_Calc1"/>
      <sheetName val="PP&amp;E_-_Owned1"/>
      <sheetName val="Prepaid_Adv_1"/>
      <sheetName val="Long-Term_Assets1"/>
      <sheetName val="Cash,_Debt,_Taxes1"/>
      <sheetName val="ABC_-_YTD1"/>
      <sheetName val="$_Fin'ls1"/>
      <sheetName val="BJSBox_Info1"/>
      <sheetName val="BJSPrint_Macro1"/>
      <sheetName val="FX_Rates2"/>
      <sheetName val="LC_Fin'ls2"/>
      <sheetName val="Off-Line_Calc2"/>
      <sheetName val="PP&amp;E_-_Owned2"/>
      <sheetName val="Prepaid_Adv_2"/>
      <sheetName val="Long-Term_Assets2"/>
      <sheetName val="Cash,_Debt,_Taxes2"/>
      <sheetName val="ABC_-_YTD2"/>
      <sheetName val="$_Fin'ls2"/>
      <sheetName val="BJSBox_Info2"/>
      <sheetName val="BJSPrint_Macro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X Rates"/>
      <sheetName val="LC Fin'ls"/>
      <sheetName val="Off-Line Calc"/>
      <sheetName val="Inventory"/>
      <sheetName val="PP&amp;E - Owned"/>
      <sheetName val="Prepaid Adv."/>
      <sheetName val="Long-Term Assets"/>
      <sheetName val="Equity"/>
      <sheetName val="Cash, Debt, Taxes"/>
      <sheetName val="ABC - YTD"/>
      <sheetName val="$ Fin'ls"/>
      <sheetName val="SAPdata"/>
      <sheetName val="BJSExport"/>
      <sheetName val="BJSHide"/>
      <sheetName val="BJSBox Info"/>
      <sheetName val="BJSDialog1"/>
      <sheetName val="BJSDialog2"/>
      <sheetName val="BJSPrint Macro"/>
      <sheetName val="BJSModule2"/>
      <sheetName val="BJSModule1"/>
      <sheetName val="FX_Rates"/>
      <sheetName val="LC_Fin'ls"/>
      <sheetName val="Off-Line_Calc"/>
      <sheetName val="PP&amp;E_-_Owned"/>
      <sheetName val="Prepaid_Adv_"/>
      <sheetName val="Long-Term_Assets"/>
      <sheetName val="Cash,_Debt,_Taxes"/>
      <sheetName val="ABC_-_YTD"/>
      <sheetName val="$_Fin'ls"/>
      <sheetName val="BJSBox_Info"/>
      <sheetName val="BJSPrint_Macro"/>
      <sheetName val="FX_Rates1"/>
      <sheetName val="LC_Fin'ls1"/>
      <sheetName val="Off-Line_Calc1"/>
      <sheetName val="PP&amp;E_-_Owned1"/>
      <sheetName val="Prepaid_Adv_1"/>
      <sheetName val="Long-Term_Assets1"/>
      <sheetName val="Cash,_Debt,_Taxes1"/>
      <sheetName val="ABC_-_YTD1"/>
      <sheetName val="$_Fin'ls1"/>
      <sheetName val="BJSBox_Info1"/>
      <sheetName val="BJSPrint_Macro1"/>
      <sheetName val="FX_Rates2"/>
      <sheetName val="LC_Fin'ls2"/>
      <sheetName val="Off-Line_Calc2"/>
      <sheetName val="PP&amp;E_-_Owned2"/>
      <sheetName val="Prepaid_Adv_2"/>
      <sheetName val="Long-Term_Assets2"/>
      <sheetName val="Cash,_Debt,_Taxes2"/>
      <sheetName val="ABC_-_YTD2"/>
      <sheetName val="$_Fin'ls2"/>
      <sheetName val="BJSBox_Info2"/>
      <sheetName val="BJSPrint_Macro2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summary"/>
      <sheetName val="Quarterly P&amp;L overview"/>
      <sheetName val="P&amp;L by platform USD"/>
      <sheetName val="P&amp;L by platform INR"/>
      <sheetName val="Gross margin summary"/>
      <sheetName val="Quantities"/>
      <sheetName val="Capex summary"/>
      <sheetName val="Statutory G&amp;A"/>
      <sheetName val="MUG"/>
      <sheetName val="P&amp;L_summary"/>
      <sheetName val="Quarterly_P&amp;L_overview"/>
      <sheetName val="P&amp;L_by_platform_USD"/>
      <sheetName val="P&amp;L_by_platform_INR"/>
      <sheetName val="Gross_margin_summary"/>
      <sheetName val="Capex_summary"/>
      <sheetName val="Statutory_G&amp;A"/>
      <sheetName val="P&amp;L_summary1"/>
      <sheetName val="Quarterly_P&amp;L_overview1"/>
      <sheetName val="P&amp;L_by_platform_USD1"/>
      <sheetName val="P&amp;L_by_platform_INR1"/>
      <sheetName val="Gross_margin_summary1"/>
      <sheetName val="Capex_summary1"/>
      <sheetName val="Statutory_G&amp;A1"/>
      <sheetName val="P&amp;L_summary2"/>
      <sheetName val="Quarterly_P&amp;L_overview2"/>
      <sheetName val="P&amp;L_by_platform_USD2"/>
      <sheetName val="P&amp;L_by_platform_INR2"/>
      <sheetName val="Gross_margin_summary2"/>
      <sheetName val="Capex_summary2"/>
      <sheetName val="Statutory_G&amp;A2"/>
      <sheetName val="Interface Hub"/>
      <sheetName val="Feui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"/>
      <sheetName val="P&amp;L summary"/>
      <sheetName val="Quarterly P&amp;L overview"/>
      <sheetName val="P&amp;L by platform USD"/>
      <sheetName val="P&amp;L by platform RMB"/>
      <sheetName val="Gross margin summary"/>
      <sheetName val="Quantities"/>
      <sheetName val="Capex summary"/>
      <sheetName val="Statutory G&amp;A"/>
      <sheetName val="LC-Original"/>
      <sheetName val="P&amp;L_summary"/>
      <sheetName val="Quarterly_P&amp;L_overview"/>
      <sheetName val="P&amp;L_by_platform_USD"/>
      <sheetName val="P&amp;L_by_platform_RMB"/>
      <sheetName val="Gross_margin_summary"/>
      <sheetName val="Capex_summary"/>
      <sheetName val="Statutory_G&amp;A"/>
      <sheetName val="P&amp;L_summary1"/>
      <sheetName val="Quarterly_P&amp;L_overview1"/>
      <sheetName val="P&amp;L_by_platform_USD1"/>
      <sheetName val="P&amp;L_by_platform_RMB1"/>
      <sheetName val="Gross_margin_summary1"/>
      <sheetName val="Capex_summary1"/>
      <sheetName val="Statutory_G&amp;A1"/>
      <sheetName val="P&amp;L_summary2"/>
      <sheetName val="Quarterly_P&amp;L_overview2"/>
      <sheetName val="P&amp;L_by_platform_USD2"/>
      <sheetName val="P&amp;L_by_platform_RMB2"/>
      <sheetName val="Gross_margin_summary2"/>
      <sheetName val="Capex_summary2"/>
      <sheetName val="Statutory_G&amp;A2"/>
      <sheetName val="Interface Hub"/>
      <sheetName val="Feuil1"/>
      <sheetName val="ju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SyS"/>
      <sheetName val="Comparat Fisc y Gest"/>
      <sheetName val="Balance Gestion"/>
      <sheetName val="CUADRO DE RESULTADOS"/>
      <sheetName val="BALANCE GENERAL E &amp; Y"/>
      <sheetName val="CUADRO DE RESULTADOS E &amp; Y"/>
      <sheetName val="BALANCE GENERAL"/>
      <sheetName val="Balance Municipalidad"/>
      <sheetName val="Res.173 Balance"/>
      <sheetName val="Res.173 Cuadro Res"/>
      <sheetName val="Evol PN Res 173"/>
      <sheetName val="Anexo II Res 173"/>
      <sheetName val="Flujo Efect Res 173"/>
      <sheetName val="AD post al cierre "/>
      <sheetName val="Cua.Result. USGAAP"/>
      <sheetName val="KF Legal"/>
      <sheetName val="AD Imp.Diferidos "/>
      <sheetName val="Imp Diferido 0605"/>
      <sheetName val="prev estatfisc Jun05"/>
      <sheetName val="Saldos ME Jun05"/>
      <sheetName val="Base_SyS"/>
      <sheetName val="Comparat_Fisc_y_Gest"/>
      <sheetName val="Balance_Gestion"/>
      <sheetName val="CUADRO_DE_RESULTADOS"/>
      <sheetName val="BALANCE_GENERAL_E_&amp;_Y"/>
      <sheetName val="CUADRO_DE_RESULTADOS_E_&amp;_Y"/>
      <sheetName val="BALANCE_GENERAL"/>
      <sheetName val="Balance_Municipalidad"/>
      <sheetName val="Res_173_Balance"/>
      <sheetName val="Res_173_Cuadro_Res"/>
      <sheetName val="Evol_PN_Res_173"/>
      <sheetName val="Anexo_II_Res_173"/>
      <sheetName val="Flujo_Efect_Res_173"/>
      <sheetName val="AD_post_al_cierre_"/>
      <sheetName val="Cua_Result__USGAAP"/>
      <sheetName val="KF_Legal"/>
      <sheetName val="AD_Imp_Diferidos_"/>
      <sheetName val="Imp_Diferido_0605"/>
      <sheetName val="prev_estatfisc_Jun05"/>
      <sheetName val="Saldos_ME_Jun05"/>
      <sheetName val="Base_SyS1"/>
      <sheetName val="Comparat_Fisc_y_Gest1"/>
      <sheetName val="Balance_Gestion1"/>
      <sheetName val="CUADRO_DE_RESULTADOS1"/>
      <sheetName val="BALANCE_GENERAL_E_&amp;_Y1"/>
      <sheetName val="CUADRO_DE_RESULTADOS_E_&amp;_Y1"/>
      <sheetName val="BALANCE_GENERAL1"/>
      <sheetName val="Balance_Municipalidad1"/>
      <sheetName val="Res_173_Balance1"/>
      <sheetName val="Res_173_Cuadro_Res1"/>
      <sheetName val="Evol_PN_Res_1731"/>
      <sheetName val="Anexo_II_Res_1731"/>
      <sheetName val="Flujo_Efect_Res_1731"/>
      <sheetName val="AD_post_al_cierre_1"/>
      <sheetName val="Cua_Result__USGAAP1"/>
      <sheetName val="KF_Legal1"/>
      <sheetName val="AD_Imp_Diferidos_1"/>
      <sheetName val="Imp_Diferido_06051"/>
      <sheetName val="prev_estatfisc_Jun051"/>
      <sheetName val="Saldos_ME_Jun051"/>
      <sheetName val="Base_SyS2"/>
      <sheetName val="Comparat_Fisc_y_Gest2"/>
      <sheetName val="Balance_Gestion2"/>
      <sheetName val="CUADRO_DE_RESULTADOS2"/>
      <sheetName val="BALANCE_GENERAL_E_&amp;_Y2"/>
      <sheetName val="CUADRO_DE_RESULTADOS_E_&amp;_Y2"/>
      <sheetName val="BALANCE_GENERAL2"/>
      <sheetName val="Balance_Municipalidad2"/>
      <sheetName val="Res_173_Balance2"/>
      <sheetName val="Res_173_Cuadro_Res2"/>
      <sheetName val="Evol_PN_Res_1732"/>
      <sheetName val="Anexo_II_Res_1732"/>
      <sheetName val="Flujo_Efect_Res_1732"/>
      <sheetName val="AD_post_al_cierre_2"/>
      <sheetName val="Cua_Result__USGAAP2"/>
      <sheetName val="KF_Legal2"/>
      <sheetName val="AD_Imp_Diferidos_2"/>
      <sheetName val="Imp_Diferido_06052"/>
      <sheetName val="prev_estatfisc_Jun052"/>
      <sheetName val="Saldos_ME_Jun0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-nue"/>
      <sheetName val="Cos-nue (2)"/>
      <sheetName val="Análisis Gs."/>
      <sheetName val="Análisis detallado"/>
      <sheetName val="Estimación de Comisiones"/>
      <sheetName val="Cos-nue_(2)"/>
      <sheetName val="Análisis_Gs_"/>
      <sheetName val="Análisis_detallado"/>
      <sheetName val="Estimación_de_Comisiones"/>
      <sheetName val="Cos-nue_(2)1"/>
      <sheetName val="Análisis_Gs_1"/>
      <sheetName val="Análisis_detallado1"/>
      <sheetName val="Estimación_de_Comisiones1"/>
      <sheetName val="Cos-nue_(2)2"/>
      <sheetName val="Análisis_Gs_2"/>
      <sheetName val="Análisis_detallado2"/>
      <sheetName val="Estimación_de_Comisiones2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del Balance"/>
      <sheetName val="Información"/>
      <sheetName val="controles"/>
      <sheetName val="Bce básico Resumido AIF "/>
      <sheetName val="Bce Conso Resumido AIF"/>
      <sheetName val="Bce Patrim"/>
      <sheetName val="Nota numérica"/>
      <sheetName val="EE.RR"/>
      <sheetName val="Resultado por tenencia"/>
      <sheetName val="Otros ingresos y egresos"/>
      <sheetName val="Info por segmento"/>
      <sheetName val="Soporte Segment"/>
      <sheetName val="Reseña cuadros"/>
      <sheetName val="Elim InterCo"/>
      <sheetName val="Rdos elim interCo"/>
      <sheetName val="Mayores valores"/>
      <sheetName val="Mayores valores 2"/>
      <sheetName val="Eliminaciones VPP"/>
      <sheetName val="Comprobacion art 33"/>
      <sheetName val="Irsa"/>
      <sheetName val="Datos_del_Balance"/>
      <sheetName val="Bce_básico_Resumido_AIF_"/>
      <sheetName val="Bce_Conso_Resumido_AIF"/>
      <sheetName val="Bce_Patrim"/>
      <sheetName val="Nota_numérica"/>
      <sheetName val="EE_RR"/>
      <sheetName val="Resultado_por_tenencia"/>
      <sheetName val="Otros_ingresos_y_egresos"/>
      <sheetName val="Info_por_segmento"/>
      <sheetName val="Soporte_Segment"/>
      <sheetName val="Reseña_cuadros"/>
      <sheetName val="Elim_InterCo"/>
      <sheetName val="Rdos_elim_interCo"/>
      <sheetName val="Mayores_valores"/>
      <sheetName val="Mayores_valores_2"/>
      <sheetName val="Eliminaciones_VPP"/>
      <sheetName val="Comprobacion_art_33"/>
      <sheetName val="Datos_del_Balance1"/>
      <sheetName val="Bce_básico_Resumido_AIF_1"/>
      <sheetName val="Bce_Conso_Resumido_AIF1"/>
      <sheetName val="Bce_Patrim1"/>
      <sheetName val="Nota_numérica1"/>
      <sheetName val="EE_RR1"/>
      <sheetName val="Resultado_por_tenencia1"/>
      <sheetName val="Otros_ingresos_y_egresos1"/>
      <sheetName val="Info_por_segmento1"/>
      <sheetName val="Soporte_Segment1"/>
      <sheetName val="Reseña_cuadros1"/>
      <sheetName val="Elim_InterCo1"/>
      <sheetName val="Rdos_elim_interCo1"/>
      <sheetName val="Mayores_valores1"/>
      <sheetName val="Mayores_valores_21"/>
      <sheetName val="Eliminaciones_VPP1"/>
      <sheetName val="Comprobacion_art_331"/>
      <sheetName val="Datos_del_Balance2"/>
      <sheetName val="Bce_básico_Resumido_AIF_2"/>
      <sheetName val="Bce_Conso_Resumido_AIF2"/>
      <sheetName val="Bce_Patrim2"/>
      <sheetName val="Nota_numérica2"/>
      <sheetName val="EE_RR2"/>
      <sheetName val="Resultado_por_tenencia2"/>
      <sheetName val="Otros_ingresos_y_egresos2"/>
      <sheetName val="Info_por_segmento2"/>
      <sheetName val="Soporte_Segment2"/>
      <sheetName val="Reseña_cuadros2"/>
      <sheetName val="Elim_InterCo2"/>
      <sheetName val="Rdos_elim_interCo2"/>
      <sheetName val="Mayores_valores2"/>
      <sheetName val="Mayores_valores_22"/>
      <sheetName val="Eliminaciones_VPP2"/>
      <sheetName val="Comprobacion_art_33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ções"/>
      <sheetName val="DDD"/>
      <sheetName val="ABC"/>
      <sheetName val="AGU"/>
      <sheetName val="ANA"/>
      <sheetName val="ARA"/>
      <sheetName val="BAH"/>
      <sheetName val="BRA"/>
      <sheetName val="CUR"/>
      <sheetName val="FLO"/>
      <sheetName val="FOR"/>
      <sheetName val="ILH"/>
      <sheetName val="LON"/>
      <sheetName val="MAC"/>
      <sheetName val="MIN"/>
      <sheetName val="NAT"/>
      <sheetName val="NIT"/>
      <sheetName val="PEL"/>
      <sheetName val="PF"/>
      <sheetName val="PIR"/>
      <sheetName val="POA"/>
      <sheetName val="PRB"/>
      <sheetName val="PRNG"/>
      <sheetName val="REC"/>
      <sheetName val="RIO"/>
      <sheetName val="RP"/>
      <sheetName val="SAP"/>
      <sheetName val="SER"/>
      <sheetName val="SJRP"/>
      <sheetName val="SP"/>
      <sheetName val="BEL"/>
      <sheetName val="CGDE"/>
      <sheetName val="CUI"/>
      <sheetName val="GOI"/>
      <sheetName val="JAC"/>
      <sheetName val="MAN"/>
      <sheetName val="MOO"/>
      <sheetName val="UBE"/>
      <sheetName val="VIA"/>
      <sheetName val="CAX"/>
      <sheetName val="COMPS"/>
      <sheetName val="Company"/>
      <sheetName val="DATA"/>
      <sheetName val="Select"/>
      <sheetName val="Target Book"/>
      <sheetName val="Target_Book2"/>
      <sheetName val="Target_Book"/>
      <sheetName val="Target_Book1"/>
      <sheetName val="Target_Book3"/>
      <sheetName val="Target_Book4"/>
      <sheetName val="Principal"/>
      <sheetName val="Calendário"/>
      <sheetName val="Passo"/>
      <sheetName val="Plan1"/>
      <sheetName val="Obj"/>
      <sheetName val="Real"/>
      <sheetName val="Vol_Cob"/>
      <sheetName val="Indicadores"/>
      <sheetName val="Can1.1"/>
      <sheetName val="Crit"/>
      <sheetName val="Posit"/>
      <sheetName val="Devol"/>
      <sheetName val="Inad"/>
      <sheetName val="RKG_COB"/>
      <sheetName val="Coberturas"/>
      <sheetName val="Cob_Cerv"/>
      <sheetName val="Cob_Ref"/>
      <sheetName val="Cob_Int"/>
      <sheetName val="Cob_Gca"/>
      <sheetName val="Cob_Ref12"/>
      <sheetName val="Cob_Lipt"/>
      <sheetName val="Cob_PT"/>
      <sheetName val="Cob_BOH"/>
      <sheetName val="Cob_Mar"/>
      <sheetName val="Cob_Orig"/>
      <sheetName val="Cob_Agua"/>
      <sheetName val="Gerot"/>
      <sheetName val="IC_GV"/>
      <sheetName val="IC_SV1 "/>
      <sheetName val="IC_SV2"/>
      <sheetName val="IC_SV3"/>
      <sheetName val="IC_SV4 "/>
      <sheetName val="IC_SV5"/>
      <sheetName val="IC_SV6"/>
      <sheetName val="IC_SV7"/>
      <sheetName val="IC_SV8"/>
      <sheetName val="ìtens críticos.1 "/>
      <sheetName val="ìtens críticos.2"/>
      <sheetName val="REMUNERAÇÃO VEND BH"/>
      <sheetName val="Aderência Refrigeração"/>
      <sheetName val="Cobertura_GSP"/>
      <sheetName val="Cobertura_GSP_%"/>
      <sheetName val="Estoque EQUIP."/>
      <sheetName val="Contra Partida Cerveja"/>
      <sheetName val="Contra Partida Refri"/>
      <sheetName val="Recup_Giro Junho"/>
      <sheetName val="Recup_Giro Julho"/>
      <sheetName val="Acompanhamento Portifólio_Junho"/>
      <sheetName val="Acompanhamento Portifólio_Julho"/>
      <sheetName val="MCD Original_GSP"/>
      <sheetName val="Mat Merchandising_GSP"/>
      <sheetName val="Faixas"/>
      <sheetName val="PDVs c Refrig 2002"/>
      <sheetName val="PDVs c Refrig 2003"/>
      <sheetName val="2002ANTARCTICA"/>
      <sheetName val="2003ANTARCTICA"/>
      <sheetName val="Instruções de Preenchimento"/>
      <sheetName val="Painel"/>
      <sheetName val="Gerencial"/>
      <sheetName val="Dados Incorporação"/>
      <sheetName val="Ocupação"/>
      <sheetName val="Puxada 2004 "/>
      <sheetName val="Devolução"/>
      <sheetName val="Puxada 2003"/>
      <sheetName val="01"/>
      <sheetName val="MODELO"/>
      <sheetName val="Premissas"/>
      <sheetName val="ModAssump"/>
      <sheetName val="DBF"/>
      <sheetName val="Custos"/>
      <sheetName val="Dados Org"/>
      <sheetName val="Roll Out_AQ"/>
      <sheetName val="Matriz_Unidade"/>
      <sheetName val="600ML"/>
      <sheetName val="Empresas"/>
      <sheetName val="Descrição PDCAC"/>
      <sheetName val="2C"/>
      <sheetName val="Matriz de Criticidade_Captação"/>
      <sheetName val="Planejamento 6x1 (ano)"/>
      <sheetName val="Prod"/>
      <sheetName val="Eficiencia"/>
      <sheetName val="Can1_1"/>
      <sheetName val="IC_SV1_"/>
      <sheetName val="IC_SV4_"/>
      <sheetName val="ìtens_críticos_1_"/>
      <sheetName val="ìtens_críticos_2"/>
      <sheetName val="REMUNERAÇÃO_VEND_BH"/>
      <sheetName val="Aderência_Refrigeração"/>
      <sheetName val="Estoque_EQUIP_"/>
      <sheetName val="Contra_Partida_Cerveja"/>
      <sheetName val="Contra_Partida_Refri"/>
      <sheetName val="Recup_Giro_Junho"/>
      <sheetName val="Recup_Giro_Julho"/>
      <sheetName val="Acompanhamento_Portifólio_Junho"/>
      <sheetName val="Acompanhamento_Portifólio_Julho"/>
      <sheetName val="MCD_Original_GSP"/>
      <sheetName val="Mat_Merchandising_GSP"/>
      <sheetName val="PDVs_c_Refrig_2002"/>
      <sheetName val="PDVs_c_Refrig_2003"/>
      <sheetName val="Instruções_de_Preenchimento"/>
      <sheetName val="Dados_Incorporação"/>
      <sheetName val="Puxada_2004_"/>
      <sheetName val="Puxada_2003"/>
      <sheetName val="Dados_Org"/>
      <sheetName val="Roll_Out_AQ"/>
      <sheetName val="Descrição_PDCAC"/>
      <sheetName val="Matriz_de_Criticidade_Captação"/>
      <sheetName val="Planejamento_6x1_(ano)"/>
      <sheetName val="Setup"/>
      <sheetName val="Check List Visita"/>
      <sheetName val="2004"/>
      <sheetName val="은행"/>
      <sheetName val="GR_Piores_Ranking_OBZ"/>
      <sheetName val="BH - Bruna"/>
      <sheetName val="PM"/>
      <sheetName val="DADOS"/>
      <sheetName val="Industria"/>
      <sheetName val="XLR_NoRangeSheet"/>
      <sheetName val="BASE DADOS"/>
      <sheetName val="Árvore"/>
      <sheetName val="Ret cond 2011"/>
      <sheetName val="Plan3"/>
      <sheetName val="Hidden"/>
      <sheetName val="AlertaACA- Preenchimento Manual"/>
      <sheetName val="Pirâmide"/>
      <sheetName val="KPI-Preenchimento Manual"/>
      <sheetName val="Incidente-Preen.Manual Cel.azul"/>
      <sheetName val="Yellow Belts - Relatório"/>
      <sheetName val="Parameters"/>
      <sheetName val="Sheet1"/>
      <sheetName val="BH_-_Bruna"/>
      <sheetName val="Cadastro"/>
      <sheetName val="Perda_Lata"/>
      <sheetName val="Vieja"/>
      <sheetName val="Ferias"/>
      <sheetName val="STARTSHEET"/>
      <sheetName val="LDE"/>
      <sheetName val="Volume_Charts"/>
      <sheetName val="Farol Metas"/>
      <sheetName val="Agenda"/>
      <sheetName val="AO"/>
      <sheetName val="BG"/>
      <sheetName val="EE"/>
      <sheetName val="PV"/>
      <sheetName val="SG"/>
      <sheetName val="TI"/>
      <sheetName val="SUMMARY"/>
      <sheetName val="Movimiento"/>
      <sheetName val="CONCILIACIÓN (2010)"/>
      <sheetName val="FE"/>
      <sheetName val="Meta"/>
      <sheetName val="Types"/>
      <sheetName val="Master"/>
      <sheetName val="Target_Book5"/>
      <sheetName val="Target_Book6"/>
      <sheetName val="Target_Book7"/>
      <sheetName val="Can1_11"/>
      <sheetName val="IC_SV1_1"/>
      <sheetName val="IC_SV4_1"/>
      <sheetName val="ìtens_críticos_1_1"/>
      <sheetName val="ìtens_críticos_21"/>
      <sheetName val="REMUNERAÇÃO_VEND_BH1"/>
      <sheetName val="Aderência_Refrigeração1"/>
      <sheetName val="Estoque_EQUIP_1"/>
      <sheetName val="Contra_Partida_Cerveja1"/>
      <sheetName val="Contra_Partida_Refri1"/>
      <sheetName val="Recup_Giro_Junho1"/>
      <sheetName val="Recup_Giro_Julho1"/>
      <sheetName val="Acompanhamento_Portifólio_Junh1"/>
      <sheetName val="Acompanhamento_Portifólio_Julh1"/>
      <sheetName val="MCD_Original_GSP1"/>
      <sheetName val="Mat_Merchandising_GSP1"/>
      <sheetName val="PDVs_c_Refrig_20021"/>
      <sheetName val="PDVs_c_Refrig_20031"/>
      <sheetName val="Instruções_de_Preenchimento1"/>
      <sheetName val="Dados_Incorporação1"/>
      <sheetName val="Puxada_2004_1"/>
      <sheetName val="Puxada_20031"/>
      <sheetName val="Dados_Org1"/>
      <sheetName val="Roll_Out_AQ1"/>
      <sheetName val="Descrição_PDCAC1"/>
      <sheetName val="Matriz_de_Criticidade_Captação1"/>
      <sheetName val="Planejamento_6x1_(ano)1"/>
      <sheetName val="Check_List_Visita"/>
      <sheetName val="BH_-_Bruna1"/>
      <sheetName val="BASE_DADOS"/>
      <sheetName val="Ret_cond_2011"/>
      <sheetName val="AlertaACA-_Preenchimento_Manual"/>
      <sheetName val="KPI-Preenchimento_Manual"/>
      <sheetName val="Incidente-Preen_Manual_Cel_azul"/>
      <sheetName val="Yellow_Belts_-_Relatório"/>
      <sheetName val="Farol_Metas"/>
      <sheetName val="CONCILIACIÓN_(2010)"/>
      <sheetName val="Target_Book8"/>
      <sheetName val="Can1_12"/>
      <sheetName val="IC_SV1_2"/>
      <sheetName val="IC_SV4_2"/>
      <sheetName val="ìtens_críticos_1_2"/>
      <sheetName val="ìtens_críticos_22"/>
      <sheetName val="REMUNERAÇÃO_VEND_BH2"/>
      <sheetName val="Aderência_Refrigeração2"/>
      <sheetName val="Estoque_EQUIP_2"/>
      <sheetName val="Contra_Partida_Cerveja2"/>
      <sheetName val="Contra_Partida_Refri2"/>
      <sheetName val="Recup_Giro_Junho2"/>
      <sheetName val="Recup_Giro_Julho2"/>
      <sheetName val="Acompanhamento_Portifólio_Junh2"/>
      <sheetName val="Acompanhamento_Portifólio_Julh2"/>
      <sheetName val="MCD_Original_GSP2"/>
      <sheetName val="Mat_Merchandising_GSP2"/>
      <sheetName val="PDVs_c_Refrig_20022"/>
      <sheetName val="PDVs_c_Refrig_20032"/>
      <sheetName val="Instruções_de_Preenchimento2"/>
      <sheetName val="Dados_Incorporação2"/>
      <sheetName val="Puxada_2004_2"/>
      <sheetName val="Puxada_20032"/>
      <sheetName val="Dados_Org2"/>
      <sheetName val="Roll_Out_AQ2"/>
      <sheetName val="Descrição_PDCAC2"/>
      <sheetName val="Matriz_de_Criticidade_Captação2"/>
      <sheetName val="Planejamento_6x1_(ano)2"/>
      <sheetName val="Check_List_Visita1"/>
      <sheetName val="BH_-_Bruna2"/>
      <sheetName val="BASE_DADOS1"/>
      <sheetName val="Ret_cond_20111"/>
      <sheetName val="AlertaACA-_Preenchimento_Manua1"/>
      <sheetName val="KPI-Preenchimento_Manual1"/>
      <sheetName val="Incidente-Preen_Manual_Cel_azu1"/>
      <sheetName val="Yellow_Belts_-_Relatório1"/>
      <sheetName val="Farol_Metas1"/>
      <sheetName val="CONCILIACIÓN_(2010)1"/>
      <sheetName val="Target_Book10"/>
      <sheetName val="Can1_14"/>
      <sheetName val="IC_SV1_4"/>
      <sheetName val="IC_SV4_4"/>
      <sheetName val="ìtens_críticos_1_4"/>
      <sheetName val="ìtens_críticos_24"/>
      <sheetName val="REMUNERAÇÃO_VEND_BH4"/>
      <sheetName val="Aderência_Refrigeração4"/>
      <sheetName val="Estoque_EQUIP_4"/>
      <sheetName val="Contra_Partida_Cerveja4"/>
      <sheetName val="Contra_Partida_Refri4"/>
      <sheetName val="Recup_Giro_Junho4"/>
      <sheetName val="Recup_Giro_Julho4"/>
      <sheetName val="Acompanhamento_Portifólio_Junh4"/>
      <sheetName val="Acompanhamento_Portifólio_Julh4"/>
      <sheetName val="MCD_Original_GSP4"/>
      <sheetName val="Mat_Merchandising_GSP4"/>
      <sheetName val="PDVs_c_Refrig_20024"/>
      <sheetName val="PDVs_c_Refrig_20034"/>
      <sheetName val="Instruções_de_Preenchimento4"/>
      <sheetName val="Dados_Incorporação4"/>
      <sheetName val="Puxada_2004_4"/>
      <sheetName val="Puxada_20034"/>
      <sheetName val="Dados_Org4"/>
      <sheetName val="Roll_Out_AQ4"/>
      <sheetName val="Descrição_PDCAC4"/>
      <sheetName val="Matriz_de_Criticidade_Captação4"/>
      <sheetName val="Planejamento_6x1_(ano)4"/>
      <sheetName val="Check_List_Visita3"/>
      <sheetName val="BH_-_Bruna4"/>
      <sheetName val="BASE_DADOS3"/>
      <sheetName val="Ret_cond_20113"/>
      <sheetName val="AlertaACA-_Preenchimento_Manua3"/>
      <sheetName val="KPI-Preenchimento_Manual3"/>
      <sheetName val="Incidente-Preen_Manual_Cel_azu3"/>
      <sheetName val="Yellow_Belts_-_Relatório3"/>
      <sheetName val="Farol_Metas3"/>
      <sheetName val="CONCILIACIÓN_(2010)3"/>
      <sheetName val="Target_Book9"/>
      <sheetName val="Can1_13"/>
      <sheetName val="IC_SV1_3"/>
      <sheetName val="IC_SV4_3"/>
      <sheetName val="ìtens_críticos_1_3"/>
      <sheetName val="ìtens_críticos_23"/>
      <sheetName val="REMUNERAÇÃO_VEND_BH3"/>
      <sheetName val="Aderência_Refrigeração3"/>
      <sheetName val="Estoque_EQUIP_3"/>
      <sheetName val="Contra_Partida_Cerveja3"/>
      <sheetName val="Contra_Partida_Refri3"/>
      <sheetName val="Recup_Giro_Junho3"/>
      <sheetName val="Recup_Giro_Julho3"/>
      <sheetName val="Acompanhamento_Portifólio_Junh3"/>
      <sheetName val="Acompanhamento_Portifólio_Julh3"/>
      <sheetName val="MCD_Original_GSP3"/>
      <sheetName val="Mat_Merchandising_GSP3"/>
      <sheetName val="PDVs_c_Refrig_20023"/>
      <sheetName val="PDVs_c_Refrig_20033"/>
      <sheetName val="Instruções_de_Preenchimento3"/>
      <sheetName val="Dados_Incorporação3"/>
      <sheetName val="Puxada_2004_3"/>
      <sheetName val="Puxada_20033"/>
      <sheetName val="Dados_Org3"/>
      <sheetName val="Roll_Out_AQ3"/>
      <sheetName val="Descrição_PDCAC3"/>
      <sheetName val="Matriz_de_Criticidade_Captação3"/>
      <sheetName val="Planejamento_6x1_(ano)3"/>
      <sheetName val="Check_List_Visita2"/>
      <sheetName val="BH_-_Bruna3"/>
      <sheetName val="BASE_DADOS2"/>
      <sheetName val="Ret_cond_20112"/>
      <sheetName val="AlertaACA-_Preenchimento_Manua2"/>
      <sheetName val="KPI-Preenchimento_Manual2"/>
      <sheetName val="Incidente-Preen_Manual_Cel_azu2"/>
      <sheetName val="Yellow_Belts_-_Relatório2"/>
      <sheetName val="Farol_Metas2"/>
      <sheetName val="CONCILIACIÓN_(2010)2"/>
      <sheetName val="Target_Book11"/>
      <sheetName val="Can1_15"/>
      <sheetName val="IC_SV1_5"/>
      <sheetName val="IC_SV4_5"/>
      <sheetName val="ìtens_críticos_1_5"/>
      <sheetName val="ìtens_críticos_25"/>
      <sheetName val="REMUNERAÇÃO_VEND_BH5"/>
      <sheetName val="Aderência_Refrigeração5"/>
      <sheetName val="Estoque_EQUIP_5"/>
      <sheetName val="Contra_Partida_Cerveja5"/>
      <sheetName val="Contra_Partida_Refri5"/>
      <sheetName val="Recup_Giro_Junho5"/>
      <sheetName val="Recup_Giro_Julho5"/>
      <sheetName val="Acompanhamento_Portifólio_Junh5"/>
      <sheetName val="Acompanhamento_Portifólio_Julh5"/>
      <sheetName val="MCD_Original_GSP5"/>
      <sheetName val="Mat_Merchandising_GSP5"/>
      <sheetName val="PDVs_c_Refrig_20025"/>
      <sheetName val="PDVs_c_Refrig_20035"/>
      <sheetName val="Instruções_de_Preenchimento5"/>
      <sheetName val="Dados_Incorporação5"/>
      <sheetName val="Puxada_2004_5"/>
      <sheetName val="Puxada_20035"/>
      <sheetName val="Dados_Org5"/>
      <sheetName val="Roll_Out_AQ5"/>
      <sheetName val="Descrição_PDCAC5"/>
      <sheetName val="Matriz_de_Criticidade_Captação5"/>
      <sheetName val="Planejamento_6x1_(ano)5"/>
      <sheetName val="Check_List_Visita4"/>
      <sheetName val="BH_-_Bruna5"/>
      <sheetName val="BASE_DADOS4"/>
      <sheetName val="Ret_cond_20114"/>
      <sheetName val="AlertaACA-_Preenchimento_Manua4"/>
      <sheetName val="KPI-Preenchimento_Manual4"/>
      <sheetName val="Incidente-Preen_Manual_Cel_azu4"/>
      <sheetName val="Yellow_Belts_-_Relatório4"/>
      <sheetName val="Farol_Metas4"/>
      <sheetName val="CONCILIACIÓN_(2010)4"/>
      <sheetName val="Données LMU"/>
      <sheetName val="Brazil Sovereign"/>
      <sheetName val="COTAÇÕES"/>
      <sheetName val="F.01"/>
      <sheetName val="Reclasificaciones 2018"/>
      <sheetName val="UFV"/>
      <sheetName val="Ajustes y Reclasificaciones"/>
      <sheetName val="EEPN"/>
      <sheetName val="EGYP"/>
      <sheetName val="EFE"/>
      <sheetName val="WP EFE"/>
      <sheetName val=" NOTAS"/>
      <sheetName val="Nota 10 y 11"/>
      <sheetName val="Nota 20"/>
      <sheetName val="Nota 29"/>
      <sheetName val="Nota 30"/>
      <sheetName val="CAF 2020"/>
      <sheetName val="CAF 2019"/>
      <sheetName val="Target_Book12"/>
      <sheetName val="Can1_16"/>
      <sheetName val="IC_SV1_6"/>
      <sheetName val="IC_SV4_6"/>
      <sheetName val="ìtens_críticos_1_6"/>
      <sheetName val="ìtens_críticos_26"/>
      <sheetName val="REMUNERAÇÃO_VEND_BH6"/>
      <sheetName val="Aderência_Refrigeração6"/>
      <sheetName val="Estoque_EQUIP_6"/>
      <sheetName val="Contra_Partida_Cerveja6"/>
      <sheetName val="Contra_Partida_Refri6"/>
      <sheetName val="Recup_Giro_Junho6"/>
      <sheetName val="Recup_Giro_Julho6"/>
      <sheetName val="Acompanhamento_Portifólio_Junh6"/>
      <sheetName val="Acompanhamento_Portifólio_Julh6"/>
      <sheetName val="MCD_Original_GSP6"/>
      <sheetName val="Mat_Merchandising_GSP6"/>
      <sheetName val="PDVs_c_Refrig_20026"/>
      <sheetName val="PDVs_c_Refrig_20036"/>
      <sheetName val="Instruções_de_Preenchimento6"/>
      <sheetName val="Dados_Incorporação6"/>
      <sheetName val="Puxada_2004_6"/>
      <sheetName val="Puxada_20036"/>
      <sheetName val="Dados_Org6"/>
      <sheetName val="Roll_Out_AQ6"/>
      <sheetName val="Descrição_PDCAC6"/>
      <sheetName val="Matriz_de_Criticidade_Captação6"/>
      <sheetName val="Planejamento_6x1_(ano)6"/>
      <sheetName val="Check_List_Visita5"/>
      <sheetName val="BH_-_Bruna6"/>
      <sheetName val="BASE_DADOS5"/>
      <sheetName val="Ret_cond_20115"/>
      <sheetName val="AlertaACA-_Preenchimento_Manua5"/>
      <sheetName val="KPI-Preenchimento_Manual5"/>
      <sheetName val="Incidente-Preen_Manual_Cel_azu5"/>
      <sheetName val="Yellow_Belts_-_Relatório5"/>
      <sheetName val="Farol_Metas5"/>
      <sheetName val="CONCILIACIÓN_(2010)5"/>
      <sheetName val="Target_Book13"/>
      <sheetName val="Can1_17"/>
      <sheetName val="IC_SV1_7"/>
      <sheetName val="IC_SV4_7"/>
      <sheetName val="ìtens_críticos_1_7"/>
      <sheetName val="ìtens_críticos_27"/>
      <sheetName val="REMUNERAÇÃO_VEND_BH7"/>
      <sheetName val="Aderência_Refrigeração7"/>
      <sheetName val="Estoque_EQUIP_7"/>
      <sheetName val="Contra_Partida_Cerveja7"/>
      <sheetName val="Contra_Partida_Refri7"/>
      <sheetName val="Recup_Giro_Junho7"/>
      <sheetName val="Recup_Giro_Julho7"/>
      <sheetName val="Acompanhamento_Portifólio_Junh7"/>
      <sheetName val="Acompanhamento_Portifólio_Julh7"/>
      <sheetName val="MCD_Original_GSP7"/>
      <sheetName val="Mat_Merchandising_GSP7"/>
      <sheetName val="PDVs_c_Refrig_20027"/>
      <sheetName val="PDVs_c_Refrig_20037"/>
      <sheetName val="Instruções_de_Preenchimento7"/>
      <sheetName val="Dados_Incorporação7"/>
      <sheetName val="Puxada_2004_7"/>
      <sheetName val="Puxada_20037"/>
      <sheetName val="Dados_Org7"/>
      <sheetName val="Roll_Out_AQ7"/>
      <sheetName val="Descrição_PDCAC7"/>
      <sheetName val="Matriz_de_Criticidade_Captação7"/>
      <sheetName val="Planejamento_6x1_(ano)7"/>
      <sheetName val="Check_List_Visita6"/>
      <sheetName val="BH_-_Bruna7"/>
      <sheetName val="BASE_DADOS6"/>
      <sheetName val="Ret_cond_20116"/>
      <sheetName val="AlertaACA-_Preenchimento_Manua6"/>
      <sheetName val="KPI-Preenchimento_Manual6"/>
      <sheetName val="Incidente-Preen_Manual_Cel_azu6"/>
      <sheetName val="Yellow_Belts_-_Relatório6"/>
      <sheetName val="Farol_Metas6"/>
      <sheetName val="CONCILIACIÓN_(2010)6"/>
      <sheetName val="Données_LMU"/>
      <sheetName val="Brazil_Sovereign"/>
      <sheetName val="F_01"/>
      <sheetName val="Reclasificaciones_2018"/>
      <sheetName val="Ajustes_y_Reclasificaciones"/>
      <sheetName val="WP_EFE"/>
      <sheetName val="_NOTAS"/>
      <sheetName val="Nota_10_y_11"/>
      <sheetName val="Nota_20"/>
      <sheetName val="Nota_29"/>
      <sheetName val="Nota_30"/>
      <sheetName val="CAF_2020"/>
      <sheetName val="CAF_2019"/>
      <sheetName val="Données_LMU1"/>
      <sheetName val="Brazil_Sovereign1"/>
      <sheetName val="F_011"/>
      <sheetName val="Reclasificaciones_20181"/>
      <sheetName val="Ajustes_y_Reclasificaciones1"/>
      <sheetName val="WP_EFE1"/>
      <sheetName val="_NOTAS1"/>
      <sheetName val="Nota_10_y_111"/>
      <sheetName val="Nota_201"/>
      <sheetName val="Nota_291"/>
      <sheetName val="Nota_301"/>
      <sheetName val="CAF_20201"/>
      <sheetName val="CAF_20191"/>
      <sheetName val="Target_Book14"/>
      <sheetName val="Can1_18"/>
      <sheetName val="IC_SV1_8"/>
      <sheetName val="IC_SV4_8"/>
      <sheetName val="ìtens_críticos_1_8"/>
      <sheetName val="ìtens_críticos_28"/>
      <sheetName val="REMUNERAÇÃO_VEND_BH8"/>
      <sheetName val="Aderência_Refrigeração8"/>
      <sheetName val="Estoque_EQUIP_8"/>
      <sheetName val="Contra_Partida_Cerveja8"/>
      <sheetName val="Contra_Partida_Refri8"/>
      <sheetName val="Recup_Giro_Junho8"/>
      <sheetName val="Recup_Giro_Julho8"/>
      <sheetName val="Acompanhamento_Portifólio_Junh8"/>
      <sheetName val="Acompanhamento_Portifólio_Julh8"/>
      <sheetName val="MCD_Original_GSP8"/>
      <sheetName val="Mat_Merchandising_GSP8"/>
      <sheetName val="PDVs_c_Refrig_20028"/>
      <sheetName val="PDVs_c_Refrig_20038"/>
      <sheetName val="Instruções_de_Preenchimento8"/>
      <sheetName val="Dados_Incorporação8"/>
      <sheetName val="Puxada_2004_8"/>
      <sheetName val="Puxada_20038"/>
      <sheetName val="Dados_Org8"/>
      <sheetName val="Roll_Out_AQ8"/>
      <sheetName val="Descrição_PDCAC8"/>
      <sheetName val="Matriz_de_Criticidade_Captação8"/>
      <sheetName val="Planejamento_6x1_(ano)8"/>
      <sheetName val="Check_List_Visita7"/>
      <sheetName val="BH_-_Bruna8"/>
      <sheetName val="BASE_DADOS7"/>
      <sheetName val="Ret_cond_20117"/>
      <sheetName val="AlertaACA-_Preenchimento_Manua7"/>
      <sheetName val="KPI-Preenchimento_Manual7"/>
      <sheetName val="Incidente-Preen_Manual_Cel_azu7"/>
      <sheetName val="Yellow_Belts_-_Relatório7"/>
      <sheetName val="Farol_Metas7"/>
      <sheetName val="CONCILIACIÓN_(2010)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 refreshError="1"/>
      <sheetData sheetId="396" refreshError="1"/>
      <sheetData sheetId="397" refreshError="1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es"/>
      <sheetName val="EDO SIT PATRIM"/>
      <sheetName val="ESP_TIPEO"/>
      <sheetName val="Reclasificaciones"/>
      <sheetName val="EDO RDOS"/>
      <sheetName val="Segmento"/>
      <sheetName val="EEPN"/>
      <sheetName val="EOAF"/>
      <sheetName val="NOTA 4"/>
      <sheetName val="PRESTAMOS"/>
      <sheetName val=" VTOS"/>
      <sheetName val="VTOS_TIPEO"/>
      <sheetName val="ANEXO_A"/>
      <sheetName val="ANEXO_B"/>
      <sheetName val="ANEXO C"/>
      <sheetName val="INVERSIONES"/>
      <sheetName val="PREVISIONES"/>
      <sheetName val="CTO VTAS"/>
      <sheetName val="MON.EXTRANJERA"/>
      <sheetName val="ANEXO H"/>
      <sheetName val="EDO_SIT_PATRIM"/>
      <sheetName val="EDO_RDOS"/>
      <sheetName val="NOTA_4"/>
      <sheetName val="_VTOS"/>
      <sheetName val="ANEXO_C"/>
      <sheetName val="CTO_VTAS"/>
      <sheetName val="MON_EXTRANJERA"/>
      <sheetName val="ANEXO_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de asistencias año 2000"/>
      <sheetName val="Balance"/>
      <sheetName val="Estado de Resultados"/>
      <sheetName val="#REF"/>
      <sheetName val="Sueldos y Jornales"/>
      <sheetName val="Control_de_asistencias_año_2000"/>
      <sheetName val="Estado_de_Resultados"/>
      <sheetName val="Sueldos_y_Jornales"/>
      <sheetName val="Listas"/>
      <sheetName val="1 Listas de validación"/>
      <sheetName val="Marcos Battisitini"/>
      <sheetName val="10-Lista"/>
      <sheetName val="Control_de_asistencias_año_2001"/>
      <sheetName val="Estado_de_Resultados1"/>
      <sheetName val="Sueldos_y_Jornales1"/>
      <sheetName val="1_Listas_de_validación"/>
      <sheetName val="Marcos_Battisitini"/>
      <sheetName val="TD Exp. vs nac. 2"/>
      <sheetName val="TD por prod."/>
      <sheetName val="Hoj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G pub."/>
      <sheetName val="EERR pub."/>
      <sheetName val="Evolucion PN"/>
      <sheetName val="CF direto"/>
      <sheetName val="TB - BG"/>
      <sheetName val="Links"/>
      <sheetName val="TB - EERR"/>
      <sheetName val="Ajustes y reclasificaciones"/>
      <sheetName val="Tickmarks"/>
      <sheetName val="TR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iento"/>
      <sheetName val="Datos"/>
      <sheetName val="RENTA"/>
      <sheetName val="F805"/>
      <sheetName val="SALDOS"/>
      <sheetName val="1a"/>
      <sheetName val="1b"/>
      <sheetName val="1c"/>
      <sheetName val="1d"/>
      <sheetName val="1e"/>
      <sheetName val="2"/>
      <sheetName val="3a"/>
      <sheetName val="3b"/>
      <sheetName val="3c"/>
      <sheetName val="3d"/>
      <sheetName val="3e"/>
      <sheetName val="4a"/>
      <sheetName val="4b"/>
      <sheetName val="5"/>
      <sheetName val="6"/>
      <sheetName val="7"/>
      <sheetName val="8"/>
      <sheetName val="9"/>
      <sheetName val="10"/>
      <sheetName val="11"/>
      <sheetName val="12"/>
      <sheetName val="13"/>
      <sheetName val="S21GB03"/>
      <sheetName val="21260011"/>
      <sheetName val="TipoBienes"/>
      <sheetName val="2) FIXIT S.A."/>
      <sheetName val="SAP"/>
      <sheetName val="RETENCIONES"/>
      <sheetName val="Estoques PT"/>
      <sheetName val="2)_FIXIT_S_A_"/>
      <sheetName val="Estoques_PT"/>
      <sheetName val="Estoques_PT1"/>
      <sheetName val="2)_FIXIT_S_A_1"/>
      <sheetName val="Registr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a5GS"/>
      <sheetName val="Contabil"/>
    </sheetNames>
    <sheetDataSet>
      <sheetData sheetId="0" refreshError="1"/>
      <sheetData sheetId="1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H - PLat - CC - SB"/>
      <sheetName val="Indirect Soft - Plat - CC - SB"/>
      <sheetName val="Dim"/>
      <sheetName val="Données (SB) G&amp;A"/>
      <sheetName val="Données (SB) Soft &amp; Grp G&amp;A"/>
      <sheetName val="Données table sbox"/>
      <sheetName val="Format OH Dir &amp; Ind"/>
      <sheetName val="Format Corporate"/>
      <sheetName val="OH_-_PLat_-_CC_-_SB"/>
      <sheetName val="Indirect_Soft_-_Plat_-_CC_-_SB"/>
      <sheetName val="Données_(SB)_G&amp;A"/>
      <sheetName val="Données_(SB)_Soft_&amp;_Grp_G&amp;A"/>
      <sheetName val="Données_table_sbox"/>
      <sheetName val="Format_OH_Dir_&amp;_Ind"/>
      <sheetName val="Format_Corporate"/>
      <sheetName val="OH_-_PLat_-_CC_-_SB1"/>
      <sheetName val="Indirect_Soft_-_Plat_-_CC_-_SB1"/>
      <sheetName val="Données_(SB)_G&amp;A1"/>
      <sheetName val="Données_(SB)_Soft_&amp;_Grp_G&amp;A1"/>
      <sheetName val="Données_table_sbox1"/>
      <sheetName val="Format_OH_Dir_&amp;_Ind1"/>
      <sheetName val="Format_Corporate1"/>
      <sheetName val="OH_-_PLat_-_CC_-_SB2"/>
      <sheetName val="Indirect_Soft_-_Plat_-_CC_-_SB2"/>
      <sheetName val="Données_(SB)_G&amp;A2"/>
      <sheetName val="Données_(SB)_Soft_&amp;_Grp_G&amp;A2"/>
      <sheetName val="Données_table_sbox2"/>
      <sheetName val="Format_OH_Dir_&amp;_Ind2"/>
      <sheetName val="Format_Corporate2"/>
      <sheetName val="RETENCIO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roceso PwC"/>
      <sheetName val="DJ SET"/>
      <sheetName val="Conciliaciones"/>
      <sheetName val="IVA COMPRAS SET 08 PPC"/>
      <sheetName val="Libro Ventas PwC"/>
      <sheetName val="Libro ventas PPC"/>
      <sheetName val="Retenciones Computables"/>
      <sheetName val="DEFINITIVO PwC"/>
      <sheetName val="libro compras 09 PPC "/>
      <sheetName val="Setiembre-08 Mayor IVA Generado"/>
      <sheetName val="Mayor 41010001"/>
      <sheetName val="DESAFECTADOS"/>
      <sheetName val="PPC vs PwC"/>
      <sheetName val="REVERSADO"/>
      <sheetName val="AJUSTES DE PwC"/>
      <sheetName val="AGREGADOS PwC"/>
      <sheetName val="Reproceso_PwC"/>
      <sheetName val="DJ_SET"/>
      <sheetName val="IVA_COMPRAS_SET_08_PPC"/>
      <sheetName val="Libro_Ventas_PwC"/>
      <sheetName val="Libro_ventas_PPC"/>
      <sheetName val="Retenciones_Computables"/>
      <sheetName val="DEFINITIVO_PwC"/>
      <sheetName val="libro_compras_09_PPC_"/>
      <sheetName val="Setiembre-08_Mayor_IVA_Generado"/>
      <sheetName val="Mayor_41010001"/>
      <sheetName val="PPC_vs_PwC"/>
      <sheetName val="AJUSTES_DE_PwC"/>
      <sheetName val="AGREGADOS_PwC"/>
      <sheetName val="504010019"/>
      <sheetName val="Reproceso_PwC1"/>
      <sheetName val="DJ_SET1"/>
      <sheetName val="IVA_COMPRAS_SET_08_PPC1"/>
      <sheetName val="Libro_Ventas_PwC1"/>
      <sheetName val="Libro_ventas_PPC1"/>
      <sheetName val="Retenciones_Computables1"/>
      <sheetName val="DEFINITIVO_PwC1"/>
      <sheetName val="libro_compras_09_PPC_1"/>
      <sheetName val="Setiembre-08_Mayor_IVA_Generad1"/>
      <sheetName val="Mayor_410100011"/>
      <sheetName val="PPC_vs_PwC1"/>
      <sheetName val="AJUSTES_DE_PwC1"/>
      <sheetName val="AGREGADOS_PwC1"/>
      <sheetName val="Reproceso_PwC2"/>
      <sheetName val="DJ_SET2"/>
      <sheetName val="IVA_COMPRAS_SET_08_PPC2"/>
      <sheetName val="Libro_Ventas_PwC2"/>
      <sheetName val="Libro_ventas_PPC2"/>
      <sheetName val="Retenciones_Computables2"/>
      <sheetName val="DEFINITIVO_PwC2"/>
      <sheetName val="libro_compras_09_PPC_2"/>
      <sheetName val="Setiembre-08_Mayor_IVA_Generad2"/>
      <sheetName val="Mayor_410100012"/>
      <sheetName val="PPC_vs_PwC2"/>
      <sheetName val="AJUSTES_DE_PwC2"/>
      <sheetName val="AGREGADOS_PwC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DEB"/>
      <sheetName val="MOVCRE"/>
      <sheetName val="Prevision"/>
      <sheetName val="IVA799"/>
      <sheetName val="Conciliacion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MENTS ON MTD"/>
      <sheetName val="ADJUSTMENTS ON YTD"/>
      <sheetName val="Interface Hub"/>
      <sheetName val="Summary Platform Results"/>
      <sheetName val="Summary Region Results"/>
      <sheetName val="Platform &amp; Region DLY"/>
      <sheetName val="Platform &amp; Region MTD"/>
      <sheetName val="Platform &amp; Region YTD"/>
      <sheetName val="Notes"/>
      <sheetName val="EVP UPLOAD"/>
      <sheetName val="Est MTD-2"/>
      <sheetName val="Est MTD-1"/>
      <sheetName val="YTD ACTUALS"/>
      <sheetName val="Sheet1"/>
      <sheetName val="DATA"/>
      <sheetName val="UPLOAD"/>
      <sheetName val="Feuil1"/>
      <sheetName val="Risk Summary"/>
      <sheetName val="Financials by profit centre"/>
      <sheetName val="RunSQL"/>
      <sheetName val="ADJUSTMENTS_ON_MTD"/>
      <sheetName val="ADJUSTMENTS_ON_YTD"/>
      <sheetName val="Interface_Hub"/>
      <sheetName val="Summary_Platform_Results"/>
      <sheetName val="Summary_Region_Results"/>
      <sheetName val="Platform_&amp;_Region_DLY"/>
      <sheetName val="Platform_&amp;_Region_MTD"/>
      <sheetName val="Platform_&amp;_Region_YTD"/>
      <sheetName val="EVP_UPLOAD"/>
      <sheetName val="Est_MTD-2"/>
      <sheetName val="Est_MTD-1"/>
      <sheetName val="YTD_ACTUALS"/>
      <sheetName val="Risk_Summary"/>
      <sheetName val="Financials_by_profit_centre"/>
      <sheetName val="ADJUSTMENTS_ON_MTD1"/>
      <sheetName val="ADJUSTMENTS_ON_YTD1"/>
      <sheetName val="Interface_Hub1"/>
      <sheetName val="Summary_Platform_Results1"/>
      <sheetName val="Summary_Region_Results1"/>
      <sheetName val="Platform_&amp;_Region_DLY1"/>
      <sheetName val="Platform_&amp;_Region_MTD1"/>
      <sheetName val="Platform_&amp;_Region_YTD1"/>
      <sheetName val="EVP_UPLOAD1"/>
      <sheetName val="Est_MTD-21"/>
      <sheetName val="Est_MTD-11"/>
      <sheetName val="YTD_ACTUALS1"/>
      <sheetName val="Risk_Summary1"/>
      <sheetName val="Financials_by_profit_centre1"/>
      <sheetName val="ADJUSTMENTS_ON_MTD2"/>
      <sheetName val="ADJUSTMENTS_ON_YTD2"/>
      <sheetName val="Interface_Hub2"/>
      <sheetName val="Summary_Platform_Results2"/>
      <sheetName val="Summary_Region_Results2"/>
      <sheetName val="Platform_&amp;_Region_DLY2"/>
      <sheetName val="Platform_&amp;_Region_MTD2"/>
      <sheetName val="Platform_&amp;_Region_YTD2"/>
      <sheetName val="EVP_UPLOAD2"/>
      <sheetName val="Est_MTD-22"/>
      <sheetName val="Est_MTD-12"/>
      <sheetName val="YTD_ACTUALS2"/>
      <sheetName val="Risk_Summary2"/>
      <sheetName val="Financials_by_profit_centre2"/>
      <sheetName val="Tipo de Gtos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Delivery"/>
      <sheetName val="Comments"/>
      <sheetName val="Instructions"/>
      <sheetName val="User"/>
      <sheetName val="Settings"/>
      <sheetName val="Orientation"/>
      <sheetName val="RptClose"/>
      <sheetName val="Hidden"/>
      <sheetName val="Parameters"/>
      <sheetName val="Assumptions"/>
      <sheetName val="Volume Projections"/>
      <sheetName val="Resumen Costo"/>
      <sheetName val="STARTSHEET"/>
      <sheetName val="МП"/>
      <sheetName val="POA"/>
      <sheetName val="2004"/>
      <sheetName val="Lista_de_Feriados"/>
      <sheetName val="TO People"/>
      <sheetName val="Sheet1"/>
      <sheetName val="Value lists"/>
      <sheetName val="A"/>
      <sheetName val="Datos por SKU-categoria 2011 Ac"/>
      <sheetName val="Registro"/>
      <sheetName val="Sig Cycles_Accts &amp; Processes"/>
      <sheetName val="DATA"/>
      <sheetName val="Profit Contrib (pg 1)FPvsEst"/>
      <sheetName val="ABI Earnings (pg 1)FPvsEst"/>
      <sheetName val="ABI Cost Increases"/>
      <sheetName val="Contingencies"/>
      <sheetName val="Back-up"/>
      <sheetName val="Cadena Valor Gs Metro"/>
      <sheetName val="Volume_Projections"/>
      <sheetName val="Resumen_Costo"/>
      <sheetName val="TO_People"/>
      <sheetName val="Value_lists"/>
      <sheetName val="Datos_por_SKU-categoria_2011_Ac"/>
      <sheetName val="Sig_Cycles_Accts_&amp;_Processes"/>
      <sheetName val="Profit_Contrib_(pg_1)FPvsEst"/>
      <sheetName val="ABI_Earnings_(pg_1)FPvsEst"/>
      <sheetName val="ABI_Cost_Increases"/>
      <sheetName val="Cadena_Valor_Gs_Metro"/>
      <sheetName val="025"/>
      <sheetName val="SAT М3"/>
      <sheetName val="BOLETA"/>
      <sheetName val="RG Depots"/>
      <sheetName val="Distribución D"/>
      <sheetName val="Lists"/>
      <sheetName val="Case"/>
      <sheetName val="SumVal"/>
      <sheetName val="Лист1"/>
      <sheetName val="Volume_Projections1"/>
      <sheetName val="Resumen_Costo1"/>
      <sheetName val="TO_People1"/>
      <sheetName val="Value_lists1"/>
      <sheetName val="Datos_por_SKU-categoria_2011_A1"/>
      <sheetName val="Sig_Cycles_Accts_&amp;_Processes1"/>
      <sheetName val="Profit_Contrib_(pg_1)FPvsEst1"/>
      <sheetName val="ABI_Earnings_(pg_1)FPvsEst1"/>
      <sheetName val="ABI_Cost_Increases1"/>
      <sheetName val="Cadena_Valor_Gs_Metro1"/>
      <sheetName val="SAT_М3"/>
      <sheetName val="RG_Depots"/>
      <sheetName val="Distribución_D"/>
      <sheetName val="EQR"/>
      <sheetName val="536-100"/>
      <sheetName val="SAT_М31"/>
      <sheetName val="Distribución_D1"/>
      <sheetName val="RG_Depots1"/>
      <sheetName val="Plan2"/>
      <sheetName val="Gauge"/>
      <sheetName val="Base Real"/>
      <sheetName val="Volume_Projections2"/>
      <sheetName val="Resumen_Costo2"/>
      <sheetName val="TO_People2"/>
      <sheetName val="Value_lists2"/>
      <sheetName val="Datos_por_SKU-categoria_2011_A2"/>
      <sheetName val="Sig_Cycles_Accts_&amp;_Processes2"/>
      <sheetName val="Profit_Contrib_(pg_1)FPvsEst2"/>
      <sheetName val="ABI_Earnings_(pg_1)FPvsEst2"/>
      <sheetName val="ABI_Cost_Increases2"/>
      <sheetName val="Cadena_Valor_Gs_Metro2"/>
      <sheetName val="Volume_Projections3"/>
      <sheetName val="Resumen_Costo3"/>
      <sheetName val="TO_People3"/>
      <sheetName val="Value_lists3"/>
      <sheetName val="Datos_por_SKU-categoria_2011_A3"/>
      <sheetName val="Sig_Cycles_Accts_&amp;_Processes3"/>
      <sheetName val="Profit_Contrib_(pg_1)FPvsEst3"/>
      <sheetName val="ABI_Earnings_(pg_1)FPvsEst3"/>
      <sheetName val="ABI_Cost_Increases3"/>
      <sheetName val="Cadena_Valor_Gs_Metro3"/>
      <sheetName val="SAT_М32"/>
      <sheetName val="RG_Depots2"/>
      <sheetName val="Distribución_D2"/>
      <sheetName val="TO_People4"/>
      <sheetName val="Value_lists4"/>
      <sheetName val="Datos_por_SKU-categoria_2011_A4"/>
      <sheetName val="Cadena_Valor_Gs_Metro4"/>
      <sheetName val="Resumen_Costo4"/>
      <sheetName val="Volume_Projections4"/>
      <sheetName val="Sig_Cycles_Accts_&amp;_Processes4"/>
      <sheetName val="RG_Depots3"/>
      <sheetName val="SAT_М33"/>
      <sheetName val="Distribución_D3"/>
      <sheetName val="TO_People5"/>
      <sheetName val="Value_lists5"/>
      <sheetName val="Datos_por_SKU-categoria_2011_A5"/>
      <sheetName val="Cadena_Valor_Gs_Metro5"/>
      <sheetName val="Resumen_Costo5"/>
      <sheetName val="Volume_Projections5"/>
      <sheetName val="Sig_Cycles_Accts_&amp;_Processes5"/>
      <sheetName val="RG_Depots4"/>
      <sheetName val="Profit_Contrib_(pg_1)FPvsEst4"/>
      <sheetName val="ABI_Earnings_(pg_1)FPvsEst4"/>
      <sheetName val="ABI_Cost_Increases4"/>
      <sheetName val="SAT_М34"/>
      <sheetName val="Distribución_D4"/>
      <sheetName val="TO_People6"/>
      <sheetName val="Value_lists6"/>
      <sheetName val="Datos_por_SKU-categoria_2011_A6"/>
      <sheetName val="Cadena_Valor_Gs_Metro6"/>
      <sheetName val="Resumen_Costo6"/>
      <sheetName val="Volume_Projections6"/>
      <sheetName val="Sig_Cycles_Accts_&amp;_Processes6"/>
      <sheetName val="RG_Depots5"/>
      <sheetName val="Profit_Contrib_(pg_1)FPvsEst5"/>
      <sheetName val="ABI_Earnings_(pg_1)FPvsEst5"/>
      <sheetName val="ABI_Cost_Increases5"/>
      <sheetName val="SAT_М35"/>
      <sheetName val="Distribución_D5"/>
      <sheetName val="TO_People7"/>
      <sheetName val="Value_lists7"/>
      <sheetName val="Datos_por_SKU-categoria_2011_A7"/>
      <sheetName val="Cadena_Valor_Gs_Metro7"/>
      <sheetName val="Resumen_Costo7"/>
      <sheetName val="Volume_Projections7"/>
      <sheetName val="Sig_Cycles_Accts_&amp;_Processes7"/>
      <sheetName val="RG_Depots6"/>
      <sheetName val="Profit_Contrib_(pg_1)FPvsEst6"/>
      <sheetName val="ABI_Earnings_(pg_1)FPvsEst6"/>
      <sheetName val="ABI_Cost_Increases6"/>
      <sheetName val="SAT_М36"/>
      <sheetName val="Distribución_D6"/>
      <sheetName val="TO_People8"/>
      <sheetName val="Value_lists8"/>
      <sheetName val="Datos_por_SKU-categoria_2011_A8"/>
      <sheetName val="Cadena_Valor_Gs_Metro8"/>
      <sheetName val="Resumen_Costo8"/>
      <sheetName val="Volume_Projections8"/>
      <sheetName val="Sig_Cycles_Accts_&amp;_Processes8"/>
      <sheetName val="RG_Depots7"/>
      <sheetName val="Profit_Contrib_(pg_1)FPvsEst7"/>
      <sheetName val="ABI_Earnings_(pg_1)FPvsEst7"/>
      <sheetName val="ABI_Cost_Increases7"/>
      <sheetName val="SAT_М37"/>
      <sheetName val="Distribución_D7"/>
      <sheetName val="TO_People9"/>
      <sheetName val="Value_lists9"/>
      <sheetName val="Datos_por_SKU-categoria_2011_A9"/>
      <sheetName val="Cadena_Valor_Gs_Metro9"/>
      <sheetName val="Resumen_Costo9"/>
      <sheetName val="Volume_Projections9"/>
      <sheetName val="Sig_Cycles_Accts_&amp;_Processes9"/>
      <sheetName val="RG_Depots8"/>
      <sheetName val="Profit_Contrib_(pg_1)FPvsEst8"/>
      <sheetName val="ABI_Earnings_(pg_1)FPvsEst8"/>
      <sheetName val="ABI_Cost_Increases8"/>
      <sheetName val="SAT_М38"/>
      <sheetName val="Distribución_D8"/>
      <sheetName val="TO_People11"/>
      <sheetName val="Value_lists11"/>
      <sheetName val="Datos_por_SKU-categoria_2011_11"/>
      <sheetName val="Cadena_Valor_Gs_Metro11"/>
      <sheetName val="Resumen_Costo11"/>
      <sheetName val="Volume_Projections11"/>
      <sheetName val="Sig_Cycles_Accts_&amp;_Processes11"/>
      <sheetName val="RG_Depots10"/>
      <sheetName val="Profit_Contrib_(pg_1)FPvsEst10"/>
      <sheetName val="ABI_Earnings_(pg_1)FPvsEst10"/>
      <sheetName val="ABI_Cost_Increases10"/>
      <sheetName val="SAT_М310"/>
      <sheetName val="Distribución_D10"/>
      <sheetName val="TO_People10"/>
      <sheetName val="Value_lists10"/>
      <sheetName val="Datos_por_SKU-categoria_2011_10"/>
      <sheetName val="Cadena_Valor_Gs_Metro10"/>
      <sheetName val="Resumen_Costo10"/>
      <sheetName val="Volume_Projections10"/>
      <sheetName val="Sig_Cycles_Accts_&amp;_Processes10"/>
      <sheetName val="RG_Depots9"/>
      <sheetName val="Profit_Contrib_(pg_1)FPvsEst9"/>
      <sheetName val="ABI_Earnings_(pg_1)FPvsEst9"/>
      <sheetName val="ABI_Cost_Increases9"/>
      <sheetName val="SAT_М39"/>
      <sheetName val="Distribución_D9"/>
      <sheetName val="Volume_Projections12"/>
      <sheetName val="Resumen_Costo12"/>
      <sheetName val="TO_People12"/>
      <sheetName val="Value_lists12"/>
      <sheetName val="Datos_por_SKU-categoria_2011_12"/>
      <sheetName val="Sig_Cycles_Accts_&amp;_Processes12"/>
      <sheetName val="Profit_Contrib_(pg_1)FPvsEst11"/>
      <sheetName val="ABI_Earnings_(pg_1)FPvsEst11"/>
      <sheetName val="ABI_Cost_Increases11"/>
      <sheetName val="Cadena_Valor_Gs_Metro12"/>
      <sheetName val="SAT_М311"/>
      <sheetName val="RG_Depots11"/>
      <sheetName val="Distribución_D11"/>
      <sheetName val="Base_Real"/>
      <sheetName val="Volume_Projections13"/>
      <sheetName val="Resumen_Costo13"/>
      <sheetName val="TO_People13"/>
      <sheetName val="Value_lists13"/>
      <sheetName val="Datos_por_SKU-categoria_2011_13"/>
      <sheetName val="Sig_Cycles_Accts_&amp;_Processes13"/>
      <sheetName val="Profit_Contrib_(pg_1)FPvsEst12"/>
      <sheetName val="ABI_Earnings_(pg_1)FPvsEst12"/>
      <sheetName val="ABI_Cost_Increases12"/>
      <sheetName val="Cadena_Valor_Gs_Metro13"/>
      <sheetName val="SAT_М312"/>
      <sheetName val="RG_Depots12"/>
      <sheetName val="Distribución_D12"/>
      <sheetName val="Base_Real1"/>
      <sheetName val="TO_People14"/>
      <sheetName val="Value_lists14"/>
      <sheetName val="Datos_por_SKU-categoria_2011_14"/>
      <sheetName val="Cadena_Valor_Gs_Metro14"/>
      <sheetName val="Resumen_Costo14"/>
      <sheetName val="Volume_Projections14"/>
      <sheetName val="Sig_Cycles_Accts_&amp;_Processes14"/>
      <sheetName val="RG_Depots13"/>
      <sheetName val="Profit_Contrib_(pg_1)FPvsEst13"/>
      <sheetName val="ABI_Earnings_(pg_1)FPvsEst13"/>
      <sheetName val="ABI_Cost_Increases13"/>
      <sheetName val="SAT_М313"/>
      <sheetName val="Distribución_D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/>
      <sheetData sheetId="67"/>
      <sheetData sheetId="68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 BY RISKBOX"/>
      <sheetName val="RESULTS ACTIVITY, REGION"/>
      <sheetName val="DATA"/>
      <sheetName val="SBOX-PLID-RISKBOX_MAP"/>
      <sheetName val="SQL1"/>
      <sheetName val="SQL"/>
      <sheetName val="EMAIL TEXT"/>
      <sheetName val="Param"/>
      <sheetName val="RESULTS_BY_RISKBOX"/>
      <sheetName val="RESULTS_ACTIVITY,_REGION"/>
      <sheetName val="EMAIL_TEXT"/>
      <sheetName val="RESULTS_BY_RISKBOX1"/>
      <sheetName val="RESULTS_ACTIVITY,_REGION1"/>
      <sheetName val="EMAIL_TEXT1"/>
      <sheetName val="RESULTS_BY_RISKBOX2"/>
      <sheetName val="RESULTS_ACTIVITY,_REGION2"/>
      <sheetName val="EMAIL_TEXT2"/>
      <sheetName val="MOVC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Liquidaciones"/>
      <sheetName val="BS AXI"/>
      <sheetName val="Datos"/>
      <sheetName val="Imp"/>
      <sheetName val="Settings"/>
      <sheetName val="SALDOS"/>
      <sheetName val="Cálculo del Impuesto Diferido (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ueva reseña Jun-05 Def"/>
      <sheetName val="IRSA Jun-05"/>
      <sheetName val="IBSA Jun-05"/>
      <sheetName val="Baldo Jun-05"/>
      <sheetName val="nueva reseña Jun-05"/>
      <sheetName val="nueva reseña"/>
      <sheetName val="RESUMEN "/>
      <sheetName val="IRSA dic-04"/>
      <sheetName val="IBSA dic-04"/>
      <sheetName val="BALDO dic-04"/>
      <sheetName val="Prevision"/>
      <sheetName val="nueva_reseña_Jun-05_Def"/>
      <sheetName val="IRSA_Jun-05"/>
      <sheetName val="IBSA_Jun-05"/>
      <sheetName val="Baldo_Jun-05"/>
      <sheetName val="nueva_reseña_Jun-05"/>
      <sheetName val="nueva_reseña"/>
      <sheetName val="RESUMEN_"/>
      <sheetName val="IRSA_dic-04"/>
      <sheetName val="IBSA_dic-04"/>
      <sheetName val="BALDO_dic-04"/>
      <sheetName val="Liquidaciones"/>
      <sheetName val="nueva_reseña_Jun-05_Def1"/>
      <sheetName val="IRSA_Jun-051"/>
      <sheetName val="IBSA_Jun-051"/>
      <sheetName val="Baldo_Jun-051"/>
      <sheetName val="nueva_reseña_Jun-051"/>
      <sheetName val="nueva_reseña1"/>
      <sheetName val="RESUMEN_1"/>
      <sheetName val="IRSA_dic-041"/>
      <sheetName val="IBSA_dic-041"/>
      <sheetName val="BALDO_dic-041"/>
      <sheetName val="nueva_reseña_Jun-05_Def2"/>
      <sheetName val="IRSA_Jun-052"/>
      <sheetName val="IBSA_Jun-052"/>
      <sheetName val="Baldo_Jun-052"/>
      <sheetName val="nueva_reseña_Jun-052"/>
      <sheetName val="nueva_reseña2"/>
      <sheetName val="RESUMEN_2"/>
      <sheetName val="IRSA_dic-042"/>
      <sheetName val="IBSA_dic-042"/>
      <sheetName val="BALDO_dic-042"/>
      <sheetName val="SUMMARY - EN PESOS"/>
      <sheetName val="D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PLANILLA"/>
      <sheetName val="ASIENTOS"/>
      <sheetName val="PB"/>
      <sheetName val="COTIZACION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ón"/>
      <sheetName val="Distribucion"/>
      <sheetName val="Datos"/>
      <sheetName val="Ene'02"/>
      <sheetName val="Listado"/>
      <sheetName val="Antelco Febrero_03"/>
      <sheetName val="Res.173 Balance"/>
      <sheetName val="Res.173 Cuadro Res"/>
      <sheetName val="Instructions"/>
      <sheetName val="Antelco_Febrero_032"/>
      <sheetName val="Res_173_Balance2"/>
      <sheetName val="Res_173_Cuadro_Res2"/>
      <sheetName val="Antelco_Febrero_03"/>
      <sheetName val="Res_173_Balance"/>
      <sheetName val="Res_173_Cuadro_Res"/>
      <sheetName val="Antelco_Febrero_031"/>
      <sheetName val="Res_173_Balance1"/>
      <sheetName val="Res_173_Cuadro_Res1"/>
      <sheetName val="Antelco_Febrero_033"/>
      <sheetName val="Res_173_Balance3"/>
      <sheetName val="Res_173_Cuadro_Res3"/>
      <sheetName val="Antelco_Febrero_034"/>
      <sheetName val="Res_173_Balance4"/>
      <sheetName val="Res_173_Cuadro_Res4"/>
      <sheetName val="Antelco_Febrero_035"/>
      <sheetName val="Res_173_Balance5"/>
      <sheetName val="Res_173_Cuadro_Res5"/>
      <sheetName val="Antelco_Febrero_036"/>
      <sheetName val="Res_173_Balance6"/>
      <sheetName val="Res_173_Cuadro_Res6"/>
      <sheetName val="Antelco_Febrero_037"/>
      <sheetName val="Res_173_Balance7"/>
      <sheetName val="Res_173_Cuadro_Res7"/>
      <sheetName val="Antelco_Febrero_038"/>
      <sheetName val="Res_173_Balance8"/>
      <sheetName val="Res_173_Cuadro_Res8"/>
      <sheetName val="Antelco_Febrero_0310"/>
      <sheetName val="Res_173_Balance10"/>
      <sheetName val="Res_173_Cuadro_Res10"/>
      <sheetName val="Antelco_Febrero_039"/>
      <sheetName val="Res_173_Balance9"/>
      <sheetName val="Res_173_Cuadro_Res9"/>
      <sheetName val="Antelco_Febrero_0311"/>
      <sheetName val="Res_173_Balance11"/>
      <sheetName val="Res_173_Cuadro_Res11"/>
      <sheetName val="rd flat"/>
      <sheetName val="PLANILLA"/>
      <sheetName val="Antelco_Febrero_0312"/>
      <sheetName val="Res_173_Balance12"/>
      <sheetName val="Res_173_Cuadro_Res12"/>
      <sheetName val="Antelco_Febrero_0313"/>
      <sheetName val="Res_173_Balance13"/>
      <sheetName val="Res_173_Cuadro_Res13"/>
      <sheetName val="rd_flat"/>
      <sheetName val="OBJETIVO"/>
      <sheetName val="Antelco_Febrero_0314"/>
      <sheetName val="Res_173_Balance14"/>
      <sheetName val="Res_173_Cuadro_Res14"/>
      <sheetName val="rd_flat1"/>
      <sheetName val="nueva reseña"/>
      <sheetName val="31.00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/>
      <sheetData sheetId="56"/>
      <sheetData sheetId="57"/>
      <sheetData sheetId="58"/>
      <sheetData sheetId="59" refreshError="1"/>
      <sheetData sheetId="60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"/>
      <sheetName val="Sheet1"/>
      <sheetName val="RRHH"/>
      <sheetName val="CAL"/>
      <sheetName val="LOGISTICA"/>
      <sheetName val="mantto"/>
      <sheetName val="INGENIERIA"/>
      <sheetName val="DIR INDUST."/>
      <sheetName val="MKT"/>
      <sheetName val="Admon"/>
      <sheetName val="COMPRAS"/>
      <sheetName val="MANTENIMIENTO"/>
      <sheetName val="0.3 Check list"/>
      <sheetName val="DIR_INDUST_"/>
      <sheetName val="0_3_Check_list"/>
      <sheetName val="Set R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oporte"/>
      <sheetName val="ResumenMayor"/>
      <sheetName val="Mayor-XA-191#00"/>
      <sheetName val="Mayor-AA-191#00"/>
      <sheetName val="ID"/>
      <sheetName val="Ctrl-52802"/>
      <sheetName val="Reclas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1 (2)"/>
      <sheetName val="122"/>
      <sheetName val="109"/>
      <sheetName val="Conciliación"/>
      <sheetName val="Balance PYG 31.07.10"/>
      <sheetName val="Recalculo"/>
      <sheetName val="Retenciones Locales 07"/>
      <sheetName val="Corte Doc.Ret.Loc."/>
      <sheetName val="Retenciones"/>
      <sheetName val="TC-SET"/>
      <sheetName val="FBL1N"/>
      <sheetName val="IMPORTACIONES"/>
      <sheetName val="Ret.Locales 06 2010"/>
      <sheetName val="Hoja1_(2)"/>
      <sheetName val="Balance_PYG_31_07_10"/>
      <sheetName val="Retenciones_Locales_07"/>
      <sheetName val="Corte_Doc_Ret_Loc_"/>
      <sheetName val="Ret_Locales_06_2010"/>
      <sheetName val="Links"/>
      <sheetName val="Lead"/>
      <sheetName val="Hoja1_(2)1"/>
      <sheetName val="Balance_PYG_31_07_101"/>
      <sheetName val="Retenciones_Locales_071"/>
      <sheetName val="Corte_Doc_Ret_Loc_1"/>
      <sheetName val="Ret_Locales_06_20101"/>
      <sheetName val="Hoja1_(2)2"/>
      <sheetName val="Balance_PYG_31_07_102"/>
      <sheetName val="Retenciones_Locales_072"/>
      <sheetName val="Corte_Doc_Ret_Loc_2"/>
      <sheetName val="Ret_Locales_06_201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aria"/>
      <sheetName val="Procedimiento Alternativo"/>
      <sheetName val="XREF"/>
      <sheetName val="Tickmarks"/>
    </sheetNames>
    <sheetDataSet>
      <sheetData sheetId="0"/>
      <sheetData sheetId="1"/>
      <sheetData sheetId="2"/>
      <sheetData sheetId="3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lusiones"/>
      <sheetName val="BG Analítico"/>
      <sheetName val="set 07 cierre previo"/>
      <sheetName val="Balance Marzo 07 TC Historico"/>
      <sheetName val="Balance Marzo 07 TC Cierre"/>
      <sheetName val="set 07 historico previo"/>
      <sheetName val="Analítico de ventas"/>
      <sheetName val="Gastos Gráficos"/>
      <sheetName val="Ratios"/>
      <sheetName val="EERR Analítico"/>
      <sheetName val="Final Cierre 30 09 07"/>
      <sheetName val="Sep final historico"/>
      <sheetName val="Real Vs. Budget"/>
      <sheetName val="Volumenes de vta 07 vs 06"/>
      <sheetName val="visua promo &amp; publ"/>
      <sheetName val="junio 07 historico"/>
      <sheetName val="Balance US$ Febrero TC Hstorico"/>
      <sheetName val="abril 07 historico."/>
      <sheetName val="mayo 07 historico."/>
      <sheetName val="Tickmarks"/>
      <sheetName val="Balance USD TC Historico 08_200"/>
      <sheetName val="PPC BG USD TC Cierre 08_2007"/>
      <sheetName val="PPC JULIO 07 USD HISTORICO"/>
      <sheetName val="PPC JULIO 07 USD CIERRE"/>
      <sheetName val="Sheet2"/>
      <sheetName val="BG_Analítico"/>
      <sheetName val="Analítico_de_ven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13-54678"/>
      <sheetName val="513-54679"/>
      <sheetName val="513-54680"/>
      <sheetName val="513-54681"/>
      <sheetName val="513-54682"/>
      <sheetName val="513-54683"/>
      <sheetName val="513-53583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Delivery"/>
      <sheetName val="Comments"/>
      <sheetName val="Instructions"/>
      <sheetName val="User"/>
      <sheetName val="Settings"/>
      <sheetName val="Orientation"/>
      <sheetName val="RptClose"/>
      <sheetName val="Hidden"/>
      <sheetName val="Sheet1"/>
      <sheetName val="POA"/>
      <sheetName val="2004"/>
      <sheetName val="Lista_de_Feriados"/>
      <sheetName val="TO People"/>
      <sheetName val="Value lists"/>
      <sheetName val="A"/>
      <sheetName val="Back-up"/>
      <sheetName val="Datos por SKU-categoria 2011 Ac"/>
      <sheetName val="Cadena Valor Gs Metro"/>
      <sheetName val="Parameters"/>
      <sheetName val="Resumen Costo"/>
      <sheetName val="Assumptions"/>
      <sheetName val="Volume Projections"/>
      <sheetName val="STARTSHEET"/>
      <sheetName val="Registro"/>
      <sheetName val="Sig Cycles_Accts &amp; Processes"/>
      <sheetName val="025"/>
      <sheetName val="BOLETA"/>
      <sheetName val="TO_People"/>
      <sheetName val="Value_lists"/>
      <sheetName val="Datos_por_SKU-categoria_2011_Ac"/>
      <sheetName val="Cadena_Valor_Gs_Metro"/>
      <sheetName val="Resumen_Costo"/>
      <sheetName val="Volume_Projections"/>
      <sheetName val="Sig_Cycles_Accts_&amp;_Processes"/>
      <sheetName val="RG Depots"/>
      <sheetName val="DATA"/>
      <sheetName val="Profit Contrib (pg 1)FPvsEst"/>
      <sheetName val="ABI Earnings (pg 1)FPvsEst"/>
      <sheetName val="ABI Cost Increases"/>
      <sheetName val="Contingencies"/>
      <sheetName val="МП"/>
      <sheetName val="Lists"/>
      <sheetName val="SAT М3"/>
      <sheetName val="Case"/>
      <sheetName val="SumVal"/>
      <sheetName val="Distribución D"/>
      <sheetName val="TO_People3"/>
      <sheetName val="Value_lists3"/>
      <sheetName val="Datos_por_SKU-categoria_2011_A3"/>
      <sheetName val="Cadena_Valor_Gs_Metro3"/>
      <sheetName val="Resumen_Costo3"/>
      <sheetName val="Volume_Projections3"/>
      <sheetName val="Sig_Cycles_Accts_&amp;_Processes3"/>
      <sheetName val="RG_Depots2"/>
      <sheetName val="Profit_Contrib_(pg_1)FPvsEst2"/>
      <sheetName val="ABI_Earnings_(pg_1)FPvsEst2"/>
      <sheetName val="ABI_Cost_Increases2"/>
      <sheetName val="SAT_М32"/>
      <sheetName val="Distribución_D2"/>
      <sheetName val="TO_People1"/>
      <sheetName val="Value_lists1"/>
      <sheetName val="Datos_por_SKU-categoria_2011_A1"/>
      <sheetName val="Cadena_Valor_Gs_Metro1"/>
      <sheetName val="Resumen_Costo1"/>
      <sheetName val="Volume_Projections1"/>
      <sheetName val="Sig_Cycles_Accts_&amp;_Processes1"/>
      <sheetName val="RG_Depots"/>
      <sheetName val="Profit_Contrib_(pg_1)FPvsEst"/>
      <sheetName val="ABI_Earnings_(pg_1)FPvsEst"/>
      <sheetName val="ABI_Cost_Increases"/>
      <sheetName val="SAT_М3"/>
      <sheetName val="Distribución_D"/>
      <sheetName val="TO_People2"/>
      <sheetName val="Value_lists2"/>
      <sheetName val="Datos_por_SKU-categoria_2011_A2"/>
      <sheetName val="Cadena_Valor_Gs_Metro2"/>
      <sheetName val="Resumen_Costo2"/>
      <sheetName val="Volume_Projections2"/>
      <sheetName val="Sig_Cycles_Accts_&amp;_Processes2"/>
      <sheetName val="RG_Depots1"/>
      <sheetName val="Profit_Contrib_(pg_1)FPvsEst1"/>
      <sheetName val="ABI_Earnings_(pg_1)FPvsEst1"/>
      <sheetName val="ABI_Cost_Increases1"/>
      <sheetName val="SAT_М31"/>
      <sheetName val="Distribución_D1"/>
      <sheetName val="TO_People4"/>
      <sheetName val="Value_lists4"/>
      <sheetName val="Datos_por_SKU-categoria_2011_A4"/>
      <sheetName val="Cadena_Valor_Gs_Metro4"/>
      <sheetName val="Resumen_Costo4"/>
      <sheetName val="Volume_Projections4"/>
      <sheetName val="Sig_Cycles_Accts_&amp;_Processes4"/>
      <sheetName val="RG_Depots3"/>
      <sheetName val="Profit_Contrib_(pg_1)FPvsEst3"/>
      <sheetName val="ABI_Earnings_(pg_1)FPvsEst3"/>
      <sheetName val="ABI_Cost_Increases3"/>
      <sheetName val="SAT_М33"/>
      <sheetName val="Distribución_D3"/>
      <sheetName val="TO_People5"/>
      <sheetName val="Value_lists5"/>
      <sheetName val="Datos_por_SKU-categoria_2011_A5"/>
      <sheetName val="Cadena_Valor_Gs_Metro5"/>
      <sheetName val="Resumen_Costo5"/>
      <sheetName val="Volume_Projections5"/>
      <sheetName val="Sig_Cycles_Accts_&amp;_Processes5"/>
      <sheetName val="RG_Depots4"/>
      <sheetName val="Profit_Contrib_(pg_1)FPvsEst4"/>
      <sheetName val="ABI_Earnings_(pg_1)FPvsEst4"/>
      <sheetName val="ABI_Cost_Increases4"/>
      <sheetName val="SAT_М34"/>
      <sheetName val="Distribución_D4"/>
      <sheetName val="EQR"/>
      <sheetName val="TO_People6"/>
      <sheetName val="Value_lists6"/>
      <sheetName val="Datos_por_SKU-categoria_2011_A6"/>
      <sheetName val="Cadena_Valor_Gs_Metro6"/>
      <sheetName val="Resumen_Costo6"/>
      <sheetName val="Volume_Projections6"/>
      <sheetName val="Sig_Cycles_Accts_&amp;_Processes6"/>
      <sheetName val="RG_Depots5"/>
      <sheetName val="Profit_Contrib_(pg_1)FPvsEst5"/>
      <sheetName val="ABI_Earnings_(pg_1)FPvsEst5"/>
      <sheetName val="ABI_Cost_Increases5"/>
      <sheetName val="SAT_М35"/>
      <sheetName val="Distribución_D5"/>
      <sheetName val="TO_People7"/>
      <sheetName val="Value_lists7"/>
      <sheetName val="Datos_por_SKU-categoria_2011_A7"/>
      <sheetName val="Cadena_Valor_Gs_Metro7"/>
      <sheetName val="Resumen_Costo7"/>
      <sheetName val="Volume_Projections7"/>
      <sheetName val="Sig_Cycles_Accts_&amp;_Processes7"/>
      <sheetName val="RG_Depots6"/>
      <sheetName val="Profit_Contrib_(pg_1)FPvsEst6"/>
      <sheetName val="ABI_Earnings_(pg_1)FPvsEst6"/>
      <sheetName val="ABI_Cost_Increases6"/>
      <sheetName val="SAT_М36"/>
      <sheetName val="Distribución_D6"/>
      <sheetName val="TO_People8"/>
      <sheetName val="Value_lists8"/>
      <sheetName val="Datos_por_SKU-categoria_2011_A8"/>
      <sheetName val="Cadena_Valor_Gs_Metro8"/>
      <sheetName val="Resumen_Costo8"/>
      <sheetName val="Volume_Projections8"/>
      <sheetName val="Sig_Cycles_Accts_&amp;_Processes8"/>
      <sheetName val="RG_Depots7"/>
      <sheetName val="Profit_Contrib_(pg_1)FPvsEst7"/>
      <sheetName val="ABI_Earnings_(pg_1)FPvsEst7"/>
      <sheetName val="ABI_Cost_Increases7"/>
      <sheetName val="SAT_М37"/>
      <sheetName val="Distribución_D7"/>
      <sheetName val="TO_People9"/>
      <sheetName val="Value_lists9"/>
      <sheetName val="Datos_por_SKU-categoria_2011_A9"/>
      <sheetName val="Cadena_Valor_Gs_Metro9"/>
      <sheetName val="Resumen_Costo9"/>
      <sheetName val="Volume_Projections9"/>
      <sheetName val="Sig_Cycles_Accts_&amp;_Processes9"/>
      <sheetName val="RG_Depots8"/>
      <sheetName val="Profit_Contrib_(pg_1)FPvsEst8"/>
      <sheetName val="ABI_Earnings_(pg_1)FPvsEst8"/>
      <sheetName val="ABI_Cost_Increases8"/>
      <sheetName val="SAT_М38"/>
      <sheetName val="Distribución_D8"/>
      <sheetName val="TO_People11"/>
      <sheetName val="Value_lists11"/>
      <sheetName val="Datos_por_SKU-categoria_2011_11"/>
      <sheetName val="Cadena_Valor_Gs_Metro11"/>
      <sheetName val="Resumen_Costo11"/>
      <sheetName val="Volume_Projections11"/>
      <sheetName val="Sig_Cycles_Accts_&amp;_Processes11"/>
      <sheetName val="RG_Depots10"/>
      <sheetName val="Profit_Contrib_(pg_1)FPvsEst10"/>
      <sheetName val="ABI_Earnings_(pg_1)FPvsEst10"/>
      <sheetName val="ABI_Cost_Increases10"/>
      <sheetName val="SAT_М310"/>
      <sheetName val="Distribución_D10"/>
      <sheetName val="TO_People10"/>
      <sheetName val="Value_lists10"/>
      <sheetName val="Datos_por_SKU-categoria_2011_10"/>
      <sheetName val="Cadena_Valor_Gs_Metro10"/>
      <sheetName val="Resumen_Costo10"/>
      <sheetName val="Volume_Projections10"/>
      <sheetName val="Sig_Cycles_Accts_&amp;_Processes10"/>
      <sheetName val="RG_Depots9"/>
      <sheetName val="Profit_Contrib_(pg_1)FPvsEst9"/>
      <sheetName val="ABI_Earnings_(pg_1)FPvsEst9"/>
      <sheetName val="ABI_Cost_Increases9"/>
      <sheetName val="SAT_М39"/>
      <sheetName val="Distribución_D9"/>
      <sheetName val="TO_People12"/>
      <sheetName val="Value_lists12"/>
      <sheetName val="Datos_por_SKU-categoria_2011_12"/>
      <sheetName val="Cadena_Valor_Gs_Metro12"/>
      <sheetName val="Resumen_Costo12"/>
      <sheetName val="Volume_Projections12"/>
      <sheetName val="Sig_Cycles_Accts_&amp;_Processes12"/>
      <sheetName val="RG_Depots11"/>
      <sheetName val="Profit_Contrib_(pg_1)FPvsEst11"/>
      <sheetName val="ABI_Earnings_(pg_1)FPvsEst11"/>
      <sheetName val="ABI_Cost_Increases11"/>
      <sheetName val="SAT_М311"/>
      <sheetName val="Distribución_D11"/>
      <sheetName val="Лист1"/>
      <sheetName val="TO_People13"/>
      <sheetName val="Value_lists13"/>
      <sheetName val="Datos_por_SKU-categoria_2011_13"/>
      <sheetName val="Cadena_Valor_Gs_Metro13"/>
      <sheetName val="Resumen_Costo13"/>
      <sheetName val="Volume_Projections13"/>
      <sheetName val="Sig_Cycles_Accts_&amp;_Processes13"/>
      <sheetName val="RG_Depots12"/>
      <sheetName val="Profit_Contrib_(pg_1)FPvsEst12"/>
      <sheetName val="ABI_Earnings_(pg_1)FPvsEst12"/>
      <sheetName val="ABI_Cost_Increases12"/>
      <sheetName val="SAT_М312"/>
      <sheetName val="Distribución_D12"/>
      <sheetName val="TO_People14"/>
      <sheetName val="Value_lists14"/>
      <sheetName val="Datos_por_SKU-categoria_2011_14"/>
      <sheetName val="Cadena_Valor_Gs_Metro14"/>
      <sheetName val="Resumen_Costo14"/>
      <sheetName val="Volume_Projections14"/>
      <sheetName val="Sig_Cycles_Accts_&amp;_Processes14"/>
      <sheetName val="RG_Depots13"/>
      <sheetName val="Profit_Contrib_(pg_1)FPvsEst13"/>
      <sheetName val="ABI_Earnings_(pg_1)FPvsEst13"/>
      <sheetName val="ABI_Cost_Increases13"/>
      <sheetName val="SAT_М313"/>
      <sheetName val="Distribución_D13"/>
      <sheetName val="536-100"/>
      <sheetName val="Plan2"/>
      <sheetName val="Gauge"/>
      <sheetName val="Base Real"/>
      <sheetName val="TO_People15"/>
      <sheetName val="Value_lists15"/>
      <sheetName val="Datos_por_SKU-categoria_2011_15"/>
      <sheetName val="Cadena_Valor_Gs_Metro15"/>
      <sheetName val="Resumen_Costo15"/>
      <sheetName val="Volume_Projections15"/>
      <sheetName val="Sig_Cycles_Accts_&amp;_Processes15"/>
      <sheetName val="RG_Depots14"/>
      <sheetName val="Profit_Contrib_(pg_1)FPvsEst14"/>
      <sheetName val="ABI_Earnings_(pg_1)FPvsEst14"/>
      <sheetName val="ABI_Cost_Increases14"/>
      <sheetName val="SAT_М314"/>
      <sheetName val="Distribución_D14"/>
      <sheetName val="Base_Real"/>
      <sheetName val="Base_Rea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 refreshError="1"/>
      <sheetData sheetId="232" refreshError="1"/>
      <sheetData sheetId="233" refreshError="1"/>
      <sheetData sheetId="234" refreshError="1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uce "/>
      <sheetName val="DDJJ"/>
      <sheetName val="PG Cs.Sociales"/>
      <sheetName val="Remuneraciones"/>
      <sheetName val=" SAC-Bonus "/>
      <sheetName val="Vacaciones "/>
      <sheetName val="Cost Leadership Capex Div."/>
      <sheetName val="Cost Leadership Capex Inv."/>
      <sheetName val="prueba Rem y carg s"/>
      <sheetName val="RESUMEN"/>
      <sheetName val="Cruce_"/>
      <sheetName val="PG_Cs_Sociales"/>
      <sheetName val="_SAC-Bonus_"/>
      <sheetName val="Vacaciones_"/>
      <sheetName val="Cost_Leadership_Capex_Div_"/>
      <sheetName val="Cost_Leadership_Capex_Inv_"/>
      <sheetName val="prueba_Rem_y_carg_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SUES"/>
      <sheetName val="Resumen"/>
      <sheetName val="Análisis Gs. al 30.06.08"/>
      <sheetName val="Análisis US$ al 30.06.08"/>
      <sheetName val="Cálculo del Lím. acum."/>
      <sheetName val="Revisión Part.Concil."/>
      <sheetName val="Total Partidas Conc."/>
      <sheetName val="MMA"/>
      <sheetName val="XREF"/>
      <sheetName val="Tickmarks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entas analizadas"/>
      <sheetName val="Expectativa Sueldos y Jornales"/>
      <sheetName val="Vacaciones"/>
      <sheetName val="PPC Vacaciones"/>
      <sheetName val="Aguinaldo"/>
      <sheetName val="IPS "/>
      <sheetName val="Otros Incentivos"/>
      <sheetName val="Bonus e incentivos"/>
      <sheetName val="Provision pago incentivos"/>
      <sheetName val="Mayores Pasivos"/>
      <sheetName val="Mayores Resultados"/>
      <sheetName val="BG PY 30.09.08"/>
      <sheetName val="Sheet4"/>
      <sheetName val="Tickmarks"/>
      <sheetName val="Provision_pago_incentivos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sonal Superior"/>
      <sheetName val="Honorarios"/>
      <sheetName val="Donaciones"/>
      <sheetName val="#REF"/>
      <sheetName val="Cover"/>
      <sheetName val="Score Calidad"/>
      <sheetName val="Ret. y Perc. a pagar"/>
      <sheetName val="SALDOS"/>
      <sheetName val="Balance_General"/>
      <sheetName val="Tickmarks"/>
      <sheetName val="Análisis Gs. al 30.06.08"/>
      <sheetName val="Análisis US$ al 30.06.08"/>
      <sheetName val="Estoques P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G "/>
      <sheetName val="EERR "/>
      <sheetName val="Evolucion PN"/>
      <sheetName val="CF"/>
      <sheetName val="Armado BG"/>
      <sheetName val="Armado EE.RR."/>
      <sheetName val="Aux CF"/>
      <sheetName val="Notas"/>
      <sheetName val="Nota de Activo Fijo"/>
      <sheetName val="Nota de patrimonio neto"/>
      <sheetName val="Nota de Partes relacionadas"/>
      <sheetName val="Nota de Costo"/>
      <sheetName val="Nota Moneda Extranjera"/>
      <sheetName val="Nota de deudas Comerciales"/>
      <sheetName val="Anexo I Préstamos"/>
      <sheetName val="Anexo II de Gastos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G"/>
      <sheetName val="ER"/>
      <sheetName val="EPN"/>
      <sheetName val="Cash flow"/>
      <sheetName val="Balance General"/>
      <sheetName val="Estado de Resultados"/>
      <sheetName val="Cash_flow"/>
      <sheetName val="Balance_General"/>
      <sheetName val="Estado_de_Result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Reproceso interes"/>
      <sheetName val="Tickmarks"/>
      <sheetName val="T.R."/>
      <sheetName val="Sumaria"/>
      <sheetName val="BG ARS Post ajuste"/>
      <sheetName val="Reproceso_intere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"/>
      <sheetName val="MMA Clientes Consolidado"/>
      <sheetName val="Sumaria de Confirmaciones"/>
      <sheetName val="Procedimiento alternativo Jun05"/>
      <sheetName val="Anal. Part. Conc."/>
      <sheetName val="Proc. alternativo Manual"/>
      <sheetName val="El Inter"/>
      <sheetName val="Compos. Clientes 30.06.05"/>
      <sheetName val="XREF"/>
      <sheetName val="Tickmarks"/>
      <sheetName val="BG"/>
      <sheetName val="Anal__Part__Conc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erminación de IR"/>
      <sheetName val="CALCULO IR - 1"/>
      <sheetName val="CALCULO IR - 2"/>
      <sheetName val="Detalle de Ingresos"/>
      <sheetName val="Detalle de Egresos"/>
      <sheetName val="BG"/>
      <sheetName val="Tickmarks"/>
      <sheetName val="Determinación_de_IR"/>
      <sheetName val="CALCULO_IR_-_1"/>
      <sheetName val="CALCULO_IR_-_2"/>
      <sheetName val="Detalle_de_Ingresos"/>
      <sheetName val="Detalle_de_Egreso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SUE´s"/>
      <sheetName val="Análisis"/>
      <sheetName val="Part. Conciliatorias"/>
      <sheetName val="Corte de chequeras"/>
      <sheetName val="XREF"/>
      <sheetName val="Tickmarks"/>
      <sheetName val="#REF"/>
      <sheetName val="Detallado 2007"/>
      <sheetName val="Reproceso interes"/>
      <sheetName val="Resumen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wn production volume&amp;Other br."/>
      <sheetName val="Report"/>
      <sheetName val="Transit volume share"/>
      <sheetName val="Data Base"/>
      <sheetName val="Comments"/>
      <sheetName val="Instructions"/>
      <sheetName val="User"/>
      <sheetName val="Settings"/>
      <sheetName val="Orientation"/>
      <sheetName val="RptClose"/>
      <sheetName val="Hidden"/>
      <sheetName val="SIL Russia"/>
      <sheetName val="StartSheet"/>
      <sheetName val="Delivery"/>
      <sheetName val="Sheet1"/>
      <sheetName val="validation"/>
      <sheetName val="Volumes"/>
      <sheetName val="Dados do Packaging"/>
      <sheetName val="Tabelas Antarctica"/>
      <sheetName val="Tabelas Brahma"/>
      <sheetName val="Consolidado Escore"/>
      <sheetName val="SetUp"/>
      <sheetName val="Visão Item"/>
      <sheetName val="Tabelas Skol"/>
      <sheetName val="Visão Unidade"/>
      <sheetName val="Own_production_volume&amp;Other_br_"/>
      <sheetName val="Transit_volume_share"/>
      <sheetName val="Data_Base"/>
      <sheetName val="SIL_Russia"/>
      <sheetName val="Dados_do_Packaging"/>
      <sheetName val="Tabelas_Antarctica"/>
      <sheetName val="Tabelas_Brahma"/>
      <sheetName val="Consolidado_Escore"/>
      <sheetName val="Visão_Item"/>
      <sheetName val="Tabelas_Skol"/>
      <sheetName val="Visão_Unidade"/>
      <sheetName val="Definitions"/>
      <sheetName val="Own_production_volume&amp;Other_br3"/>
      <sheetName val="Transit_volume_share3"/>
      <sheetName val="Data_Base3"/>
      <sheetName val="SIL_Russia3"/>
      <sheetName val="Dados_do_Packaging3"/>
      <sheetName val="Tabelas_Antarctica3"/>
      <sheetName val="Tabelas_Brahma3"/>
      <sheetName val="Consolidado_Escore3"/>
      <sheetName val="Visão_Item3"/>
      <sheetName val="Tabelas_Skol3"/>
      <sheetName val="Visão_Unidade3"/>
      <sheetName val="Own_production_volume&amp;Other_br1"/>
      <sheetName val="Transit_volume_share1"/>
      <sheetName val="Data_Base1"/>
      <sheetName val="SIL_Russia1"/>
      <sheetName val="Dados_do_Packaging1"/>
      <sheetName val="Tabelas_Antarctica1"/>
      <sheetName val="Tabelas_Brahma1"/>
      <sheetName val="Consolidado_Escore1"/>
      <sheetName val="Visão_Item1"/>
      <sheetName val="Tabelas_Skol1"/>
      <sheetName val="Visão_Unidade1"/>
      <sheetName val="Own_production_volume&amp;Other_br2"/>
      <sheetName val="Transit_volume_share2"/>
      <sheetName val="Data_Base2"/>
      <sheetName val="SIL_Russia2"/>
      <sheetName val="Dados_do_Packaging2"/>
      <sheetName val="Tabelas_Antarctica2"/>
      <sheetName val="Tabelas_Brahma2"/>
      <sheetName val="Consolidado_Escore2"/>
      <sheetName val="Visão_Item2"/>
      <sheetName val="Tabelas_Skol2"/>
      <sheetName val="Visão_Unidade2"/>
      <sheetName val="Own_production_volume&amp;Other_br4"/>
      <sheetName val="Transit_volume_share4"/>
      <sheetName val="Data_Base4"/>
      <sheetName val="SIL_Russia4"/>
      <sheetName val="Dados_do_Packaging4"/>
      <sheetName val="Tabelas_Antarctica4"/>
      <sheetName val="Tabelas_Brahma4"/>
      <sheetName val="Consolidado_Escore4"/>
      <sheetName val="Visão_Item4"/>
      <sheetName val="Tabelas_Skol4"/>
      <sheetName val="Visão_Unidade4"/>
      <sheetName val="Own_production_volume&amp;Other_br5"/>
      <sheetName val="Transit_volume_share5"/>
      <sheetName val="Data_Base5"/>
      <sheetName val="SIL_Russia5"/>
      <sheetName val="Dados_do_Packaging5"/>
      <sheetName val="Tabelas_Antarctica5"/>
      <sheetName val="Tabelas_Brahma5"/>
      <sheetName val="Consolidado_Escore5"/>
      <sheetName val="Visão_Item5"/>
      <sheetName val="Tabelas_Skol5"/>
      <sheetName val="Visão_Unidade5"/>
      <sheetName val="Menu"/>
      <sheetName val="Own_production_volume&amp;Other_br6"/>
      <sheetName val="Transit_volume_share6"/>
      <sheetName val="Data_Base6"/>
      <sheetName val="SIL_Russia6"/>
      <sheetName val="Dados_do_Packaging6"/>
      <sheetName val="Tabelas_Antarctica6"/>
      <sheetName val="Tabelas_Brahma6"/>
      <sheetName val="Consolidado_Escore6"/>
      <sheetName val="Visão_Item6"/>
      <sheetName val="Tabelas_Skol6"/>
      <sheetName val="Visão_Unidade6"/>
      <sheetName val="Own_production_volume&amp;Other_br7"/>
      <sheetName val="Transit_volume_share7"/>
      <sheetName val="Data_Base7"/>
      <sheetName val="SIL_Russia7"/>
      <sheetName val="Dados_do_Packaging7"/>
      <sheetName val="Tabelas_Antarctica7"/>
      <sheetName val="Tabelas_Brahma7"/>
      <sheetName val="Consolidado_Escore7"/>
      <sheetName val="Visão_Item7"/>
      <sheetName val="Tabelas_Skol7"/>
      <sheetName val="Visão_Unidade7"/>
      <sheetName val="Own_production_volume&amp;Other_br8"/>
      <sheetName val="Transit_volume_share8"/>
      <sheetName val="Data_Base8"/>
      <sheetName val="SIL_Russia8"/>
      <sheetName val="Dados_do_Packaging8"/>
      <sheetName val="Tabelas_Antarctica8"/>
      <sheetName val="Tabelas_Brahma8"/>
      <sheetName val="Consolidado_Escore8"/>
      <sheetName val="Visão_Item8"/>
      <sheetName val="Tabelas_Skol8"/>
      <sheetName val="Visão_Unidade8"/>
      <sheetName val="Own_production_volume&amp;Other_br9"/>
      <sheetName val="Transit_volume_share9"/>
      <sheetName val="Data_Base9"/>
      <sheetName val="SIL_Russia9"/>
      <sheetName val="Dados_do_Packaging9"/>
      <sheetName val="Tabelas_Antarctica9"/>
      <sheetName val="Tabelas_Brahma9"/>
      <sheetName val="Consolidado_Escore9"/>
      <sheetName val="Visão_Item9"/>
      <sheetName val="Tabelas_Skol9"/>
      <sheetName val="Visão_Unidade9"/>
      <sheetName val="Own_production_volume&amp;Other_b11"/>
      <sheetName val="Transit_volume_share11"/>
      <sheetName val="Data_Base11"/>
      <sheetName val="SIL_Russia11"/>
      <sheetName val="Dados_do_Packaging11"/>
      <sheetName val="Tabelas_Antarctica11"/>
      <sheetName val="Tabelas_Brahma11"/>
      <sheetName val="Consolidado_Escore11"/>
      <sheetName val="Visão_Item11"/>
      <sheetName val="Tabelas_Skol11"/>
      <sheetName val="Visão_Unidade11"/>
      <sheetName val="Own_production_volume&amp;Other_b10"/>
      <sheetName val="Transit_volume_share10"/>
      <sheetName val="Data_Base10"/>
      <sheetName val="SIL_Russia10"/>
      <sheetName val="Dados_do_Packaging10"/>
      <sheetName val="Tabelas_Antarctica10"/>
      <sheetName val="Tabelas_Brahma10"/>
      <sheetName val="Consolidado_Escore10"/>
      <sheetName val="Visão_Item10"/>
      <sheetName val="Tabelas_Skol10"/>
      <sheetName val="Visão_Unidade10"/>
      <sheetName val="Own_production_volume&amp;Other_b12"/>
      <sheetName val="Transit_volume_share12"/>
      <sheetName val="Data_Base12"/>
      <sheetName val="SIL_Russia12"/>
      <sheetName val="Dados_do_Packaging12"/>
      <sheetName val="Tabelas_Antarctica12"/>
      <sheetName val="Tabelas_Brahma12"/>
      <sheetName val="Consolidado_Escore12"/>
      <sheetName val="Visão_Item12"/>
      <sheetName val="Tabelas_Skol12"/>
      <sheetName val="Visão_Unidade12"/>
      <sheetName val="Own_production_volume&amp;Other_b13"/>
      <sheetName val="Transit_volume_share13"/>
      <sheetName val="Data_Base13"/>
      <sheetName val="SIL_Russia13"/>
      <sheetName val="Dados_do_Packaging13"/>
      <sheetName val="Tabelas_Antarctica13"/>
      <sheetName val="Tabelas_Brahma13"/>
      <sheetName val="Consolidado_Escore13"/>
      <sheetName val="Visão_Item13"/>
      <sheetName val="Tabelas_Skol13"/>
      <sheetName val="Visão_Unidade13"/>
      <sheetName val="Own_production_volume&amp;Other_b14"/>
      <sheetName val="Transit_volume_share14"/>
      <sheetName val="Data_Base14"/>
      <sheetName val="SIL_Russia14"/>
      <sheetName val="Dados_do_Packaging14"/>
      <sheetName val="Tabelas_Antarctica14"/>
      <sheetName val="Tabelas_Brahma14"/>
      <sheetName val="Consolidado_Escore14"/>
      <sheetName val="Visão_Item14"/>
      <sheetName val="Tabelas_Skol14"/>
      <sheetName val="Visão_Unidade14"/>
      <sheetName val="Own_production_volume&amp;Other_b15"/>
      <sheetName val="Transit_volume_share15"/>
      <sheetName val="Data_Base15"/>
      <sheetName val="SIL_Russia15"/>
      <sheetName val="Dados_do_Packaging15"/>
      <sheetName val="Tabelas_Antarctica15"/>
      <sheetName val="Tabelas_Brahma15"/>
      <sheetName val="Consolidado_Escore15"/>
      <sheetName val="Visão_Item15"/>
      <sheetName val="Tabelas_Skol15"/>
      <sheetName val="Visão_Unidade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aria"/>
      <sheetName val="Procedimiento Alternativo"/>
      <sheetName val="XREF"/>
      <sheetName val="Tickmarks"/>
      <sheetName val="Análisis"/>
      <sheetName val="Detallado 2007"/>
      <sheetName val="Procedimiento_Alternativo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SUE"/>
      <sheetName val="T.R."/>
      <sheetName val="Asiento de Ajuste"/>
      <sheetName val="Análisis Conceptual"/>
      <sheetName val="Tickmark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olucion PN"/>
      <sheetName val="Accionaria"/>
      <sheetName val="Asientos de Aportes"/>
      <sheetName val="Sheet3"/>
      <sheetName val="Tickmarks"/>
      <sheetName val="Mayores"/>
      <sheetName val="XREF"/>
      <sheetName val="Mayores "/>
      <sheetName val="Hoja 1"/>
      <sheetName val="Sumaria"/>
      <sheetName val="Procedimiento Alternativo"/>
      <sheetName val="Análisis"/>
      <sheetName val="Parameter"/>
      <sheetName val="Asientos_de_Aport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RAS"/>
      <sheetName val="VENTAS"/>
      <sheetName val="RETENCIONES"/>
      <sheetName val="OTROS TIPOS DE AJUSTES"/>
      <sheetName val="PARAMETROS"/>
      <sheetName val="OTROS_TIPOS_DE_AJUSTE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J Marzo"/>
      <sheetName val="Conciliaciones"/>
      <sheetName val="VENTAS PwC"/>
      <sheetName val="Ventas PPC"/>
      <sheetName val="MAYOR VENTAS"/>
      <sheetName val="Ret Compu"/>
      <sheetName val="mayor compras marzo "/>
      <sheetName val="LIBRO COMPRAS PWC ANALIZADO"/>
      <sheetName val="LIBRO COMPRAS PwC DEF."/>
      <sheetName val="Libro compras 03-09 PPC"/>
      <sheetName val="Agregados"/>
      <sheetName val="Desafectados"/>
      <sheetName val="AJUSTES"/>
      <sheetName val="Sheet6"/>
      <sheetName val="Sheet1"/>
      <sheetName val="Reversiones"/>
      <sheetName val="Ret.Iva"/>
      <sheetName val="DJ_Marzo"/>
      <sheetName val="VENTAS_PwC"/>
      <sheetName val="Ventas_PPC"/>
      <sheetName val="MAYOR_VENTAS"/>
      <sheetName val="Ret_Compu"/>
      <sheetName val="mayor_compras_marzo_"/>
      <sheetName val="LIBRO_COMPRAS_PWC_ANALIZADO"/>
      <sheetName val="LIBRO_COMPRAS_PwC_DEF_"/>
      <sheetName val="Libro_compras_03-09_PPC"/>
      <sheetName val="Ret_Iva"/>
      <sheetName val="Mayor Ret IVA"/>
      <sheetName val="Mayor Ret Renta"/>
      <sheetName val="DJ_Marzo1"/>
      <sheetName val="VENTAS_PwC1"/>
      <sheetName val="Ventas_PPC1"/>
      <sheetName val="MAYOR_VENTAS1"/>
      <sheetName val="Ret_Compu1"/>
      <sheetName val="mayor_compras_marzo_1"/>
      <sheetName val="LIBRO_COMPRAS_PWC_ANALIZADO1"/>
      <sheetName val="LIBRO_COMPRAS_PwC_DEF_1"/>
      <sheetName val="Libro_compras_03-09_PPC1"/>
      <sheetName val="Ret_Iva1"/>
      <sheetName val="Mayor_Ret_IVA"/>
      <sheetName val="Mayor_Ret_Renta"/>
      <sheetName val="DJ_Marzo2"/>
      <sheetName val="VENTAS_PwC2"/>
      <sheetName val="Ventas_PPC2"/>
      <sheetName val="MAYOR_VENTAS2"/>
      <sheetName val="Ret_Compu2"/>
      <sheetName val="mayor_compras_marzo_2"/>
      <sheetName val="LIBRO_COMPRAS_PWC_ANALIZADO2"/>
      <sheetName val="LIBRO_COMPRAS_PwC_DEF_2"/>
      <sheetName val="Libro_compras_03-09_PPC2"/>
      <sheetName val="Ret_Iva2"/>
      <sheetName val="Mayor_Ret_IVA1"/>
      <sheetName val="Mayor_Ret_Rent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apex"/>
      <sheetName val="Breakdwn"/>
      <sheetName val="Pivot"/>
      <sheetName val="Open Budget"/>
      <sheetName val="Mayor"/>
      <sheetName val="Caks-Base"/>
      <sheetName val="Projected"/>
      <sheetName val="data-Asptm"/>
      <sheetName val="ResuProy"/>
      <sheetName val="Status"/>
      <sheetName val="Resumen"/>
      <sheetName val="RankPrv"/>
      <sheetName val="Caks Detailed"/>
      <sheetName val="Schedule3"/>
      <sheetName val="Calculates"/>
      <sheetName val="Open_Budget"/>
      <sheetName val="Caks_Detail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ary Pricing"/>
      <sheetName val="MGW"/>
      <sheetName val="Sheet3"/>
      <sheetName val="Price Summary per Country"/>
      <sheetName val="Sheet2"/>
      <sheetName val="GCS per country"/>
      <sheetName val="MSS per country"/>
      <sheetName val="MSSi per country"/>
      <sheetName val="MGW per Columbia"/>
      <sheetName val="MGW per Ecuador"/>
      <sheetName val="MGW per Argentina"/>
      <sheetName val="MGW per Brazil"/>
      <sheetName val="Unitary Prices Application SW"/>
      <sheetName val="Application SW per country"/>
      <sheetName val="MGW 200K Col"/>
      <sheetName val="MGW 250K Col"/>
      <sheetName val="MGW 250K Col (2)"/>
      <sheetName val="Sheet1"/>
      <sheetName val="MGW 400K Col"/>
      <sheetName val="MGW 600K Col"/>
      <sheetName val="MGW 200K Ecu"/>
      <sheetName val="MGW 360k Ecu"/>
      <sheetName val="MGW 400K Ecu"/>
      <sheetName val="MGW 540K Ecu"/>
      <sheetName val="MGW 600k Ecu"/>
      <sheetName val="MGW 180k CTI"/>
      <sheetName val="MGW 240k CTI"/>
      <sheetName val="MGW 480k CTI"/>
      <sheetName val="MGW 180k CTI BA"/>
      <sheetName val="MGW 240k CTI BA"/>
      <sheetName val="MGW 480k CTI BA"/>
      <sheetName val="MGW 600k CTI BA"/>
      <sheetName val="MGW 600k CTI Transit"/>
      <sheetName val="MGW Medium Claro"/>
      <sheetName val="MGW Small Claro"/>
      <sheetName val="MGW Big Claro"/>
      <sheetName val="MSS_400K"/>
      <sheetName val="MSS_600K"/>
      <sheetName val="LC-Original"/>
      <sheetName val="Unitary_Pricing"/>
      <sheetName val="Price_Summary_per_Country"/>
      <sheetName val="GCS_per_country"/>
      <sheetName val="MSS_per_country"/>
      <sheetName val="MSSi_per_country"/>
      <sheetName val="MGW_per_Columbia"/>
      <sheetName val="MGW_per_Ecuador"/>
      <sheetName val="MGW_per_Argentina"/>
      <sheetName val="MGW_per_Brazil"/>
      <sheetName val="Unitary_Prices_Application_SW"/>
      <sheetName val="Application_SW_per_country"/>
      <sheetName val="MGW_200K_Col"/>
      <sheetName val="MGW_250K_Col"/>
      <sheetName val="MGW_250K_Col_(2)"/>
      <sheetName val="MGW_400K_Col"/>
      <sheetName val="MGW_600K_Col"/>
      <sheetName val="MGW_200K_Ecu"/>
      <sheetName val="MGW_360k_Ecu"/>
      <sheetName val="MGW_400K_Ecu"/>
      <sheetName val="MGW_540K_Ecu"/>
      <sheetName val="MGW_600k_Ecu"/>
      <sheetName val="MGW_180k_CTI"/>
      <sheetName val="MGW_240k_CTI"/>
      <sheetName val="MGW_480k_CTI"/>
      <sheetName val="MGW_180k_CTI_BA"/>
      <sheetName val="MGW_240k_CTI_BA"/>
      <sheetName val="MGW_480k_CTI_BA"/>
      <sheetName val="MGW_600k_CTI_BA"/>
      <sheetName val="MGW_600k_CTI_Transit"/>
      <sheetName val="MGW_Medium_Claro"/>
      <sheetName val="MGW_Small_Claro"/>
      <sheetName val="MGW_Big_Claro"/>
      <sheetName val="Menu"/>
      <sheetName val="TC-SET"/>
      <sheetName val="P&amp;L summary"/>
      <sheetName val="BG Analític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Comp. BG Vs Forecast 2007 "/>
      <sheetName val="Ventas vs Costo EERR"/>
      <sheetName val="Comparat. 2007 vs 2006 "/>
      <sheetName val="Comparat.Real vs Budget"/>
      <sheetName val="Picos Mensuales"/>
      <sheetName val="Vtas U$S línea de prod."/>
      <sheetName val="XREF"/>
      <sheetName val="Tickmarks"/>
      <sheetName val="Vtas. en volúm.Set 06 vs 05"/>
      <sheetName val="Vtas.en volum.Mensual"/>
      <sheetName val="CellCo Consolidated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ight"/>
      <sheetName val="T.R."/>
      <sheetName val="Asiento de Ajuste"/>
      <sheetName val="Análisis detallado 2248"/>
      <sheetName val="Analisis detallado 151"/>
      <sheetName val="Depurado 151"/>
      <sheetName val="PPC Anticipos 2248"/>
      <sheetName val="PPC Prestamos 151"/>
      <sheetName val="Partidas Seleccionadas"/>
      <sheetName val="CMA Reconciliation- Figure 5440"/>
      <sheetName val="Universo ACL"/>
      <sheetName val="PPC Registro"/>
      <sheetName val="XREF"/>
      <sheetName val="Tickmark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DDJJ"/>
      <sheetName val="promovidos"/>
      <sheetName val="IVA a recuperar"/>
      <sheetName val="PG DF"/>
      <sheetName val="PG CF"/>
      <sheetName val="Umbral"/>
      <sheetName val="XREF"/>
      <sheetName val="Tickmarks"/>
      <sheetName val="Remuneraciones"/>
      <sheetName val="PG Cs.Sociales"/>
      <sheetName val="Macro1"/>
      <sheetName val="536-100"/>
      <sheetName val="VtasMayo-Jun"/>
      <sheetName val="Perda_Lata"/>
      <sheetName val="JUNIO"/>
      <sheetName val="Worksheet in 6411 Impuesto al V"/>
      <sheetName val="Hoja2"/>
      <sheetName val="Setup"/>
      <sheetName val="Ventas"/>
      <sheetName val="Cost Leadership Capex Div."/>
      <sheetName val="Cost Leadership Capex Inv."/>
      <sheetName val="PREMISAS"/>
      <sheetName val="Lista"/>
      <sheetName val="Share Price 2002"/>
      <sheetName val="dep pre"/>
      <sheetName val="Hoja4"/>
      <sheetName val="Retenciones a Pagar"/>
      <sheetName val="Distribución C"/>
      <sheetName val="C90_NET"/>
      <sheetName val="Packaging"/>
      <sheetName val="Assumptions"/>
      <sheetName val="Interdependent COUNTRY"/>
      <sheetName val="ETD"/>
      <sheetName val="Cons"/>
      <sheetName val="Tablas"/>
      <sheetName val="LC"/>
      <sheetName val="LV"/>
      <sheetName val="Sales"/>
      <sheetName val="Forecast"/>
      <sheetName val="IVA_a_recuperar"/>
      <sheetName val="PG_DF"/>
      <sheetName val="PG_CF"/>
      <sheetName val="PG_Cs_Sociales"/>
      <sheetName val="Worksheet_in_6411_Impuesto_al_V"/>
      <sheetName val="Cost_Leadership_Capex_Div_"/>
      <sheetName val="Cost_Leadership_Capex_Inv_"/>
      <sheetName val="Share_Price_2002"/>
      <sheetName val="dep_pre"/>
      <sheetName val="Distribución_C"/>
      <sheetName val="Retenciones_a_Pagar"/>
      <sheetName val="Interdependent_COUNTRY"/>
      <sheetName val="Input"/>
      <sheetName val="IVA_a_recuperar1"/>
      <sheetName val="PG_DF1"/>
      <sheetName val="PG_CF1"/>
      <sheetName val="PG_Cs_Sociales1"/>
      <sheetName val="Worksheet_in_6411_Impuesto_al_1"/>
      <sheetName val="Cost_Leadership_Capex_Div_1"/>
      <sheetName val="Cost_Leadership_Capex_Inv_1"/>
      <sheetName val="Share_Price_20021"/>
      <sheetName val="dep_pre1"/>
      <sheetName val="Distribución_C1"/>
      <sheetName val="Retenciones_a_Pagar1"/>
      <sheetName val="Interdependent_COUNTRY1"/>
    </sheetNames>
    <sheetDataSet>
      <sheetData sheetId="0" refreshError="1"/>
      <sheetData sheetId="1"/>
      <sheetData sheetId="2"/>
      <sheetData sheetId="3" refreshError="1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Financial Update"/>
      <sheetName val="Hidden"/>
      <sheetName val="Proc."/>
      <sheetName val="Volumes"/>
      <sheetName val="Tabelas Antarctica"/>
      <sheetName val="Tabelas Brahma"/>
      <sheetName val="Consolidado Escore"/>
      <sheetName val="SetUp"/>
      <sheetName val="Visão Item"/>
      <sheetName val="Tabelas Skol"/>
      <sheetName val="POA"/>
      <sheetName val="Controls data"/>
      <sheetName val="은행"/>
      <sheetName val="Financial Update AM v1.0"/>
      <sheetName val="Orientation"/>
      <sheetName val="Settings"/>
      <sheetName val="Delivery"/>
      <sheetName val="Financial_Update"/>
      <sheetName val="Proc_"/>
      <sheetName val="Tabelas_Antarctica"/>
      <sheetName val="Tabelas_Brahma"/>
      <sheetName val="Consolidado_Escore"/>
      <sheetName val="Visão_Item"/>
      <sheetName val="Tabelas_Skol"/>
      <sheetName val="Controls_data"/>
      <sheetName val="Financial_Update_AM_v1_0"/>
      <sheetName val="A"/>
      <sheetName val="025"/>
      <sheetName val="Sig Cycles_Accts &amp; Processes"/>
      <sheetName val="Dados do Packaging"/>
      <sheetName val="Target Book"/>
      <sheetName val="Financial_Update3"/>
      <sheetName val="Proc_3"/>
      <sheetName val="Tabelas_Antarctica3"/>
      <sheetName val="Tabelas_Brahma3"/>
      <sheetName val="Consolidado_Escore3"/>
      <sheetName val="Visão_Item3"/>
      <sheetName val="Tabelas_Skol3"/>
      <sheetName val="Controls_data3"/>
      <sheetName val="Financial_Update_AM_v1_03"/>
      <sheetName val="Sig_Cycles_Accts_&amp;_Processes2"/>
      <sheetName val="Dados_do_Packaging2"/>
      <sheetName val="Target_Book2"/>
      <sheetName val="Financial_Update1"/>
      <sheetName val="Proc_1"/>
      <sheetName val="Tabelas_Antarctica1"/>
      <sheetName val="Tabelas_Brahma1"/>
      <sheetName val="Consolidado_Escore1"/>
      <sheetName val="Visão_Item1"/>
      <sheetName val="Tabelas_Skol1"/>
      <sheetName val="Controls_data1"/>
      <sheetName val="Financial_Update_AM_v1_01"/>
      <sheetName val="Sig_Cycles_Accts_&amp;_Processes"/>
      <sheetName val="Dados_do_Packaging"/>
      <sheetName val="Target_Book"/>
      <sheetName val="Financial_Update2"/>
      <sheetName val="Proc_2"/>
      <sheetName val="Tabelas_Antarctica2"/>
      <sheetName val="Tabelas_Brahma2"/>
      <sheetName val="Consolidado_Escore2"/>
      <sheetName val="Visão_Item2"/>
      <sheetName val="Tabelas_Skol2"/>
      <sheetName val="Controls_data2"/>
      <sheetName val="Financial_Update_AM_v1_02"/>
      <sheetName val="Sig_Cycles_Accts_&amp;_Processes1"/>
      <sheetName val="Dados_do_Packaging1"/>
      <sheetName val="Target_Book1"/>
      <sheetName val="Financial_Update4"/>
      <sheetName val="Proc_4"/>
      <sheetName val="Tabelas_Antarctica4"/>
      <sheetName val="Tabelas_Brahma4"/>
      <sheetName val="Consolidado_Escore4"/>
      <sheetName val="Visão_Item4"/>
      <sheetName val="Tabelas_Skol4"/>
      <sheetName val="Controls_data4"/>
      <sheetName val="Financial_Update_AM_v1_04"/>
      <sheetName val="Sig_Cycles_Accts_&amp;_Processes3"/>
      <sheetName val="Dados_do_Packaging3"/>
      <sheetName val="Target_Book3"/>
      <sheetName val="Financial_Update5"/>
      <sheetName val="Proc_5"/>
      <sheetName val="Tabelas_Antarctica5"/>
      <sheetName val="Tabelas_Brahma5"/>
      <sheetName val="Consolidado_Escore5"/>
      <sheetName val="Visão_Item5"/>
      <sheetName val="Tabelas_Skol5"/>
      <sheetName val="Controls_data5"/>
      <sheetName val="Financial_Update_AM_v1_05"/>
      <sheetName val="Sig_Cycles_Accts_&amp;_Processes4"/>
      <sheetName val="Dados_do_Packaging4"/>
      <sheetName val="Target_Book4"/>
      <sheetName val="Back-up"/>
      <sheetName val="PlanoAccion"/>
      <sheetName val="Financial_Update6"/>
      <sheetName val="Proc_6"/>
      <sheetName val="Tabelas_Antarctica6"/>
      <sheetName val="Tabelas_Brahma6"/>
      <sheetName val="Consolidado_Escore6"/>
      <sheetName val="Visão_Item6"/>
      <sheetName val="Tabelas_Skol6"/>
      <sheetName val="Controls_data6"/>
      <sheetName val="Financial_Update_AM_v1_06"/>
      <sheetName val="Sig_Cycles_Accts_&amp;_Processes5"/>
      <sheetName val="Dados_do_Packaging5"/>
      <sheetName val="Target_Book5"/>
      <sheetName val="Financial_Update7"/>
      <sheetName val="Proc_7"/>
      <sheetName val="Tabelas_Antarctica7"/>
      <sheetName val="Tabelas_Brahma7"/>
      <sheetName val="Consolidado_Escore7"/>
      <sheetName val="Visão_Item7"/>
      <sheetName val="Tabelas_Skol7"/>
      <sheetName val="Controls_data7"/>
      <sheetName val="Financial_Update_AM_v1_07"/>
      <sheetName val="Sig_Cycles_Accts_&amp;_Processes6"/>
      <sheetName val="Dados_do_Packaging6"/>
      <sheetName val="Target_Book6"/>
      <sheetName val="Financial_Update8"/>
      <sheetName val="Proc_8"/>
      <sheetName val="Tabelas_Antarctica8"/>
      <sheetName val="Tabelas_Brahma8"/>
      <sheetName val="Consolidado_Escore8"/>
      <sheetName val="Visão_Item8"/>
      <sheetName val="Tabelas_Skol8"/>
      <sheetName val="Controls_data8"/>
      <sheetName val="Financial_Update_AM_v1_08"/>
      <sheetName val="Sig_Cycles_Accts_&amp;_Processes7"/>
      <sheetName val="Dados_do_Packaging7"/>
      <sheetName val="Target_Book7"/>
      <sheetName val="Financial_Update9"/>
      <sheetName val="Proc_9"/>
      <sheetName val="Tabelas_Antarctica9"/>
      <sheetName val="Tabelas_Brahma9"/>
      <sheetName val="Consolidado_Escore9"/>
      <sheetName val="Visão_Item9"/>
      <sheetName val="Tabelas_Skol9"/>
      <sheetName val="Controls_data9"/>
      <sheetName val="Financial_Update_AM_v1_09"/>
      <sheetName val="Sig_Cycles_Accts_&amp;_Processes8"/>
      <sheetName val="Dados_do_Packaging8"/>
      <sheetName val="Target_Book8"/>
      <sheetName val="Financial_Update11"/>
      <sheetName val="Proc_11"/>
      <sheetName val="Tabelas_Antarctica11"/>
      <sheetName val="Tabelas_Brahma11"/>
      <sheetName val="Consolidado_Escore11"/>
      <sheetName val="Visão_Item11"/>
      <sheetName val="Tabelas_Skol11"/>
      <sheetName val="Controls_data11"/>
      <sheetName val="Financial_Update_AM_v1_011"/>
      <sheetName val="Sig_Cycles_Accts_&amp;_Processes10"/>
      <sheetName val="Dados_do_Packaging10"/>
      <sheetName val="Target_Book10"/>
      <sheetName val="Financial_Update10"/>
      <sheetName val="Proc_10"/>
      <sheetName val="Tabelas_Antarctica10"/>
      <sheetName val="Tabelas_Brahma10"/>
      <sheetName val="Consolidado_Escore10"/>
      <sheetName val="Visão_Item10"/>
      <sheetName val="Tabelas_Skol10"/>
      <sheetName val="Controls_data10"/>
      <sheetName val="Financial_Update_AM_v1_010"/>
      <sheetName val="Sig_Cycles_Accts_&amp;_Processes9"/>
      <sheetName val="Dados_do_Packaging9"/>
      <sheetName val="Target_Book9"/>
      <sheetName val="Financial_Update12"/>
      <sheetName val="Proc_12"/>
      <sheetName val="Tabelas_Antarctica12"/>
      <sheetName val="Tabelas_Brahma12"/>
      <sheetName val="Consolidado_Escore12"/>
      <sheetName val="Visão_Item12"/>
      <sheetName val="Tabelas_Skol12"/>
      <sheetName val="Controls_data12"/>
      <sheetName val="Financial_Update_AM_v1_012"/>
      <sheetName val="Sig_Cycles_Accts_&amp;_Processes11"/>
      <sheetName val="Dados_do_Packaging11"/>
      <sheetName val="Target_Book11"/>
      <sheetName val="Financial_Update13"/>
      <sheetName val="Proc_13"/>
      <sheetName val="Tabelas_Antarctica13"/>
      <sheetName val="Tabelas_Brahma13"/>
      <sheetName val="Consolidado_Escore13"/>
      <sheetName val="Visão_Item13"/>
      <sheetName val="Tabelas_Skol13"/>
      <sheetName val="Controls_data13"/>
      <sheetName val="Financial_Update_AM_v1_013"/>
      <sheetName val="Sig_Cycles_Accts_&amp;_Processes12"/>
      <sheetName val="Dados_do_Packaging12"/>
      <sheetName val="Target_Book12"/>
      <sheetName val="Financial_Update14"/>
      <sheetName val="Proc_14"/>
      <sheetName val="Tabelas_Antarctica14"/>
      <sheetName val="Tabelas_Brahma14"/>
      <sheetName val="Consolidado_Escore14"/>
      <sheetName val="Visão_Item14"/>
      <sheetName val="Tabelas_Skol14"/>
      <sheetName val="Controls_data14"/>
      <sheetName val="Financial_Update_AM_v1_014"/>
      <sheetName val="Sig_Cycles_Accts_&amp;_Processes13"/>
      <sheetName val="Dados_do_Packaging13"/>
      <sheetName val="Target_Book13"/>
      <sheetName val="Financial_Update15"/>
      <sheetName val="Proc_15"/>
      <sheetName val="Tabelas_Antarctica15"/>
      <sheetName val="Tabelas_Brahma15"/>
      <sheetName val="Consolidado_Escore15"/>
      <sheetName val="Visão_Item15"/>
      <sheetName val="Tabelas_Skol15"/>
      <sheetName val="Controls_data15"/>
      <sheetName val="Financial_Update_AM_v1_015"/>
      <sheetName val="Sig_Cycles_Accts_&amp;_Processes14"/>
      <sheetName val="Dados_do_Packaging14"/>
      <sheetName val="Target_Book1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"/>
      <sheetName val="Evolucion PN"/>
      <sheetName val="PPC composición de capital"/>
      <sheetName val="Mayores"/>
      <sheetName val="XREF"/>
      <sheetName val="Tickmark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ildado"/>
      <sheetName val="Cálculo IR"/>
      <sheetName val="Personal Superior"/>
      <sheetName val="Límite honorarios"/>
      <sheetName val="Previsiones"/>
      <sheetName val="GND"/>
      <sheetName val="Donaciones"/>
      <sheetName val="XREF"/>
      <sheetName val="Tickmarks"/>
      <sheetName val="Cálculo_IR"/>
      <sheetName val="Personal_Superior"/>
      <sheetName val="Límite_honorarios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jetivos"/>
      <sheetName val="Cálculo IRACIS e IMAGRO "/>
      <sheetName val="Limites RPS"/>
      <sheetName val="Limites Honorarios"/>
      <sheetName val="Determ. Pédidas compensables"/>
      <sheetName val="Determ. Imp. Diferido"/>
      <sheetName val="Balance al 31.12.09"/>
      <sheetName val="Balance al 30.09.2009"/>
      <sheetName val="Determ. Pérdida Compensable"/>
      <sheetName val="Plan de cuentas"/>
      <sheetName val="ACCIONISTAS"/>
      <sheetName val="Costo_adq_animales"/>
      <sheetName val="PPC STOCK CEREALES"/>
      <sheetName val="PPC Balance a Dic 2011"/>
      <sheetName val="PPC Valuacion"/>
      <sheetName val="Tickmarks"/>
      <sheetName val="EE.RR. Consolidado"/>
      <sheetName val="Cálculo_IRACIS_e_IMAGRO_"/>
      <sheetName val="Limites_RPS"/>
      <sheetName val="Limites_Honorarios"/>
      <sheetName val="Determ__Pédidas_compensables"/>
      <sheetName val="Determ__Imp__Diferido"/>
      <sheetName val="Balance_al_31_12_09"/>
      <sheetName val="Balance_al_30_09_2009"/>
      <sheetName val="Determ__Pérdida_Compensable"/>
      <sheetName val="Plan_de_cuentas"/>
      <sheetName val="PPC_STOCK_CEREALES"/>
      <sheetName val="PPC_Balance_a_Dic_2011"/>
      <sheetName val="PPC_Valuacion"/>
      <sheetName val="EE_RR__Consolidado"/>
      <sheetName val="Cálculo_IRACIS_e_IMAGRO_1"/>
      <sheetName val="Limites_RPS1"/>
      <sheetName val="Limites_Honorarios1"/>
      <sheetName val="Determ__Pédidas_compensables1"/>
      <sheetName val="Determ__Imp__Diferido1"/>
      <sheetName val="Balance_al_31_12_091"/>
      <sheetName val="Balance_al_30_09_20091"/>
      <sheetName val="Determ__Pérdida_Compensable1"/>
      <sheetName val="Plan_de_cuentas1"/>
      <sheetName val="PPC_STOCK_CEREALES1"/>
      <sheetName val="PPC_Balance_a_Dic_20111"/>
      <sheetName val="PPC_Valuacion1"/>
      <sheetName val="EE_RR__Consolidado1"/>
      <sheetName val="Cálculo_IRACIS_e_IMAGRO_2"/>
      <sheetName val="Limites_RPS2"/>
      <sheetName val="Limites_Honorarios2"/>
      <sheetName val="Determ__Pédidas_compensables2"/>
      <sheetName val="Determ__Imp__Diferido2"/>
      <sheetName val="Balance_al_31_12_092"/>
      <sheetName val="Balance_al_30_09_20092"/>
      <sheetName val="Determ__Pérdida_Compensable2"/>
      <sheetName val="Plan_de_cuentas2"/>
      <sheetName val="PPC_STOCK_CEREALES2"/>
      <sheetName val="PPC_Balance_a_Dic_20112"/>
      <sheetName val="PPC_Valuacion2"/>
      <sheetName val="EE_RR__Consolidad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 y Conclusión"/>
      <sheetName val="Analisis de Cuentas"/>
      <sheetName val="MMA"/>
      <sheetName val="Selección de Cuentas"/>
      <sheetName val="Cotizaciones"/>
      <sheetName val="Tickmarks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 y Conclusión"/>
      <sheetName val="Analisis de Cuentas"/>
      <sheetName val="MMA"/>
      <sheetName val="Selección de Cuentas"/>
      <sheetName val="XREF"/>
      <sheetName val="Tickmarks"/>
      <sheetName val="#REF"/>
      <sheetName val="Movimiento de Activo Fijo"/>
      <sheetName val="Prov. Circularizados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ADO"/>
      <sheetName val="Adaptación p-20F"/>
      <sheetName val="controles"/>
      <sheetName val="Datos del Balance"/>
      <sheetName val="eliminaciones vpp"/>
      <sheetName val="EBITDA"/>
      <sheetName val="EBITDA(Vtas establecim.eoaf)"/>
      <sheetName val="Bce Patrim"/>
      <sheetName val="Bce Resumido AIF"/>
      <sheetName val="Edo Rdos"/>
      <sheetName val="Edo Rdos (cactus)"/>
      <sheetName val="EOAF"/>
      <sheetName val="elim interco"/>
      <sheetName val="RDOS elim interco"/>
      <sheetName val="nota numérica cactus"/>
      <sheetName val="nota numérica"/>
      <sheetName val="rt12 activos"/>
      <sheetName val="rt12 pasivos"/>
      <sheetName val="rtdo por acción"/>
      <sheetName val="info por segmento"/>
      <sheetName val="ANEXO A"/>
      <sheetName val="ANEXO B"/>
      <sheetName val="ANEXO C"/>
      <sheetName val="ANEXO C  cactus"/>
      <sheetName val="ANEXO E"/>
      <sheetName val="ANEXO F"/>
      <sheetName val="Anexo F cactus"/>
      <sheetName val="ANEXO G"/>
      <sheetName val="ANEXO G (cactus)"/>
      <sheetName val="ANEXO H"/>
      <sheetName val="Anexo H (Cactus)"/>
      <sheetName val="Anexo H (VIEJO)"/>
      <sheetName val="Reseña cuadros"/>
      <sheetName val="INDICES"/>
      <sheetName val="Adaptación_p-20F"/>
      <sheetName val="Datos_del_Balance"/>
      <sheetName val="eliminaciones_vpp"/>
      <sheetName val="EBITDA(Vtas_establecim_eoaf)"/>
      <sheetName val="Bce_Patrim"/>
      <sheetName val="Bce_Resumido_AIF"/>
      <sheetName val="Edo_Rdos"/>
      <sheetName val="Edo_Rdos_(cactus)"/>
      <sheetName val="elim_interco"/>
      <sheetName val="RDOS_elim_interco"/>
      <sheetName val="nota_numérica_cactus"/>
      <sheetName val="nota_numérica"/>
      <sheetName val="rt12_activos"/>
      <sheetName val="rt12_pasivos"/>
      <sheetName val="rtdo_por_acción"/>
      <sheetName val="info_por_segmento"/>
      <sheetName val="ANEXO_A"/>
      <sheetName val="ANEXO_B"/>
      <sheetName val="ANEXO_C"/>
      <sheetName val="ANEXO_C__cactus"/>
      <sheetName val="ANEXO_E"/>
      <sheetName val="ANEXO_F"/>
      <sheetName val="Anexo_F_cactus"/>
      <sheetName val="ANEXO_G"/>
      <sheetName val="ANEXO_G_(cactus)"/>
      <sheetName val="ANEXO_H"/>
      <sheetName val="Anexo_H_(Cactus)"/>
      <sheetName val="Anexo_H_(VIEJO)"/>
      <sheetName val="Reseña_cuad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DJJ"/>
      <sheetName val="DDJJA"/>
      <sheetName val="Hoja de Trab"/>
      <sheetName val="Prueba"/>
      <sheetName val="Mayor IVA Débito 10%"/>
      <sheetName val="Mayor IVA Débito 5%"/>
      <sheetName val="Clientes Exentos"/>
      <sheetName val="Mayor IVA Crédito"/>
      <sheetName val="Mayor IVA absorbido Agosto"/>
      <sheetName val="Mayor Retencion IVA Crédito"/>
      <sheetName val="BG Armado"/>
      <sheetName val="BG y ER"/>
      <sheetName val="Conciliación Ingresos"/>
      <sheetName val="Ingresos Diferidos"/>
      <sheetName val="Interconexion"/>
      <sheetName val="LC-Original"/>
      <sheetName val="Hoja_de_Trab"/>
      <sheetName val="Mayor_IVA_Débito_10%"/>
      <sheetName val="Mayor_IVA_Débito_5%"/>
      <sheetName val="Clientes_Exentos"/>
      <sheetName val="Mayor_IVA_Crédito"/>
      <sheetName val="Mayor_IVA_absorbido_Agosto"/>
      <sheetName val="Mayor_Retencion_IVA_Crédito"/>
      <sheetName val="BG_Armado"/>
      <sheetName val="BG_y_ER"/>
      <sheetName val="Conciliación_Ingresos"/>
      <sheetName val="Ingresos_Diferid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Distribución D"/>
      <sheetName val="Qui"/>
      <sheetName val="DATOS"/>
      <sheetName val="Parameters"/>
      <sheetName val="Hidden"/>
      <sheetName val="VOLUME"/>
      <sheetName val="Volumen"/>
      <sheetName val="Canal"/>
      <sheetName val="Dados BLP"/>
      <sheetName val="Critérios"/>
      <sheetName val="Brazil Sovereign"/>
      <sheetName val="Ajustes"/>
      <sheetName val="Placas"/>
      <sheetName val="validation"/>
      <sheetName val="Assumptions"/>
      <sheetName val="Validate"/>
      <sheetName val="Engine"/>
      <sheetName val="Financials"/>
      <sheetName val="EI Calc"/>
      <sheetName val="UC-Brew"/>
      <sheetName val="UC-Pkg"/>
      <sheetName val="Lists"/>
      <sheetName val="&gt;&gt;Drop Downs"/>
      <sheetName val="Implementation Status"/>
      <sheetName val="瓶装线异常统计回顾2009"/>
      <sheetName val="REALxMETA - CERVEJA"/>
      <sheetName val="Unidades SAC-REVENDA"/>
      <sheetName val="Case"/>
      <sheetName val="SumVal"/>
      <sheetName val="PILSEN"/>
      <sheetName val=""/>
      <sheetName val="Divestment Russia"/>
      <sheetName val="MgnEnero"/>
      <sheetName val="Sheet1"/>
      <sheetName val="Step2_Correlation"/>
      <sheetName val="Step2_Histogram"/>
      <sheetName val="List"/>
      <sheetName val="Freight &amp; Insurance"/>
      <sheetName val="A-Prev"/>
      <sheetName val="A-SPM"/>
      <sheetName val="B-Dist"/>
      <sheetName val="B-Prev"/>
      <sheetName val="C-Dist"/>
      <sheetName val="Comisiones"/>
      <sheetName val="C-Prev"/>
      <sheetName val="A-C.Esp"/>
      <sheetName val="O.C.Oeste"/>
      <sheetName val="Carga Datos Calidad"/>
      <sheetName val="Estándares2"/>
      <sheetName val="Target Book"/>
      <sheetName val="Descarte PEQ"/>
      <sheetName val="Estándares"/>
      <sheetName val="ORDENES DE COC S1"/>
      <sheetName val="Distribución_D"/>
      <sheetName val="Distribución_D1"/>
      <sheetName val="Distribución_D2"/>
      <sheetName val="Distribución_D3"/>
      <sheetName val="Dados_BLP3"/>
      <sheetName val="Brazil_Sovereign3"/>
      <sheetName val="EI_Calc3"/>
      <sheetName val="&gt;&gt;Drop_Downs3"/>
      <sheetName val="Implementation_Status3"/>
      <sheetName val="REALxMETA_-_CERVEJA3"/>
      <sheetName val="Unidades_SAC-REVENDA3"/>
      <sheetName val="Dados_BLP"/>
      <sheetName val="Brazil_Sovereign"/>
      <sheetName val="EI_Calc"/>
      <sheetName val="&gt;&gt;Drop_Downs"/>
      <sheetName val="Implementation_Status"/>
      <sheetName val="REALxMETA_-_CERVEJA"/>
      <sheetName val="Unidades_SAC-REVENDA"/>
      <sheetName val="Dados_BLP1"/>
      <sheetName val="Brazil_Sovereign1"/>
      <sheetName val="EI_Calc1"/>
      <sheetName val="&gt;&gt;Drop_Downs1"/>
      <sheetName val="Implementation_Status1"/>
      <sheetName val="REALxMETA_-_CERVEJA1"/>
      <sheetName val="Unidades_SAC-REVENDA1"/>
      <sheetName val="Dados_BLP2"/>
      <sheetName val="Brazil_Sovereign2"/>
      <sheetName val="EI_Calc2"/>
      <sheetName val="&gt;&gt;Drop_Downs2"/>
      <sheetName val="Implementation_Status2"/>
      <sheetName val="REALxMETA_-_CERVEJA2"/>
      <sheetName val="Unidades_SAC-REVENDA2"/>
      <sheetName val="Constants"/>
      <sheetName val="Xianye"/>
      <sheetName val="Estándares3"/>
      <sheetName val="Distribución_D4"/>
      <sheetName val="Dados_BLP4"/>
      <sheetName val="Brazil_Sovereign4"/>
      <sheetName val="EI_Calc4"/>
      <sheetName val="&gt;&gt;Drop_Downs4"/>
      <sheetName val="Implementation_Status4"/>
      <sheetName val="REALxMETA_-_CERVEJA4"/>
      <sheetName val="Unidades_SAC-REVENDA4"/>
      <sheetName val="Divestment_Russia"/>
      <sheetName val="Freight_&amp;_Insurance"/>
      <sheetName val="A-C_Esp"/>
      <sheetName val="O_C_Oeste"/>
      <sheetName val="Carga_Datos_Calidad"/>
      <sheetName val="Target_Book"/>
      <sheetName val="Descarte_PEQ"/>
      <sheetName val="ORDENES_DE_COC_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Grid"/>
      <sheetName val="Shape"/>
      <sheetName val="Succession Plan"/>
      <sheetName val="Master"/>
      <sheetName val="Data List"/>
      <sheetName val="dep pre"/>
      <sheetName val="Target Book"/>
      <sheetName val="Succession_Plan"/>
      <sheetName val="Data_List"/>
      <sheetName val="dep_pre"/>
      <sheetName val="Target_Book"/>
      <sheetName val="Hoja1"/>
      <sheetName val="Succession_Plan3"/>
      <sheetName val="Data_List3"/>
      <sheetName val="dep_pre3"/>
      <sheetName val="Target_Book3"/>
      <sheetName val="Succession_Plan1"/>
      <sheetName val="Data_List1"/>
      <sheetName val="dep_pre1"/>
      <sheetName val="Target_Book1"/>
      <sheetName val="Succession_Plan2"/>
      <sheetName val="Data_List2"/>
      <sheetName val="dep_pre2"/>
      <sheetName val="Target_Book2"/>
      <sheetName val="Succession_Plan4"/>
      <sheetName val="Data_List4"/>
      <sheetName val="dep_pre4"/>
      <sheetName val="Target_Book4"/>
      <sheetName val="Succession_Plan5"/>
      <sheetName val="Data_List5"/>
      <sheetName val="dep_pre5"/>
      <sheetName val="Target_Book5"/>
      <sheetName val="Succession_Plan6"/>
      <sheetName val="Data_List6"/>
      <sheetName val="dep_pre6"/>
      <sheetName val="Target_Book6"/>
      <sheetName val="Succession_Plan7"/>
      <sheetName val="Data_List7"/>
      <sheetName val="dep_pre7"/>
      <sheetName val="Target_Book7"/>
      <sheetName val="Succession_Plan8"/>
      <sheetName val="Data_List8"/>
      <sheetName val="dep_pre8"/>
      <sheetName val="Target_Book8"/>
      <sheetName val="Succession_Plan9"/>
      <sheetName val="Data_List9"/>
      <sheetName val="dep_pre9"/>
      <sheetName val="Target_Book9"/>
      <sheetName val="Succession_Plan11"/>
      <sheetName val="Data_List11"/>
      <sheetName val="dep_pre11"/>
      <sheetName val="Target_Book11"/>
      <sheetName val="Succession_Plan10"/>
      <sheetName val="Data_List10"/>
      <sheetName val="dep_pre10"/>
      <sheetName val="Target_Book10"/>
      <sheetName val="Succession_Plan12"/>
      <sheetName val="Data_List12"/>
      <sheetName val="dep_pre12"/>
      <sheetName val="Target_Book12"/>
      <sheetName val="Succession_Plan13"/>
      <sheetName val="Data_List13"/>
      <sheetName val="dep_pre13"/>
      <sheetName val="Target_Book13"/>
      <sheetName val="Succession_Plan14"/>
      <sheetName val="Data_List14"/>
      <sheetName val="dep_pre14"/>
      <sheetName val="Target_Book14"/>
      <sheetName val="Succession_Plan15"/>
      <sheetName val="Data_List15"/>
      <sheetName val="dep_pre15"/>
      <sheetName val="Target_Book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Valuation Summary"/>
      <sheetName val="Base Proj, &amp; DCF"/>
      <sheetName val="Syn Adjstd Proj, &amp; DCF"/>
      <sheetName val="workingcap"/>
      <sheetName val="Abamectin"/>
      <sheetName val="Thiabendazole"/>
      <sheetName val="MK 244"/>
      <sheetName val="Others"/>
      <sheetName val="Distribution Synergies"/>
      <sheetName val="Marketing Synergies - Bway"/>
      <sheetName val="Marketing Synergies AgrEvo"/>
      <sheetName val="Cost Synergies"/>
      <sheetName val="Fungicide"/>
      <sheetName val="Cost LeadershipCapex Inv."/>
      <sheetName val="Salary Costs drivers"/>
      <sheetName val="LE06_SMGM"/>
      <sheetName val="BU06_SMGM"/>
      <sheetName val="BU07_SMGM"/>
      <sheetName val="Item"/>
      <sheetName val="Figures Report"/>
      <sheetName val="Supporting data"/>
      <sheetName val="Data USA Cdn$"/>
      <sheetName val="Data USA US$"/>
      <sheetName val="Data"/>
      <sheetName val="600ML"/>
      <sheetName val="VPO"/>
      <sheetName val="Valuation_Summary"/>
      <sheetName val="Base_Proj,_&amp;_DCF"/>
      <sheetName val="Syn_Adjstd_Proj,_&amp;_DCF"/>
      <sheetName val="MK_244"/>
      <sheetName val="Distribution_Synergies"/>
      <sheetName val="Marketing_Synergies_-_Bway"/>
      <sheetName val="Marketing_Synergies_AgrEvo"/>
      <sheetName val="Cost_Synergies"/>
      <sheetName val="Cost_LeadershipCapex_Inv_"/>
      <sheetName val="Salary_Costs_drivers"/>
      <sheetName val="Figures_Report"/>
      <sheetName val="Supporting_data"/>
      <sheetName val="Data_USA_Cdn$"/>
      <sheetName val="Data_USA_US$"/>
      <sheetName val="validation"/>
      <sheetName val="Resumo"/>
      <sheetName val="Valuation_Summary3"/>
      <sheetName val="Base_Proj,_&amp;_DCF3"/>
      <sheetName val="Syn_Adjstd_Proj,_&amp;_DCF3"/>
      <sheetName val="MK_2443"/>
      <sheetName val="Distribution_Synergies3"/>
      <sheetName val="Marketing_Synergies_-_Bway3"/>
      <sheetName val="Marketing_Synergies_AgrEvo3"/>
      <sheetName val="Cost_Synergies3"/>
      <sheetName val="Cost_LeadershipCapex_Inv_3"/>
      <sheetName val="Salary_Costs_drivers3"/>
      <sheetName val="Figures_Report3"/>
      <sheetName val="Supporting_data3"/>
      <sheetName val="Data_USA_Cdn$3"/>
      <sheetName val="Data_USA_US$3"/>
      <sheetName val="Valuation_Summary1"/>
      <sheetName val="Base_Proj,_&amp;_DCF1"/>
      <sheetName val="Syn_Adjstd_Proj,_&amp;_DCF1"/>
      <sheetName val="MK_2441"/>
      <sheetName val="Distribution_Synergies1"/>
      <sheetName val="Marketing_Synergies_-_Bway1"/>
      <sheetName val="Marketing_Synergies_AgrEvo1"/>
      <sheetName val="Cost_Synergies1"/>
      <sheetName val="Cost_LeadershipCapex_Inv_1"/>
      <sheetName val="Salary_Costs_drivers1"/>
      <sheetName val="Figures_Report1"/>
      <sheetName val="Supporting_data1"/>
      <sheetName val="Data_USA_Cdn$1"/>
      <sheetName val="Data_USA_US$1"/>
      <sheetName val="Valuation_Summary2"/>
      <sheetName val="Base_Proj,_&amp;_DCF2"/>
      <sheetName val="Syn_Adjstd_Proj,_&amp;_DCF2"/>
      <sheetName val="MK_2442"/>
      <sheetName val="Distribution_Synergies2"/>
      <sheetName val="Marketing_Synergies_-_Bway2"/>
      <sheetName val="Marketing_Synergies_AgrEvo2"/>
      <sheetName val="Cost_Synergies2"/>
      <sheetName val="Cost_LeadershipCapex_Inv_2"/>
      <sheetName val="Salary_Costs_drivers2"/>
      <sheetName val="Figures_Report2"/>
      <sheetName val="Supporting_data2"/>
      <sheetName val="Data_USA_Cdn$2"/>
      <sheetName val="Data_USA_US$2"/>
      <sheetName val="Valuation_Summary4"/>
      <sheetName val="Base_Proj,_&amp;_DCF4"/>
      <sheetName val="Syn_Adjstd_Proj,_&amp;_DCF4"/>
      <sheetName val="MK_2444"/>
      <sheetName val="Distribution_Synergies4"/>
      <sheetName val="Marketing_Synergies_-_Bway4"/>
      <sheetName val="Marketing_Synergies_AgrEvo4"/>
      <sheetName val="Cost_Synergies4"/>
      <sheetName val="Cost_LeadershipCapex_Inv_4"/>
      <sheetName val="Salary_Costs_drivers4"/>
      <sheetName val="Figures_Report4"/>
      <sheetName val="Supporting_data4"/>
      <sheetName val="Data_USA_Cdn$4"/>
      <sheetName val="Data_USA_US$4"/>
      <sheetName val="Valuation_Summary5"/>
      <sheetName val="Base_Proj,_&amp;_DCF5"/>
      <sheetName val="Syn_Adjstd_Proj,_&amp;_DCF5"/>
      <sheetName val="MK_2445"/>
      <sheetName val="Distribution_Synergies5"/>
      <sheetName val="Marketing_Synergies_-_Bway5"/>
      <sheetName val="Marketing_Synergies_AgrEvo5"/>
      <sheetName val="Cost_Synergies5"/>
      <sheetName val="Cost_LeadershipCapex_Inv_5"/>
      <sheetName val="Salary_Costs_drivers5"/>
      <sheetName val="Figures_Report5"/>
      <sheetName val="Supporting_data5"/>
      <sheetName val="Data_USA_Cdn$5"/>
      <sheetName val="Data_USA_US$5"/>
      <sheetName val="Valuation_Summary6"/>
      <sheetName val="Base_Proj,_&amp;_DCF6"/>
      <sheetName val="Syn_Adjstd_Proj,_&amp;_DCF6"/>
      <sheetName val="MK_2446"/>
      <sheetName val="Distribution_Synergies6"/>
      <sheetName val="Marketing_Synergies_-_Bway6"/>
      <sheetName val="Marketing_Synergies_AgrEvo6"/>
      <sheetName val="Cost_Synergies6"/>
      <sheetName val="Cost_LeadershipCapex_Inv_6"/>
      <sheetName val="Salary_Costs_drivers6"/>
      <sheetName val="Figures_Report6"/>
      <sheetName val="Supporting_data6"/>
      <sheetName val="Data_USA_Cdn$6"/>
      <sheetName val="Data_USA_US$6"/>
      <sheetName val="Valuation_Summary7"/>
      <sheetName val="Base_Proj,_&amp;_DCF7"/>
      <sheetName val="Syn_Adjstd_Proj,_&amp;_DCF7"/>
      <sheetName val="MK_2447"/>
      <sheetName val="Distribution_Synergies7"/>
      <sheetName val="Marketing_Synergies_-_Bway7"/>
      <sheetName val="Marketing_Synergies_AgrEvo7"/>
      <sheetName val="Cost_Synergies7"/>
      <sheetName val="Cost_LeadershipCapex_Inv_7"/>
      <sheetName val="Salary_Costs_drivers7"/>
      <sheetName val="Figures_Report7"/>
      <sheetName val="Supporting_data7"/>
      <sheetName val="Data_USA_Cdn$7"/>
      <sheetName val="Data_USA_US$7"/>
      <sheetName val="Valuation_Summary8"/>
      <sheetName val="Base_Proj,_&amp;_DCF8"/>
      <sheetName val="Syn_Adjstd_Proj,_&amp;_DCF8"/>
      <sheetName val="MK_2448"/>
      <sheetName val="Distribution_Synergies8"/>
      <sheetName val="Marketing_Synergies_-_Bway8"/>
      <sheetName val="Marketing_Synergies_AgrEvo8"/>
      <sheetName val="Cost_Synergies8"/>
      <sheetName val="Cost_LeadershipCapex_Inv_8"/>
      <sheetName val="Salary_Costs_drivers8"/>
      <sheetName val="Figures_Report8"/>
      <sheetName val="Supporting_data8"/>
      <sheetName val="Data_USA_Cdn$8"/>
      <sheetName val="Data_USA_US$8"/>
      <sheetName val="Valuation_Summary9"/>
      <sheetName val="Base_Proj,_&amp;_DCF9"/>
      <sheetName val="Syn_Adjstd_Proj,_&amp;_DCF9"/>
      <sheetName val="MK_2449"/>
      <sheetName val="Distribution_Synergies9"/>
      <sheetName val="Marketing_Synergies_-_Bway9"/>
      <sheetName val="Marketing_Synergies_AgrEvo9"/>
      <sheetName val="Cost_Synergies9"/>
      <sheetName val="Cost_LeadershipCapex_Inv_9"/>
      <sheetName val="Salary_Costs_drivers9"/>
      <sheetName val="Figures_Report9"/>
      <sheetName val="Supporting_data9"/>
      <sheetName val="Data_USA_Cdn$9"/>
      <sheetName val="Data_USA_US$9"/>
      <sheetName val="Valuation_Summary11"/>
      <sheetName val="Base_Proj,_&amp;_DCF11"/>
      <sheetName val="Syn_Adjstd_Proj,_&amp;_DCF11"/>
      <sheetName val="MK_24411"/>
      <sheetName val="Distribution_Synergies11"/>
      <sheetName val="Marketing_Synergies_-_Bway11"/>
      <sheetName val="Marketing_Synergies_AgrEvo11"/>
      <sheetName val="Cost_Synergies11"/>
      <sheetName val="Cost_LeadershipCapex_Inv_11"/>
      <sheetName val="Salary_Costs_drivers11"/>
      <sheetName val="Figures_Report11"/>
      <sheetName val="Supporting_data11"/>
      <sheetName val="Data_USA_Cdn$11"/>
      <sheetName val="Data_USA_US$11"/>
      <sheetName val="Valuation_Summary10"/>
      <sheetName val="Base_Proj,_&amp;_DCF10"/>
      <sheetName val="Syn_Adjstd_Proj,_&amp;_DCF10"/>
      <sheetName val="MK_24410"/>
      <sheetName val="Distribution_Synergies10"/>
      <sheetName val="Marketing_Synergies_-_Bway10"/>
      <sheetName val="Marketing_Synergies_AgrEvo10"/>
      <sheetName val="Cost_Synergies10"/>
      <sheetName val="Cost_LeadershipCapex_Inv_10"/>
      <sheetName val="Salary_Costs_drivers10"/>
      <sheetName val="Figures_Report10"/>
      <sheetName val="Supporting_data10"/>
      <sheetName val="Data_USA_Cdn$10"/>
      <sheetName val="Data_USA_US$10"/>
      <sheetName val="Valuation_Summary12"/>
      <sheetName val="Base_Proj,_&amp;_DCF12"/>
      <sheetName val="Syn_Adjstd_Proj,_&amp;_DCF12"/>
      <sheetName val="MK_24412"/>
      <sheetName val="Distribution_Synergies12"/>
      <sheetName val="Marketing_Synergies_-_Bway12"/>
      <sheetName val="Marketing_Synergies_AgrEvo12"/>
      <sheetName val="Cost_Synergies12"/>
      <sheetName val="Cost_LeadershipCapex_Inv_12"/>
      <sheetName val="Salary_Costs_drivers12"/>
      <sheetName val="Figures_Report12"/>
      <sheetName val="Supporting_data12"/>
      <sheetName val="Data_USA_Cdn$12"/>
      <sheetName val="Data_USA_US$12"/>
      <sheetName val="Valuation_Summary13"/>
      <sheetName val="Base_Proj,_&amp;_DCF13"/>
      <sheetName val="Syn_Adjstd_Proj,_&amp;_DCF13"/>
      <sheetName val="MK_24413"/>
      <sheetName val="Distribution_Synergies13"/>
      <sheetName val="Marketing_Synergies_-_Bway13"/>
      <sheetName val="Marketing_Synergies_AgrEvo13"/>
      <sheetName val="Cost_Synergies13"/>
      <sheetName val="Cost_LeadershipCapex_Inv_13"/>
      <sheetName val="Salary_Costs_drivers13"/>
      <sheetName val="Figures_Report13"/>
      <sheetName val="Supporting_data13"/>
      <sheetName val="Data_USA_Cdn$13"/>
      <sheetName val="Data_USA_US$13"/>
      <sheetName val="Valuation_Summary14"/>
      <sheetName val="Base_Proj,_&amp;_DCF14"/>
      <sheetName val="Syn_Adjstd_Proj,_&amp;_DCF14"/>
      <sheetName val="MK_24414"/>
      <sheetName val="Distribution_Synergies14"/>
      <sheetName val="Marketing_Synergies_-_Bway14"/>
      <sheetName val="Marketing_Synergies_AgrEvo14"/>
      <sheetName val="Cost_Synergies14"/>
      <sheetName val="Cost_LeadershipCapex_Inv_14"/>
      <sheetName val="Salary_Costs_drivers14"/>
      <sheetName val="Figures_Report14"/>
      <sheetName val="Supporting_data14"/>
      <sheetName val="Data_USA_Cdn$14"/>
      <sheetName val="Data_USA_US$14"/>
      <sheetName val="Valuation_Summary15"/>
      <sheetName val="Base_Proj,_&amp;_DCF15"/>
      <sheetName val="Syn_Adjstd_Proj,_&amp;_DCF15"/>
      <sheetName val="MK_24415"/>
      <sheetName val="Distribution_Synergies15"/>
      <sheetName val="Marketing_Synergies_-_Bway15"/>
      <sheetName val="Marketing_Synergies_AgrEvo15"/>
      <sheetName val="Cost_Synergies15"/>
      <sheetName val="Cost_LeadershipCapex_Inv_15"/>
      <sheetName val="Salary_Costs_drivers15"/>
      <sheetName val="Figures_Report15"/>
      <sheetName val="Supporting_data15"/>
      <sheetName val="Data_USA_Cdn$15"/>
      <sheetName val="Data_USA_US$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S"/>
      <sheetName val="1994"/>
      <sheetName val="dep pre"/>
      <sheetName val="MK 244"/>
      <sheetName val="Fungicide"/>
      <sheetName val="Others"/>
      <sheetName val="Thiabendazole"/>
      <sheetName val="dep_pre2"/>
      <sheetName val="MK_2442"/>
      <sheetName val="dep_pre"/>
      <sheetName val="MK_244"/>
      <sheetName val="dep_pre1"/>
      <sheetName val="MK_2441"/>
      <sheetName val="dep_pre3"/>
      <sheetName val="MK_2443"/>
      <sheetName val="dep_pre4"/>
      <sheetName val="MK_2444"/>
      <sheetName val="dep_pre5"/>
      <sheetName val="MK_2445"/>
      <sheetName val="dep_pre6"/>
      <sheetName val="MK_2446"/>
      <sheetName val="dep_pre7"/>
      <sheetName val="MK_2447"/>
      <sheetName val="dep_pre8"/>
      <sheetName val="MK_2448"/>
      <sheetName val="dep_pre10"/>
      <sheetName val="MK_24410"/>
      <sheetName val="dep_pre9"/>
      <sheetName val="MK_2449"/>
      <sheetName val="dep_pre11"/>
      <sheetName val="MK_244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lasificaciones"/>
      <sheetName val="DSxVTA"/>
      <sheetName val="bancos"/>
      <sheetName val="Partidas conciliatorias"/>
      <sheetName val="CUENTAS SAP"/>
      <sheetName val="ARMADO"/>
      <sheetName val="EEPN"/>
      <sheetName val="reclasif"/>
      <sheetName val="HYP Income"/>
      <sheetName val="Inversión VPP"/>
      <sheetName val="Income SAP PCS"/>
      <sheetName val="CdroGtosHYP"/>
      <sheetName val="Income SAP LD"/>
      <sheetName val="Requerimientos"/>
      <sheetName val="EOAFN"/>
      <sheetName val="EOAFS"/>
      <sheetName val="EOAFPCS"/>
      <sheetName val="EOAFH"/>
      <sheetName val="CONS N-S-H-PCS-L"/>
      <sheetName val="EOAFCTIL"/>
      <sheetName val="EOAF_USGAAP"/>
      <sheetName val="Int.Pagados"/>
      <sheetName val="complem  eoaf"/>
      <sheetName val="Income SAP N S H"/>
      <sheetName val="CUENTAS SAP,,,"/>
      <sheetName val="concil_resultado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Pacote Gente_Ind.Gente"/>
      <sheetName val="Pacote Frete_Prej.Dist."/>
      <sheetName val="Pacote Manut._Terceiros"/>
      <sheetName val="Pacote Vendas_Utilidades"/>
      <sheetName val="Pacote Jurídico_Financeiro"/>
      <sheetName val="Pacote Aluguel_Depreciação"/>
      <sheetName val="Graficos_CED"/>
      <sheetName val="Plan1"/>
      <sheetName val="Graficos_PCTS"/>
      <sheetName val="Graficos"/>
      <sheetName val="Graficos (2)"/>
      <sheetName val="#REF"/>
      <sheetName val="FILIAL MINAS"/>
      <sheetName val="Variavel"/>
      <sheetName val="Contabilidade"/>
      <sheetName val="dados"/>
      <sheetName val="Cover"/>
      <sheetName val="Set Up"/>
      <sheetName val="Sig Cycles_Accts &amp; Processes"/>
      <sheetName val="DB2002"/>
      <sheetName val="Unidades SAC-REVENDA"/>
      <sheetName val="REALxMETA - CERVEJA"/>
      <sheetName val="REALxMETA - REFRI"/>
      <sheetName val="Pacote_Gente_Ind_Gente"/>
      <sheetName val="Pacote_Frete_Prej_Dist_"/>
      <sheetName val="Pacote_Manut__Terceiros"/>
      <sheetName val="Pacote_Vendas_Utilidades"/>
      <sheetName val="Pacote_Jurídico_Financeiro"/>
      <sheetName val="Pacote_Aluguel_Depreciação"/>
      <sheetName val="Graficos_(2)"/>
      <sheetName val="Sig_Cycles_Accts_&amp;_Processes"/>
      <sheetName val="Controls"/>
      <sheetName val="POA"/>
      <sheetName val="qyrMetas_Real"/>
      <sheetName val="Client Profile"/>
      <sheetName val="212405"/>
      <sheetName val="BRANDS"/>
      <sheetName val="Empresas"/>
      <sheetName val="Cost"/>
      <sheetName val="Gráfico_3"/>
      <sheetName val="Gráfico_Anual"/>
      <sheetName val="Resumo"/>
      <sheetName val="Ind06"/>
      <sheetName val="Lab05"/>
      <sheetName val="Capacidad"/>
      <sheetName val="Pacote_Gente_Ind_Gente1"/>
      <sheetName val="Pacote_Frete_Prej_Dist_1"/>
      <sheetName val="Pacote_Manut__Terceiros1"/>
      <sheetName val="Pacote_Vendas_Utilidades1"/>
      <sheetName val="Pacote_Jurídico_Financeiro1"/>
      <sheetName val="Pacote_Aluguel_Depreciação1"/>
      <sheetName val="Graficos_(2)1"/>
      <sheetName val="FILIAL_MINAS"/>
      <sheetName val="Set_Up"/>
      <sheetName val="Sig_Cycles_Accts_&amp;_Processes1"/>
      <sheetName val="Unidades_SAC-REVENDA"/>
      <sheetName val="REALxMETA_-_CERVEJA"/>
      <sheetName val="REALxMETA_-_REFRI"/>
      <sheetName val="Client_Profile"/>
      <sheetName val="COMPS"/>
      <sheetName val="RESULTADO_OBZ_2000_g"/>
      <sheetName val="Cadastro"/>
      <sheetName val="Custo Variável"/>
      <sheetName val="Pacote_Gente_Ind_Gente4"/>
      <sheetName val="Pacote_Frete_Prej_Dist_4"/>
      <sheetName val="Pacote_Manut__Terceiros4"/>
      <sheetName val="Pacote_Vendas_Utilidades4"/>
      <sheetName val="Pacote_Jurídico_Financeiro4"/>
      <sheetName val="Pacote_Aluguel_Depreciação4"/>
      <sheetName val="Graficos_(2)4"/>
      <sheetName val="FILIAL_MINAS3"/>
      <sheetName val="Set_Up3"/>
      <sheetName val="Sig_Cycles_Accts_&amp;_Processes4"/>
      <sheetName val="Unidades_SAC-REVENDA3"/>
      <sheetName val="REALxMETA_-_CERVEJA3"/>
      <sheetName val="REALxMETA_-_REFRI3"/>
      <sheetName val="Client_Profile3"/>
      <sheetName val="Custo_Variável2"/>
      <sheetName val="Pacote_Gente_Ind_Gente2"/>
      <sheetName val="Pacote_Frete_Prej_Dist_2"/>
      <sheetName val="Pacote_Manut__Terceiros2"/>
      <sheetName val="Pacote_Vendas_Utilidades2"/>
      <sheetName val="Pacote_Jurídico_Financeiro2"/>
      <sheetName val="Pacote_Aluguel_Depreciação2"/>
      <sheetName val="Graficos_(2)2"/>
      <sheetName val="FILIAL_MINAS1"/>
      <sheetName val="Set_Up1"/>
      <sheetName val="Sig_Cycles_Accts_&amp;_Processes2"/>
      <sheetName val="Unidades_SAC-REVENDA1"/>
      <sheetName val="REALxMETA_-_CERVEJA1"/>
      <sheetName val="REALxMETA_-_REFRI1"/>
      <sheetName val="Client_Profile1"/>
      <sheetName val="Custo_Variável"/>
      <sheetName val="Pacote_Gente_Ind_Gente3"/>
      <sheetName val="Pacote_Frete_Prej_Dist_3"/>
      <sheetName val="Pacote_Manut__Terceiros3"/>
      <sheetName val="Pacote_Vendas_Utilidades3"/>
      <sheetName val="Pacote_Jurídico_Financeiro3"/>
      <sheetName val="Pacote_Aluguel_Depreciação3"/>
      <sheetName val="Graficos_(2)3"/>
      <sheetName val="FILIAL_MINAS2"/>
      <sheetName val="Set_Up2"/>
      <sheetName val="Sig_Cycles_Accts_&amp;_Processes3"/>
      <sheetName val="Unidades_SAC-REVENDA2"/>
      <sheetName val="REALxMETA_-_CERVEJA2"/>
      <sheetName val="REALxMETA_-_REFRI2"/>
      <sheetName val="Client_Profile2"/>
      <sheetName val="Custo_Variável1"/>
      <sheetName val="Pacote_Gente_Ind_Gente5"/>
      <sheetName val="Pacote_Frete_Prej_Dist_5"/>
      <sheetName val="Pacote_Manut__Terceiros5"/>
      <sheetName val="Pacote_Vendas_Utilidades5"/>
      <sheetName val="Pacote_Jurídico_Financeiro5"/>
      <sheetName val="Pacote_Aluguel_Depreciação5"/>
      <sheetName val="Graficos_(2)5"/>
      <sheetName val="FILIAL_MINAS4"/>
      <sheetName val="Set_Up4"/>
      <sheetName val="Sig_Cycles_Accts_&amp;_Processes5"/>
      <sheetName val="Unidades_SAC-REVENDA4"/>
      <sheetName val="REALxMETA_-_CERVEJA4"/>
      <sheetName val="REALxMETA_-_REFRI4"/>
      <sheetName val="Client_Profile4"/>
      <sheetName val="Custo_Variável3"/>
      <sheetName val="Pacote_Gente_Ind_Gente6"/>
      <sheetName val="Pacote_Frete_Prej_Dist_6"/>
      <sheetName val="Pacote_Manut__Terceiros6"/>
      <sheetName val="Pacote_Vendas_Utilidades6"/>
      <sheetName val="Pacote_Jurídico_Financeiro6"/>
      <sheetName val="Pacote_Aluguel_Depreciação6"/>
      <sheetName val="Graficos_(2)6"/>
      <sheetName val="FILIAL_MINAS5"/>
      <sheetName val="Set_Up5"/>
      <sheetName val="Sig_Cycles_Accts_&amp;_Processes6"/>
      <sheetName val="Unidades_SAC-REVENDA5"/>
      <sheetName val="REALxMETA_-_CERVEJA5"/>
      <sheetName val="REALxMETA_-_REFRI5"/>
      <sheetName val="Client_Profile5"/>
      <sheetName val="Custo_Variável4"/>
      <sheetName val="Interface"/>
      <sheetName val="Conuber"/>
      <sheetName val="QUEBRACHO"/>
      <sheetName val="Calgary-input"/>
      <sheetName val="Tabelas"/>
      <sheetName val="Dados_Energia"/>
      <sheetName val="9"/>
      <sheetName val="Income"/>
      <sheetName val="Income2"/>
      <sheetName val="Farol Metas"/>
      <sheetName val="INPUTS PUXADA"/>
      <sheetName val="CONSOLIDADO BANCO DE DADOS"/>
      <sheetName val="Hoja1"/>
      <sheetName val="Motivos"/>
      <sheetName val="INPUTS "/>
      <sheetName val="dep pre"/>
      <sheetName val="CadProd"/>
      <sheetName val="Menu"/>
      <sheetName val="Cadastro_Funcionário"/>
      <sheetName val="MKT_Terr"/>
      <sheetName val="Pacote_Gente_Ind_Gente7"/>
      <sheetName val="Pacote_Frete_Prej_Dist_7"/>
      <sheetName val="Pacote_Manut__Terceiros7"/>
      <sheetName val="Pacote_Vendas_Utilidades7"/>
      <sheetName val="Pacote_Jurídico_Financeiro7"/>
      <sheetName val="Pacote_Aluguel_Depreciação7"/>
      <sheetName val="Graficos_(2)7"/>
      <sheetName val="FILIAL_MINAS6"/>
      <sheetName val="Set_Up6"/>
      <sheetName val="Sig_Cycles_Accts_&amp;_Processes7"/>
      <sheetName val="Unidades_SAC-REVENDA6"/>
      <sheetName val="REALxMETA_-_CERVEJA6"/>
      <sheetName val="REALxMETA_-_REFRI6"/>
      <sheetName val="Client_Profile6"/>
      <sheetName val="Custo_Variável5"/>
      <sheetName val="Pacote_Gente_Ind_Gente8"/>
      <sheetName val="Pacote_Frete_Prej_Dist_8"/>
      <sheetName val="Pacote_Manut__Terceiros8"/>
      <sheetName val="Pacote_Vendas_Utilidades8"/>
      <sheetName val="Pacote_Jurídico_Financeiro8"/>
      <sheetName val="Pacote_Aluguel_Depreciação8"/>
      <sheetName val="Graficos_(2)8"/>
      <sheetName val="FILIAL_MINAS7"/>
      <sheetName val="Set_Up7"/>
      <sheetName val="Sig_Cycles_Accts_&amp;_Processes8"/>
      <sheetName val="Unidades_SAC-REVENDA7"/>
      <sheetName val="REALxMETA_-_CERVEJA7"/>
      <sheetName val="REALxMETA_-_REFRI7"/>
      <sheetName val="Client_Profile7"/>
      <sheetName val="Custo_Variável6"/>
      <sheetName val="Pacote_Gente_Ind_Gente9"/>
      <sheetName val="Pacote_Frete_Prej_Dist_9"/>
      <sheetName val="Pacote_Manut__Terceiros9"/>
      <sheetName val="Pacote_Vendas_Utilidades9"/>
      <sheetName val="Pacote_Jurídico_Financeiro9"/>
      <sheetName val="Pacote_Aluguel_Depreciação9"/>
      <sheetName val="Graficos_(2)9"/>
      <sheetName val="FILIAL_MINAS8"/>
      <sheetName val="Set_Up8"/>
      <sheetName val="Sig_Cycles_Accts_&amp;_Processes9"/>
      <sheetName val="Unidades_SAC-REVENDA8"/>
      <sheetName val="REALxMETA_-_CERVEJA8"/>
      <sheetName val="REALxMETA_-_REFRI8"/>
      <sheetName val="Client_Profile8"/>
      <sheetName val="Custo_Variável7"/>
      <sheetName val="Farol_Metas"/>
      <sheetName val="INPUTS_PUXADA"/>
      <sheetName val="CONSOLIDADO_BANCO_DE_DADOS"/>
      <sheetName val="INPUTS_"/>
      <sheetName val="dep_pre"/>
      <sheetName val="Pacote_Gente_Ind_Gente10"/>
      <sheetName val="Pacote_Frete_Prej_Dist_10"/>
      <sheetName val="Pacote_Manut__Terceiros10"/>
      <sheetName val="Pacote_Vendas_Utilidades10"/>
      <sheetName val="Pacote_Jurídico_Financeiro10"/>
      <sheetName val="Pacote_Aluguel_Depreciação10"/>
      <sheetName val="Graficos_(2)10"/>
      <sheetName val="FILIAL_MINAS9"/>
      <sheetName val="Set_Up9"/>
      <sheetName val="Sig_Cycles_Accts_&amp;_Processes10"/>
      <sheetName val="Unidades_SAC-REVENDA9"/>
      <sheetName val="REALxMETA_-_CERVEJA9"/>
      <sheetName val="REALxMETA_-_REFRI9"/>
      <sheetName val="Client_Profile9"/>
      <sheetName val="Custo_Variável8"/>
      <sheetName val="Farol_Metas1"/>
      <sheetName val="INPUTS_PUXADA1"/>
      <sheetName val="CONSOLIDADO_BANCO_DE_DADOS1"/>
      <sheetName val="INPUTS_1"/>
      <sheetName val="dep_pre1"/>
      <sheetName val="Pacote_Gente_Ind_Gente12"/>
      <sheetName val="Pacote_Frete_Prej_Dist_12"/>
      <sheetName val="Pacote_Manut__Terceiros12"/>
      <sheetName val="Pacote_Vendas_Utilidades12"/>
      <sheetName val="Pacote_Jurídico_Financeiro12"/>
      <sheetName val="Pacote_Aluguel_Depreciação12"/>
      <sheetName val="Graficos_(2)12"/>
      <sheetName val="FILIAL_MINAS11"/>
      <sheetName val="Set_Up11"/>
      <sheetName val="Sig_Cycles_Accts_&amp;_Processes12"/>
      <sheetName val="Unidades_SAC-REVENDA11"/>
      <sheetName val="REALxMETA_-_CERVEJA11"/>
      <sheetName val="REALxMETA_-_REFRI11"/>
      <sheetName val="Client_Profile11"/>
      <sheetName val="Custo_Variável10"/>
      <sheetName val="Farol_Metas3"/>
      <sheetName val="INPUTS_PUXADA3"/>
      <sheetName val="CONSOLIDADO_BANCO_DE_DADOS3"/>
      <sheetName val="INPUTS_3"/>
      <sheetName val="dep_pre3"/>
      <sheetName val="Pacote_Gente_Ind_Gente11"/>
      <sheetName val="Pacote_Frete_Prej_Dist_11"/>
      <sheetName val="Pacote_Manut__Terceiros11"/>
      <sheetName val="Pacote_Vendas_Utilidades11"/>
      <sheetName val="Pacote_Jurídico_Financeiro11"/>
      <sheetName val="Pacote_Aluguel_Depreciação11"/>
      <sheetName val="Graficos_(2)11"/>
      <sheetName val="FILIAL_MINAS10"/>
      <sheetName val="Set_Up10"/>
      <sheetName val="Sig_Cycles_Accts_&amp;_Processes11"/>
      <sheetName val="Unidades_SAC-REVENDA10"/>
      <sheetName val="REALxMETA_-_CERVEJA10"/>
      <sheetName val="REALxMETA_-_REFRI10"/>
      <sheetName val="Client_Profile10"/>
      <sheetName val="Custo_Variável9"/>
      <sheetName val="Farol_Metas2"/>
      <sheetName val="INPUTS_PUXADA2"/>
      <sheetName val="CONSOLIDADO_BANCO_DE_DADOS2"/>
      <sheetName val="INPUTS_2"/>
      <sheetName val="dep_pre2"/>
      <sheetName val="Pacote_Gente_Ind_Gente13"/>
      <sheetName val="Pacote_Frete_Prej_Dist_13"/>
      <sheetName val="Pacote_Manut__Terceiros13"/>
      <sheetName val="Pacote_Vendas_Utilidades13"/>
      <sheetName val="Pacote_Jurídico_Financeiro13"/>
      <sheetName val="Pacote_Aluguel_Depreciação13"/>
      <sheetName val="Graficos_(2)13"/>
      <sheetName val="FILIAL_MINAS12"/>
      <sheetName val="Set_Up12"/>
      <sheetName val="Sig_Cycles_Accts_&amp;_Processes13"/>
      <sheetName val="Unidades_SAC-REVENDA12"/>
      <sheetName val="REALxMETA_-_CERVEJA12"/>
      <sheetName val="REALxMETA_-_REFRI12"/>
      <sheetName val="Client_Profile12"/>
      <sheetName val="Custo_Variável11"/>
      <sheetName val="Farol_Metas4"/>
      <sheetName val="INPUTS_PUXADA4"/>
      <sheetName val="CONSOLIDADO_BANCO_DE_DADOS4"/>
      <sheetName val="INPUTS_4"/>
      <sheetName val="dep_pre4"/>
      <sheetName val="LDE"/>
      <sheetName val="BG"/>
      <sheetName val="ER"/>
      <sheetName val="Reclasificaciones 2018"/>
      <sheetName val="WP BG"/>
      <sheetName val="WP EPN"/>
      <sheetName val="FIRMAS"/>
      <sheetName val="WP ER"/>
      <sheetName val="WP EFE"/>
      <sheetName val="NOTAS"/>
      <sheetName val="NOTA 10"/>
      <sheetName val="NOTA 12"/>
      <sheetName val="Nota 20"/>
      <sheetName val="Nota 29"/>
      <sheetName val="Nota 30"/>
      <sheetName val="Nota 35"/>
      <sheetName val="VU"/>
      <sheetName val="EQR"/>
      <sheetName val="CNQ"/>
      <sheetName val="CRITERIOS"/>
      <sheetName val="Pacote_Gente_Ind_Gente14"/>
      <sheetName val="Pacote_Frete_Prej_Dist_14"/>
      <sheetName val="Pacote_Manut__Terceiros14"/>
      <sheetName val="Pacote_Vendas_Utilidades14"/>
      <sheetName val="Pacote_Jurídico_Financeiro14"/>
      <sheetName val="Pacote_Aluguel_Depreciação14"/>
      <sheetName val="Graficos_(2)14"/>
      <sheetName val="FILIAL_MINAS13"/>
      <sheetName val="Set_Up13"/>
      <sheetName val="Sig_Cycles_Accts_&amp;_Processes14"/>
      <sheetName val="Unidades_SAC-REVENDA13"/>
      <sheetName val="REALxMETA_-_CERVEJA13"/>
      <sheetName val="REALxMETA_-_REFRI13"/>
      <sheetName val="Client_Profile13"/>
      <sheetName val="Custo_Variável12"/>
      <sheetName val="Farol_Metas5"/>
      <sheetName val="INPUTS_PUXADA5"/>
      <sheetName val="CONSOLIDADO_BANCO_DE_DADOS5"/>
      <sheetName val="INPUTS_5"/>
      <sheetName val="dep_pre5"/>
      <sheetName val="Pacote_Gente_Ind_Gente15"/>
      <sheetName val="Pacote_Frete_Prej_Dist_15"/>
      <sheetName val="Pacote_Manut__Terceiros15"/>
      <sheetName val="Pacote_Vendas_Utilidades15"/>
      <sheetName val="Pacote_Jurídico_Financeiro15"/>
      <sheetName val="Pacote_Aluguel_Depreciação15"/>
      <sheetName val="Graficos_(2)15"/>
      <sheetName val="FILIAL_MINAS14"/>
      <sheetName val="Set_Up14"/>
      <sheetName val="Sig_Cycles_Accts_&amp;_Processes15"/>
      <sheetName val="Unidades_SAC-REVENDA14"/>
      <sheetName val="REALxMETA_-_CERVEJA14"/>
      <sheetName val="REALxMETA_-_REFRI14"/>
      <sheetName val="Client_Profile14"/>
      <sheetName val="Custo_Variável13"/>
      <sheetName val="Farol_Metas6"/>
      <sheetName val="INPUTS_PUXADA6"/>
      <sheetName val="CONSOLIDADO_BANCO_DE_DADOS6"/>
      <sheetName val="INPUTS_6"/>
      <sheetName val="dep_pre6"/>
      <sheetName val="Organization"/>
      <sheetName val="Reclasificaciones_2018"/>
      <sheetName val="WP_BG"/>
      <sheetName val="WP_EPN"/>
      <sheetName val="WP_ER"/>
      <sheetName val="WP_EFE"/>
      <sheetName val="NOTA_10"/>
      <sheetName val="NOTA_12"/>
      <sheetName val="Nota_20"/>
      <sheetName val="Nota_29"/>
      <sheetName val="Nota_30"/>
      <sheetName val="Nota_35"/>
      <sheetName val="Reclasificaciones_20181"/>
      <sheetName val="WP_BG1"/>
      <sheetName val="WP_EPN1"/>
      <sheetName val="WP_ER1"/>
      <sheetName val="WP_EFE1"/>
      <sheetName val="NOTA_101"/>
      <sheetName val="NOTA_121"/>
      <sheetName val="Nota_201"/>
      <sheetName val="Nota_291"/>
      <sheetName val="Nota_301"/>
      <sheetName val="Nota_351"/>
      <sheetName val="Pacote_Gente_Ind_Gente16"/>
      <sheetName val="Pacote_Frete_Prej_Dist_16"/>
      <sheetName val="Pacote_Manut__Terceiros16"/>
      <sheetName val="Pacote_Vendas_Utilidades16"/>
      <sheetName val="Pacote_Jurídico_Financeiro16"/>
      <sheetName val="Pacote_Aluguel_Depreciação16"/>
      <sheetName val="Graficos_(2)16"/>
      <sheetName val="FILIAL_MINAS15"/>
      <sheetName val="Set_Up15"/>
      <sheetName val="Sig_Cycles_Accts_&amp;_Processes16"/>
      <sheetName val="Unidades_SAC-REVENDA15"/>
      <sheetName val="REALxMETA_-_CERVEJA15"/>
      <sheetName val="REALxMETA_-_REFRI15"/>
      <sheetName val="Client_Profile15"/>
      <sheetName val="Custo_Variável14"/>
      <sheetName val="Farol_Metas7"/>
      <sheetName val="INPUTS_PUXADA7"/>
      <sheetName val="CONSOLIDADO_BANCO_DE_DADOS7"/>
      <sheetName val="INPUTS_7"/>
      <sheetName val="dep_pr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 refreshError="1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 refreshError="1"/>
      <sheetData sheetId="307" refreshError="1"/>
      <sheetData sheetId="308" refreshError="1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Lists"/>
      <sheetName val="Step2_Correlation"/>
      <sheetName val="Step2_Histogram"/>
      <sheetName val="Roll Out_AQ"/>
      <sheetName val="DePara"/>
      <sheetName val="2004"/>
      <sheetName val="손익기01"/>
      <sheetName val="VPO"/>
      <sheetName val="Evolução mandamentos"/>
      <sheetName val="目录"/>
      <sheetName val="Planilha resultados"/>
      <sheetName val="Custos"/>
      <sheetName val="Prod"/>
      <sheetName val="Eficiencia"/>
      <sheetName val="Tabela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Fixed ZBB"/>
      <sheetName val="TO_Data_Base1"/>
      <sheetName val="STARTSHEET"/>
      <sheetName val="Base_PEF2"/>
      <sheetName val="CADASTRO"/>
      <sheetName val="dados"/>
      <sheetName val="Gauge"/>
      <sheetName val="DIST"/>
      <sheetName val="MALHAD"/>
      <sheetName val="MUG"/>
      <sheetName val="packages"/>
      <sheetName val="Curve"/>
      <sheetName val="PUXADIA"/>
      <sheetName val="Controls_data2"/>
      <sheetName val="Production_REP_CURR"/>
      <sheetName val="Dropdownlists"/>
      <sheetName val="Tabs"/>
      <sheetName val="padajuća_lista"/>
      <sheetName val="Controls_data"/>
      <sheetName val="Assiduidade"/>
      <sheetName val="E 法规NC"/>
      <sheetName val="KPI与VIC"/>
      <sheetName val="Sound9월"/>
      <sheetName val="3 ISo YTD"/>
      <sheetName val="Données LMU"/>
      <sheetName val="Brazil Sovereign"/>
      <sheetName val="GuV"/>
      <sheetName val="Como Estamos"/>
      <sheetName val="Resumen Costo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Data"/>
      <sheetName val="MêsBase"/>
      <sheetName val="PREVISÃO"/>
      <sheetName val="12_1"/>
      <sheetName val="CVsku"/>
      <sheetName val="Financials"/>
      <sheetName val="Assumptions"/>
      <sheetName val="Plan3"/>
      <sheetName val="Anual"/>
      <sheetName val="fabricas"/>
      <sheetName val="Fab"/>
      <sheetName val="Plan1"/>
      <sheetName val="FRA"/>
      <sheetName val="COUPOM"/>
      <sheetName val="Sheet1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Extract Loss"/>
      <sheetName val="5.1"/>
      <sheetName val="QA 跟踪记录表"/>
      <sheetName val="#REF!"/>
      <sheetName val="Overview"/>
      <sheetName val="RG Depots"/>
      <sheetName val="Sheet2"/>
      <sheetName val="material data"/>
      <sheetName val="other data"/>
      <sheetName val="数据"/>
      <sheetName val="Sheet3"/>
      <sheetName val="Volumen"/>
      <sheetName val="Parameters"/>
      <sheetName val="Cases"/>
      <sheetName val="Revenues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Controls data"/>
      <sheetName val="Back-up"/>
      <sheetName val="Front"/>
      <sheetName val="Database (RUR)Mar YTD"/>
      <sheetName val="参数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List"/>
      <sheetName val="VIC"/>
      <sheetName val="VLC"/>
      <sheetName val="[손익기01.XL_x0000__x0000_DePara"/>
      <sheetName val="Testing Template Guidance"/>
      <sheetName val="Test Programs"/>
      <sheetName val="MOL"/>
      <sheetName val="Dados BLP"/>
      <sheetName val="核心经销商销量"/>
      <sheetName val="ValidDataDrops"/>
      <sheetName val="BLP"/>
      <sheetName val="FJJX Bud_IB"/>
      <sheetName val="DATOS"/>
      <sheetName val="JOB PROFILE - LAS"/>
      <sheetName val="ARdistr (2)"/>
      <sheetName val="Fun_Bl_Prod"/>
      <sheetName val="look-up data"/>
      <sheetName val="Tabela1"/>
      <sheetName val="producto"/>
      <sheetName val="Reasons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Com (2PK)"/>
      <sheetName val="SupplyChainData"/>
      <sheetName val="Project Code"/>
      <sheetName val="Base_PEF"/>
      <sheetName val="Calculos"/>
      <sheetName val="TO_Data_Base7"/>
      <sheetName val="MODELO"/>
      <sheetName val="ANS-Ap_Result_2003"/>
      <sheetName val="источник"/>
      <sheetName val="Tablas"/>
      <sheetName val="Нарушения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backlog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Sig_Cycles_Accts_&amp;_Processes6"/>
      <sheetName val="QA_跟踪记录表"/>
      <sheetName val="5_1"/>
      <sheetName val="material_data"/>
      <sheetName val="other_data"/>
      <sheetName val="Dados_BLP"/>
      <sheetName val="Como_Estamos"/>
      <sheetName val="RG_Depots"/>
      <sheetName val="SKU_Mapping"/>
      <sheetName val="Drop_Down"/>
      <sheetName val="Controls_data1"/>
      <sheetName val="Testing_Template_Guidance"/>
      <sheetName val="Test_Programs"/>
      <sheetName val="Raw_Data"/>
      <sheetName val="EBM-2_GHQ"/>
      <sheetName val="JOB_PROFILE_-_LAS"/>
      <sheetName val="ctmg"/>
      <sheetName val="Asset"/>
      <sheetName val="요일 테이블"/>
      <sheetName val="요일테이블"/>
      <sheetName val="요일_테이블"/>
      <sheetName val="요일 테이블 (2)"/>
      <sheetName val="Prd.Hierarchy(产品层次)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9710"/>
      <sheetName val="물량"/>
      <sheetName val="노임"/>
      <sheetName val="유림골조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손익분석"/>
      <sheetName val="호프"/>
      <sheetName val="01_02월_성과급"/>
      <sheetName val="업무연락 (2)"/>
      <sheetName val="제시 손익계산서"/>
      <sheetName val="제시PL(최종)"/>
      <sheetName val="제시대차대조표"/>
      <sheetName val="01.02월 성과급"/>
      <sheetName val="M_7회차 담금_계획"/>
      <sheetName val="통합손익(TGIF)"/>
      <sheetName val="통합손익"/>
      <sheetName val="_x0000__x0000_"/>
      <sheetName val="추가예산"/>
      <sheetName val="규"/>
      <sheetName val="규(3)"/>
      <sheetName val="소"/>
      <sheetName val="RE"/>
      <sheetName val="RE(2)"/>
      <sheetName val="989월실행"/>
      <sheetName val="공문"/>
      <sheetName val="_x005f_x0000__x005f_x0000_"/>
      <sheetName val="96월별PL"/>
      <sheetName val="손익(11)_수출포함"/>
      <sheetName val="예산대실적"/>
      <sheetName val="팀별 실적"/>
      <sheetName val="팀별 실적 (환산)"/>
      <sheetName val="4. Inj 투자상세내역"/>
      <sheetName val="3. Blow 투자 상세내역"/>
      <sheetName val="노임이"/>
      <sheetName val="집계확인"/>
      <sheetName val="선수금"/>
      <sheetName val="RE9604"/>
      <sheetName val="Process List"/>
      <sheetName val="공통가설"/>
      <sheetName val="수입"/>
      <sheetName val="설비등록목록"/>
      <sheetName val="7 (2)"/>
      <sheetName val="국내총괄"/>
      <sheetName val="차수"/>
      <sheetName val="특판제외"/>
      <sheetName val="건축공사실행"/>
      <sheetName val="건축원가"/>
      <sheetName val="5사남"/>
      <sheetName val="월별손익"/>
      <sheetName val="생산직"/>
      <sheetName val="재공품"/>
      <sheetName val="인사자료총집계"/>
      <sheetName val="Sheet11"/>
      <sheetName val="자바라1"/>
      <sheetName val="#REF"/>
      <sheetName val="PVM#10"/>
      <sheetName val="발생집계"/>
      <sheetName val="8월차잔"/>
      <sheetName val="저속"/>
      <sheetName val="Groupings"/>
      <sheetName val="cat&amp;ee"/>
      <sheetName val="_손익기01.XL"/>
      <sheetName val="기초자료"/>
      <sheetName val="SKU"/>
      <sheetName val="Execution"/>
      <sheetName val="Income Stmt"/>
      <sheetName val="drop down list"/>
      <sheetName val="TargIS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업무연락_(2)"/>
      <sheetName val="제시_손익계산서"/>
      <sheetName val="01_02월_성과급1"/>
      <sheetName val="M_7회차_담금_계획"/>
      <sheetName val="팀별_실적"/>
      <sheetName val="팀별_실적_(환산)"/>
      <sheetName val="4__Inj_투자상세내역"/>
      <sheetName val="3__Blow_투자_상세내역"/>
      <sheetName val="Process_List"/>
      <sheetName val="7_(2)"/>
      <sheetName val="600ML"/>
      <sheetName val="TO_Data_Base8"/>
      <sheetName val="ARdistr_(2)"/>
      <sheetName val="Database_(RUR)Mar_YTD"/>
      <sheetName val="[손익기01_XLDePara"/>
      <sheetName val="양식(직판용)"/>
      <sheetName val="[손익기01.XL_x005f_x0000__x005f_x0000_DePara"/>
      <sheetName val="TO_Data_Base9"/>
      <sheetName val="YTD_Summary8"/>
      <sheetName val="Month_Summary8"/>
      <sheetName val="Refs"/>
      <sheetName val="Base_PEF1"/>
      <sheetName val="FJJX_Bud_IB"/>
      <sheetName val="look-up_data"/>
      <sheetName val="Prd_Hierarchy(产品层级)"/>
      <sheetName val="Com_(2PK)"/>
      <sheetName val="Project_Code"/>
      <sheetName val="ES部行动跟踪记录"/>
      <sheetName val="Quarterly LBO Model"/>
      <sheetName val="Figures Report"/>
      <sheetName val="[손익기01.XL"/>
      <sheetName val="Trial_Balance_MAY_20098"/>
      <sheetName val="TB_Pivot8"/>
      <sheetName val="total_per_LB_LB28"/>
      <sheetName val="Trial_Balance_Vlookup8"/>
      <sheetName val="Trial_Balance_APRIL_20098"/>
      <sheetName val="_손익기01.XL_x005f_x0000__x005f_x0000_DePara"/>
      <sheetName val="15년 BL 사계"/>
      <sheetName val="품종별월계"/>
      <sheetName val="예적금"/>
      <sheetName val="986월원안"/>
      <sheetName val="오승"/>
      <sheetName val="Macro1"/>
      <sheetName val="Sheet9"/>
      <sheetName val="팀별"/>
      <sheetName val="병"/>
      <sheetName val="목표세부명세"/>
      <sheetName val="자금추정"/>
      <sheetName val="콘도손익"/>
      <sheetName val="장림"/>
      <sheetName val="장림전제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첨부1"/>
      <sheetName val="간접"/>
      <sheetName val="집계표"/>
      <sheetName val="관로내역원"/>
      <sheetName val="SUMMARY"/>
      <sheetName val="PAINT"/>
      <sheetName val="손익"/>
      <sheetName val="현금흐름"/>
      <sheetName val="A4288"/>
      <sheetName val="CTEMCOST"/>
      <sheetName val="ELECTRIC"/>
      <sheetName val="C-A(취합)파리"/>
      <sheetName val="SG"/>
      <sheetName val="수정시산표"/>
      <sheetName val="주택"/>
      <sheetName val="주택(백만원)"/>
      <sheetName val="COL"/>
      <sheetName val="전계가"/>
      <sheetName val="동선(을)"/>
      <sheetName val="신공항A-9(원가수정)"/>
      <sheetName val="KUNGDEVI"/>
      <sheetName val="그래프"/>
      <sheetName val="GDP"/>
      <sheetName val="부문인원3"/>
      <sheetName val="5Traffic1"/>
      <sheetName val="원가계산서"/>
      <sheetName val="금액내역서"/>
      <sheetName val="실행내역"/>
      <sheetName val="시멘트"/>
      <sheetName val="설계내역서"/>
      <sheetName val="예가표"/>
      <sheetName val="현장관리비"/>
      <sheetName val="공사개요"/>
      <sheetName val="Action-Log"/>
      <sheetName val="Classification 分类"/>
      <sheetName val="Set Up"/>
      <sheetName val="CONFIG"/>
      <sheetName val="DropDowns"/>
      <sheetName val="Fare prices"/>
      <sheetName val="Hotel prices"/>
      <sheetName val="Intro"/>
      <sheetName val="Roll_Out_AQ8"/>
      <sheetName val="Evolução_mandamentos8"/>
      <sheetName val="Planilha_resultados7"/>
      <sheetName val="Historico_20037"/>
      <sheetName val="Sig_Cycles_Accts_&amp;_Processes7"/>
      <sheetName val="Como_Estamos1"/>
      <sheetName val="Fixed_ZBB1"/>
      <sheetName val="3_ISo_YTD1"/>
      <sheetName val="E_法规NC1"/>
      <sheetName val="Données_LMU1"/>
      <sheetName val="Brazil_Sovereign1"/>
      <sheetName val="Resumen_Costo1"/>
      <sheetName val="Extract_Loss1"/>
      <sheetName val="ARdistr_(2)1"/>
      <sheetName val="Base_de_Dados1"/>
      <sheetName val="QA_跟踪记录表1"/>
      <sheetName val="5_11"/>
      <sheetName val="Controls_data3"/>
      <sheetName val="RG_Depots1"/>
      <sheetName val="material_data1"/>
      <sheetName val="other_data1"/>
      <sheetName val="Database_(RUR)Mar_YTD1"/>
      <sheetName val="SKU_Mapping1"/>
      <sheetName val="Drop_Down1"/>
      <sheetName val="Raw_Data1"/>
      <sheetName val="EBM-2_GHQ1"/>
      <sheetName val="Testing_Template_Guidance1"/>
      <sheetName val="Test_Programs1"/>
      <sheetName val="Dados_BLP1"/>
      <sheetName val="요일_테이블1"/>
      <sheetName val="요일_테이블_(2)"/>
      <sheetName val="Tab"/>
      <sheetName val="Arm_PNP"/>
      <sheetName val="cl"/>
      <sheetName val="XLRpt_TempSheet"/>
      <sheetName val="Suporte_2"/>
      <sheetName val="tab STATUS DO PROCESSO "/>
      <sheetName val="Results"/>
      <sheetName val="CPT倒罐记录"/>
      <sheetName val="감독1130"/>
      <sheetName val="  한국 AMP ASP-23 판매가격  "/>
      <sheetName val="장기대여금1"/>
      <sheetName val="CC Down load 0716"/>
      <sheetName val="화물2팀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변경실행(2차) "/>
      <sheetName val="bm(CIcable)"/>
      <sheetName val="01"/>
      <sheetName val="내역"/>
      <sheetName val="유동성사채"/>
      <sheetName val="나.출고"/>
      <sheetName val="나.입고"/>
      <sheetName val="금융"/>
      <sheetName val="결재인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감가상각"/>
      <sheetName val="산근"/>
      <sheetName val="상각스케쥴(조정)"/>
      <sheetName val="공통비총괄표"/>
      <sheetName val="Variables"/>
      <sheetName val="제조원가 원단위 분석"/>
      <sheetName val="종합표양식(품의 &amp; 입고)_2"/>
      <sheetName val="공사비집계"/>
      <sheetName val="APT"/>
      <sheetName val="SCHEDULE"/>
      <sheetName val="JUCKEYK"/>
      <sheetName val="노임단가"/>
      <sheetName val="982월원안"/>
      <sheetName val="여흥"/>
      <sheetName val="원가관리 (동월대비)"/>
      <sheetName val="45,46"/>
      <sheetName val="요약"/>
      <sheetName val="방배동내역(리라)"/>
      <sheetName val="금융비용"/>
      <sheetName val="총괄내역서"/>
      <sheetName val="내역서"/>
      <sheetName val="TR제작사양"/>
      <sheetName val="익월수주전망"/>
      <sheetName val="980731"/>
      <sheetName val="광곡세부내역"/>
      <sheetName val="실적공사"/>
      <sheetName val="업무처리전"/>
      <sheetName val="2연암거"/>
      <sheetName val="경사수로집계표"/>
      <sheetName val="경사수로"/>
      <sheetName val="진입교량"/>
      <sheetName val="시산표(매출조정전)"/>
      <sheetName val="b_balju (2)"/>
      <sheetName val="b_gunmul"/>
      <sheetName val="S&amp;R"/>
      <sheetName val="93"/>
      <sheetName val="2-2.매출분석"/>
      <sheetName val="RECIMAKE"/>
      <sheetName val="woo(mac)"/>
      <sheetName val="견적의뢰"/>
      <sheetName val="예정(3)"/>
      <sheetName val="동원(3)"/>
      <sheetName val="토목검측서"/>
      <sheetName val="A-100전제"/>
      <sheetName val="몰드시스템 리스트"/>
      <sheetName val="정비손익"/>
      <sheetName val="200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Calen"/>
      <sheetName val="Borrower"/>
      <sheetName val="MIBK원단위"/>
      <sheetName val="Proposal"/>
      <sheetName val="중요02월25일"/>
      <sheetName val="단가추이"/>
      <sheetName val="경유량추이"/>
      <sheetName val="역T형"/>
      <sheetName val="기계경비(시간당)"/>
      <sheetName val="램머"/>
      <sheetName val="수주현황2월"/>
      <sheetName val="입찰내역서"/>
      <sheetName val="평가제외"/>
      <sheetName val="SM1-09"/>
      <sheetName val="SM2-09"/>
      <sheetName val="BD-09"/>
      <sheetName val="12년 CF(9월)"/>
      <sheetName val="기본DATA"/>
      <sheetName val="노무비"/>
      <sheetName val="Sheet13"/>
      <sheetName val="Sheet14"/>
      <sheetName val="ABUT수량-A1"/>
      <sheetName val="갑지(추정)"/>
      <sheetName val="중기조종사 단위단가"/>
      <sheetName val="6PILE  (돌출)"/>
      <sheetName val="기성청구 공문"/>
      <sheetName val="IW-LIST"/>
      <sheetName val="화의-현금흐름"/>
      <sheetName val="SO416"/>
      <sheetName val="개발비자산성검토"/>
      <sheetName val="가공MH"/>
      <sheetName val="08년(Form1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실행철강하도"/>
      <sheetName val="일위대가표"/>
      <sheetName val="단가산출"/>
      <sheetName val="13월별BS"/>
      <sheetName val="집행내역"/>
      <sheetName val="공통부대관리"/>
      <sheetName val="MIJIBI"/>
      <sheetName val="Sheet1 (2)"/>
      <sheetName val="A-4"/>
      <sheetName val="하수급견적대비"/>
      <sheetName val="extent"/>
      <sheetName val="slide 24 cat A"/>
      <sheetName val="slide 82 cat b"/>
      <sheetName val="Detalle"/>
      <sheetName val="auxiliar"/>
      <sheetName val="Perf. Plan. Diário1"/>
      <sheetName val="In (2)"/>
      <sheetName val="Clasif."/>
      <sheetName val="CLASIFICACION DE AI"/>
      <sheetName val="Base da Datos"/>
      <sheetName val="Apoio"/>
      <sheetName val="Dados dos Produtos"/>
      <sheetName val="Maestro"/>
      <sheetName val="Cond. Inseguros"/>
      <sheetName val="Comp. Inseguros"/>
      <sheetName val="Lista de datos"/>
      <sheetName val="MASTER APP"/>
      <sheetName val="Hoja1"/>
      <sheetName val="Prog"/>
      <sheetName val="PLANNER6"/>
      <sheetName val="Hoja2"/>
      <sheetName val="Hoja3"/>
      <sheetName val="One_Pager"/>
      <sheetName val="DE-PARA"/>
      <sheetName val="FornecD"/>
      <sheetName val="FornecDAjustado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7_(2)1"/>
      <sheetName val="JOB_PROFILE_-_LAS1"/>
      <sheetName val="15년_BL_사계"/>
      <sheetName val="Prd_Hierarchy(产品层次)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7실적"/>
      <sheetName val="을지"/>
      <sheetName val="npv"/>
      <sheetName val="13손익(실적)"/>
      <sheetName val="RV미수수익보정"/>
      <sheetName val="불균등-거치외(미수)"/>
      <sheetName val="불균등-TOP(선수)"/>
      <sheetName val="09~10년 매출계획"/>
      <sheetName val="법인구분"/>
      <sheetName val="기초코드"/>
      <sheetName val="1.MDF1공장"/>
      <sheetName val="97년"/>
      <sheetName val="출입자명단"/>
      <sheetName val="이름표시"/>
      <sheetName val="code"/>
      <sheetName val="SAM"/>
      <sheetName val="범주"/>
      <sheetName val="Incident 유형구분표"/>
      <sheetName val="DAG"/>
      <sheetName val="3YP2016-Bottom up"/>
      <sheetName val="DD list"/>
      <sheetName val="Lista CI"/>
      <sheetName val="Formula"/>
      <sheetName val="Base de Datos"/>
      <sheetName val="Motivos"/>
      <sheetName val="Parametros"/>
      <sheetName val="목록"/>
      <sheetName val="Macro"/>
      <sheetName val="광주"/>
      <sheetName val="TNC(1안)"/>
      <sheetName val="link"/>
      <sheetName val="Vol-Rev"/>
      <sheetName val="Actionlog"/>
      <sheetName val="_손익기01.XL_x0000__x0000_DePara"/>
      <sheetName val="_손익기01_XLDePara"/>
      <sheetName val="来源"/>
      <sheetName val="2 카드채권(대출포함)"/>
      <sheetName val="부서별12월추계액"/>
      <sheetName val="월별수입"/>
      <sheetName val="담보"/>
      <sheetName val="1유리"/>
      <sheetName val="매출"/>
      <sheetName val="97년추정손익계산서"/>
      <sheetName val="表21 净利润调节表"/>
      <sheetName val="Resumen"/>
      <sheetName val="DETALLE MENSUAL"/>
      <sheetName val="Seguimiento"/>
      <sheetName val="INDICE"/>
      <sheetName val="Dashboard Prevención Riesgos "/>
      <sheetName val="TOP KPIs MTM"/>
      <sheetName val="PLAN DE ACCION"/>
      <sheetName val="Faro de Indicadores"/>
      <sheetName val="ORGANIGRAMA"/>
      <sheetName val="Package-SubPackage"/>
      <sheetName val="Supply Cost Centers"/>
      <sheetName val="Basetables"/>
      <sheetName val="BBDD"/>
      <sheetName val="Farol Acciones"/>
      <sheetName val="Lista de Entrenamientos"/>
      <sheetName val="DropList"/>
      <sheetName val="Unidades SAC-REVENDA"/>
      <sheetName val="FornecM Check"/>
      <sheetName val="Estatus"/>
      <sheetName val="Info"/>
      <sheetName val="Estratificación AI"/>
      <sheetName val="Dashboard"/>
      <sheetName val="condicion inseguras"/>
      <sheetName val="Actos Inseguros"/>
      <sheetName val="Control de incidentes"/>
      <sheetName val="Plan de Acción"/>
      <sheetName val="隐患分析"/>
      <sheetName val="安全隐患"/>
      <sheetName val="各支柱模块清单"/>
      <sheetName val=" DD List"/>
      <sheetName val="Share Price 2002"/>
      <sheetName val="뒤차축소"/>
      <sheetName val="96PAYC"/>
      <sheetName val="班组分析"/>
      <sheetName val="源"/>
      <sheetName val="Issues List_Payments"/>
      <sheetName val="전기"/>
      <sheetName val="BEP 加薪 KPI"/>
      <sheetName val="ACTION"/>
      <sheetName val="PREMISAS"/>
      <sheetName val="유형(분류표)"/>
      <sheetName val="LE"/>
      <sheetName val="表3筛选项"/>
      <sheetName val="코드"/>
      <sheetName val="F08 - Asia Pac Full Year Q3"/>
      <sheetName val="Actions"/>
      <sheetName val="Listco"/>
      <sheetName val="Intl"/>
      <sheetName val="Procurement"/>
      <sheetName val="Top Priorities"/>
      <sheetName val="SLOB"/>
      <sheetName val="Listco Stock"/>
      <sheetName val="SOH"/>
      <sheetName val="Intl Purchase"/>
      <sheetName val="GTME"/>
      <sheetName val="FY outlook"/>
      <sheetName val="CY outlook"/>
      <sheetName val="FY"/>
      <sheetName val="CY"/>
      <sheetName val="Cash metrics"/>
      <sheetName val="Listco-Tony"/>
      <sheetName val="Intl-Ming"/>
      <sheetName val="Procurement-Jeff"/>
      <sheetName val="Hierarchy"/>
      <sheetName val="P6 7"/>
      <sheetName val="Top_Priorities"/>
      <sheetName val="Listco_Stock"/>
      <sheetName val="Intl_Purchase"/>
      <sheetName val="FY_outlook"/>
      <sheetName val="CY_outlook"/>
      <sheetName val="Cash_metrics"/>
      <sheetName val="F08_-_Asia_Pac_Full_Year_Q3"/>
      <sheetName val="TABLA"/>
      <sheetName val="_ExportMetadata"/>
      <sheetName val="Valor_Actual_2002"/>
      <sheetName val="Vtas2000"/>
      <sheetName val="Liquidacion_Julio_2002"/>
      <sheetName val="icos0502"/>
      <sheetName val="pplay_load3"/>
      <sheetName val="tabla_fcst_unid"/>
      <sheetName val="P6_7"/>
      <sheetName val="DATOS BASE"/>
      <sheetName val="INPUT"/>
      <sheetName val="요일_테이블3"/>
      <sheetName val="요일_테이블_(2)2"/>
      <sheetName val="TO_Data_Base11"/>
      <sheetName val="YTD_Summary10"/>
      <sheetName val="Month_Summary10"/>
      <sheetName val="Trial_Balance_MAY_200910"/>
      <sheetName val="TB_Pivot10"/>
      <sheetName val="total_per_LB_LB210"/>
      <sheetName val="Trial_Balance_Vlookup10"/>
      <sheetName val="Trial_Balance_APRIL_200910"/>
      <sheetName val="Roll_Out_AQ10"/>
      <sheetName val="Evolução_mandamentos10"/>
      <sheetName val="Planilha_resultados9"/>
      <sheetName val="Historico_20039"/>
      <sheetName val="Sig_Cycles_Accts_&amp;_Processes9"/>
      <sheetName val="Fixed_ZBB3"/>
      <sheetName val="E_法规NC3"/>
      <sheetName val="3_ISo_YTD3"/>
      <sheetName val="Données_LMU3"/>
      <sheetName val="Brazil_Sovereign3"/>
      <sheetName val="Resumen_Costo3"/>
      <sheetName val="Base_de_Dados3"/>
      <sheetName val="Extract_Loss3"/>
      <sheetName val="5_13"/>
      <sheetName val="QA_跟踪记录表3"/>
      <sheetName val="RG_Depots3"/>
      <sheetName val="material_data3"/>
      <sheetName val="other_data3"/>
      <sheetName val="Como_Estamos3"/>
      <sheetName val="Database_(RUR)Mar_YTD3"/>
      <sheetName val="SKU_Mapping3"/>
      <sheetName val="Drop_Down3"/>
      <sheetName val="Raw_Data3"/>
      <sheetName val="EBM-2_GHQ3"/>
      <sheetName val="Base_PEF4"/>
      <sheetName val="Controls_data5"/>
      <sheetName val="Dados_BLP3"/>
      <sheetName val="Testing_Template_Guidance3"/>
      <sheetName val="Test_Programs3"/>
      <sheetName val="FJJX_Bud_IB2"/>
      <sheetName val="JOB_PROFILE_-_LAS3"/>
      <sheetName val="ARdistr_(2)3"/>
      <sheetName val="look-up_data2"/>
      <sheetName val="Prd_Hierarchy(产品层级)2"/>
      <sheetName val="Com_(2PK)2"/>
      <sheetName val="전사_PL4"/>
      <sheetName val="자금_제외_PL4"/>
      <sheetName val="자금_PL4"/>
      <sheetName val="전사_BS4"/>
      <sheetName val="자금_제외_BS4"/>
      <sheetName val="자금_BS4"/>
      <sheetName val="BS_계정_설명4"/>
      <sheetName val="_Cash_Flow(전사)4"/>
      <sheetName val="_Cash_Flow(자금제외)4"/>
      <sheetName val="_Cash_Flow(자금)4"/>
      <sheetName val="ROIC_4"/>
      <sheetName val="인건비_명세4"/>
      <sheetName val="판관비_명세4"/>
      <sheetName val="OH_Cost경비(내역)4"/>
      <sheetName val="OH_Cost경비(배부기준)4"/>
      <sheetName val="기타수지&amp;특별손익_명세4"/>
      <sheetName val="업무연락_(2)3"/>
      <sheetName val="제시_손익계산서3"/>
      <sheetName val="01_02월_성과급4"/>
      <sheetName val="M_7회차_담금_계획3"/>
      <sheetName val="팀별_실적3"/>
      <sheetName val="팀별_실적_(환산)3"/>
      <sheetName val="4__Inj_투자상세내역3"/>
      <sheetName val="3__Blow_투자_상세내역3"/>
      <sheetName val="Process_List3"/>
      <sheetName val="7_(2)3"/>
      <sheetName val="Prd_Hierarchy(产品层次)2"/>
      <sheetName val="Project_Code2"/>
      <sheetName val="_손익기01_XL2"/>
      <sheetName val="drop_down_list2"/>
      <sheetName val="[손익기01_XL_x005f_x0000__x005f_x0000_DePara2"/>
      <sheetName val="Income_Stmt2"/>
      <sheetName val="Quarterly_LBO_Model2"/>
      <sheetName val="[손익기01_XL2"/>
      <sheetName val="_손익기01_XL_x005f_x0000__x005f_x0000_DePara2"/>
      <sheetName val="15년_BL_사계2"/>
      <sheetName val="1_종합손익(도급)2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Classification_分类1"/>
      <sheetName val="Figures_Report1"/>
      <sheetName val="Set_Up2"/>
      <sheetName val="Fare_prices1"/>
      <sheetName val="Hotel_prices1"/>
      <sheetName val="__한국_AMP_ASP-23_판매가격__1"/>
      <sheetName val="CC_Down_load_07161"/>
      <sheetName val="변경실행(2차)_1"/>
      <sheetName val="나_출고1"/>
      <sheetName val="나_입고1"/>
      <sheetName val="09년_인건비(속리산)1"/>
      <sheetName val="합산목표(감가+57_5)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12년_CF(9월)1"/>
      <sheetName val="중기조종사_단위단가1"/>
      <sheetName val="6PILE__(돌출)1"/>
      <sheetName val="기성청구_공문1"/>
      <sheetName val="Sheet1_(2)1"/>
      <sheetName val="tab_STATUS_DO_PROCESSO_1"/>
      <sheetName val="Perf__Plan__Diário11"/>
      <sheetName val="In_(2)1"/>
      <sheetName val="slide_24_cat_A1"/>
      <sheetName val="slide_82_cat_b1"/>
      <sheetName val="09~10년_매출계획1"/>
      <sheetName val="1_MDF1공장1"/>
      <sheetName val="Incident_유형구분표1"/>
      <sheetName val="CLASIFICACION_DE_AI1"/>
      <sheetName val="Base_da_Datos1"/>
      <sheetName val="Dados_dos_Produtos1"/>
      <sheetName val="DD_list1"/>
      <sheetName val="3YP2016-Bottom_up"/>
      <sheetName val="2_카드채권(대출포함)"/>
      <sheetName val="表21_净利润调节表"/>
      <sheetName val="MASTER_APP"/>
      <sheetName val="Cond__Inseguros"/>
      <sheetName val="Comp__Inseguros"/>
      <sheetName val="Lista_de_datos"/>
      <sheetName val="Base_de_Datos"/>
      <sheetName val="_DD_List"/>
      <sheetName val="Share_Price_2002"/>
      <sheetName val="Clasif_"/>
      <sheetName val="Lista_CI"/>
      <sheetName val="Farol_Acciones"/>
      <sheetName val="Lista_de_Entrenamientos"/>
      <sheetName val="Supply_Cost_Centers"/>
      <sheetName val="요일_테이블2"/>
      <sheetName val="요일_테이블_(2)1"/>
      <sheetName val="TO_Data_Base10"/>
      <sheetName val="YTD_Summary9"/>
      <sheetName val="Month_Summary9"/>
      <sheetName val="Trial_Balance_MAY_20099"/>
      <sheetName val="TB_Pivot9"/>
      <sheetName val="total_per_LB_LB29"/>
      <sheetName val="Trial_Balance_Vlookup9"/>
      <sheetName val="Trial_Balance_APRIL_20099"/>
      <sheetName val="Roll_Out_AQ9"/>
      <sheetName val="Evolução_mandamentos9"/>
      <sheetName val="Planilha_resultados8"/>
      <sheetName val="Historico_20038"/>
      <sheetName val="Sig_Cycles_Accts_&amp;_Processes8"/>
      <sheetName val="Fixed_ZBB2"/>
      <sheetName val="E_法规NC2"/>
      <sheetName val="3_ISo_YTD2"/>
      <sheetName val="Données_LMU2"/>
      <sheetName val="Brazil_Sovereign2"/>
      <sheetName val="Resumen_Costo2"/>
      <sheetName val="Base_de_Dados2"/>
      <sheetName val="Extract_Loss2"/>
      <sheetName val="5_12"/>
      <sheetName val="QA_跟踪记录表2"/>
      <sheetName val="RG_Depots2"/>
      <sheetName val="material_data2"/>
      <sheetName val="other_data2"/>
      <sheetName val="Como_Estamos2"/>
      <sheetName val="Database_(RUR)Mar_YTD2"/>
      <sheetName val="SKU_Mapping2"/>
      <sheetName val="Drop_Down2"/>
      <sheetName val="Raw_Data2"/>
      <sheetName val="EBM-2_GHQ2"/>
      <sheetName val="Base_PEF3"/>
      <sheetName val="Controls_data4"/>
      <sheetName val="Dados_BLP2"/>
      <sheetName val="Testing_Template_Guidance2"/>
      <sheetName val="Test_Programs2"/>
      <sheetName val="FJJX_Bud_IB1"/>
      <sheetName val="JOB_PROFILE_-_LAS2"/>
      <sheetName val="ARdistr_(2)2"/>
      <sheetName val="look-up_data1"/>
      <sheetName val="Prd_Hierarchy(产品层级)1"/>
      <sheetName val="Com_(2PK)1"/>
      <sheetName val="전사_PL3"/>
      <sheetName val="자금_제외_PL3"/>
      <sheetName val="자금_PL3"/>
      <sheetName val="전사_BS3"/>
      <sheetName val="자금_제외_BS3"/>
      <sheetName val="자금_BS3"/>
      <sheetName val="BS_계정_설명3"/>
      <sheetName val="_Cash_Flow(전사)3"/>
      <sheetName val="_Cash_Flow(자금제외)3"/>
      <sheetName val="_Cash_Flow(자금)3"/>
      <sheetName val="ROIC_3"/>
      <sheetName val="인건비_명세3"/>
      <sheetName val="판관비_명세3"/>
      <sheetName val="OH_Cost경비(내역)3"/>
      <sheetName val="OH_Cost경비(배부기준)3"/>
      <sheetName val="기타수지&amp;특별손익_명세3"/>
      <sheetName val="업무연락_(2)2"/>
      <sheetName val="제시_손익계산서2"/>
      <sheetName val="01_02월_성과급3"/>
      <sheetName val="M_7회차_담금_계획2"/>
      <sheetName val="팀별_실적2"/>
      <sheetName val="팀별_실적_(환산)2"/>
      <sheetName val="4__Inj_투자상세내역2"/>
      <sheetName val="3__Blow_투자_상세내역2"/>
      <sheetName val="Process_List2"/>
      <sheetName val="7_(2)2"/>
      <sheetName val="Prd_Hierarchy(产品层次)1"/>
      <sheetName val="Project_Code1"/>
      <sheetName val="_손익기01_XL1"/>
      <sheetName val="drop_down_list1"/>
      <sheetName val="[손익기01_XL_x005f_x0000__x005f_x0000_DePara1"/>
      <sheetName val="Income_Stmt1"/>
      <sheetName val="Quarterly_LBO_Model1"/>
      <sheetName val="[손익기01_XL1"/>
      <sheetName val="_손익기01_XL_x005f_x0000__x005f_x0000_DePara1"/>
      <sheetName val="15년_BL_사계1"/>
      <sheetName val="Classification_分类"/>
      <sheetName val="1_종합손익(도급)1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Figures_Report"/>
      <sheetName val="Set_Up"/>
      <sheetName val="Fare_prices"/>
      <sheetName val="Hotel_prices"/>
      <sheetName val="__한국_AMP_ASP-23_판매가격__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12년_CF(9월)"/>
      <sheetName val="중기조종사_단위단가"/>
      <sheetName val="6PILE__(돌출)"/>
      <sheetName val="기성청구_공문"/>
      <sheetName val="Sheet1_(2)"/>
      <sheetName val="tab_STATUS_DO_PROCESSO_"/>
      <sheetName val="Perf__Plan__Diário1"/>
      <sheetName val="In_(2)"/>
      <sheetName val="slide_24_cat_A"/>
      <sheetName val="slide_82_cat_b"/>
      <sheetName val="09~10년_매출계획"/>
      <sheetName val="1_MDF1공장"/>
      <sheetName val="Incident_유형구분표"/>
      <sheetName val="CLASIFICACION_DE_AI"/>
      <sheetName val="Base_da_Datos"/>
      <sheetName val="Dados_dos_Produtos"/>
      <sheetName val="DD_list"/>
      <sheetName val="Catalog_Zone"/>
      <sheetName val="Hazards Analysis-隐患分析"/>
      <sheetName val="工伤分类"/>
      <sheetName val="备注"/>
      <sheetName val="_손익기01.XL_x005f_x005f_x005f_x0000__x005f_x005f_x0"/>
      <sheetName val="下拉清单"/>
      <sheetName val="菜单"/>
      <sheetName val="SKU Basic Data"/>
      <sheetName val="Control"/>
      <sheetName val="97 사업추정(WEKI)"/>
      <sheetName val="부서코드표"/>
      <sheetName val="??"/>
      <sheetName val="외화"/>
      <sheetName val="Tong hop"/>
      <sheetName val="MarketData"/>
      <sheetName val="Definitions"/>
      <sheetName val="95.1.1이후취득자산(숨기기상태)"/>
      <sheetName val="회사정보"/>
      <sheetName val="지점장"/>
      <sheetName val="손익현황"/>
      <sheetName val="현황CODE"/>
      <sheetName val="SIL98"/>
      <sheetName val="재료"/>
      <sheetName val="ADR"/>
      <sheetName val="Total"/>
      <sheetName val="XZLC004_PART2"/>
      <sheetName val="XZLC003_PART1"/>
      <sheetName val="원가(통신)"/>
      <sheetName val="표지"/>
      <sheetName val="설비원가"/>
      <sheetName val="완제품3"/>
      <sheetName val="영동(D)"/>
      <sheetName val="비가동-20"/>
      <sheetName val="점수계산1-2"/>
      <sheetName val="일위대가"/>
      <sheetName val="조명시설"/>
      <sheetName val="품셈표"/>
      <sheetName val="갑근세납세필증명원"/>
      <sheetName val="37개월"/>
      <sheetName val="물량표"/>
      <sheetName val="대비표"/>
      <sheetName val="골조시행"/>
      <sheetName val="주형"/>
      <sheetName val="단가표"/>
      <sheetName val="총내역서"/>
      <sheetName val="sum1 (2)"/>
      <sheetName val="적격"/>
      <sheetName val="3.바닥판설계"/>
      <sheetName val="CAUDIT"/>
      <sheetName val="물량표(신)"/>
      <sheetName val="대공종"/>
      <sheetName val="미드수량"/>
      <sheetName val="참조"/>
      <sheetName val="DATE"/>
      <sheetName val="세부내역서"/>
      <sheetName val="조경"/>
      <sheetName val="입찰보고"/>
      <sheetName val="산출근거"/>
      <sheetName val="일위(토목)"/>
      <sheetName val="환산TB"/>
      <sheetName val="6월 공정외주"/>
      <sheetName val="공정단가계약"/>
      <sheetName val="제1호"/>
      <sheetName val="차액보증"/>
      <sheetName val="钢板差异"/>
      <sheetName val="시험연구비상각"/>
      <sheetName val="Master"/>
      <sheetName val="LinerWt"/>
      <sheetName val="D-623D"/>
      <sheetName val="BQMPALOC"/>
      <sheetName val="현장지지물물량"/>
      <sheetName val="품셈TABLE"/>
      <sheetName val="슬래브"/>
      <sheetName val="원가계산하도"/>
      <sheetName val="적용건축"/>
      <sheetName val="요약PL"/>
      <sheetName val="양식3"/>
      <sheetName val="재고현황"/>
      <sheetName val="발행제기"/>
      <sheetName val="2.대외공문"/>
      <sheetName val="업무연락"/>
      <sheetName val="Ethylene"/>
      <sheetName val="월별매출"/>
      <sheetName val="ChlorAlkali"/>
      <sheetName val="VXXXXXXX"/>
      <sheetName val="퇴충"/>
      <sheetName val="수지"/>
      <sheetName val="BEST"/>
      <sheetName val="020114"/>
      <sheetName val="0111월"/>
      <sheetName val="통장출금액"/>
      <sheetName val="실적"/>
      <sheetName val="카메라"/>
      <sheetName val="slipsumpR"/>
      <sheetName val="2.총괄표"/>
      <sheetName val="64061000"/>
      <sheetName val="주현(해보)"/>
      <sheetName val="주현(영광)"/>
      <sheetName val="_x0018__x0000_"/>
      <sheetName val="입출재고현황 (2)"/>
      <sheetName val="부하계산서"/>
      <sheetName val="자재단가"/>
      <sheetName val="504전기실 동부하-L"/>
      <sheetName val="Sheet15"/>
      <sheetName val="DUT-BAT1"/>
      <sheetName val="참조시트"/>
      <sheetName val="BAND(200)"/>
      <sheetName val="OUTER AREA(겹침없음)"/>
      <sheetName val="EG-09"/>
      <sheetName val="M3산출"/>
      <sheetName val="EL 표면적"/>
      <sheetName val="감가상각비"/>
      <sheetName val="部署名"/>
      <sheetName val="車両別燃費及び油類単価"/>
      <sheetName val="推移グラフ"/>
      <sheetName val="Year"/>
      <sheetName val="인원계획-미화"/>
      <sheetName val="Prices"/>
      <sheetName val="조정내역"/>
      <sheetName val="CF6"/>
      <sheetName val="TRE TABLE"/>
      <sheetName val="C3"/>
      <sheetName val="CC16-내역서"/>
      <sheetName val="단가(반정3교-원주)"/>
      <sheetName val="신공"/>
      <sheetName val="Y-WORK"/>
      <sheetName val="실행간접비용"/>
      <sheetName val="입찰내역 발주처 양식"/>
      <sheetName val="설계명세서"/>
      <sheetName val="전신환매도율"/>
      <sheetName val="경비"/>
      <sheetName val="대차대조표"/>
      <sheetName val="__"/>
      <sheetName val="加薪规则排序"/>
      <sheetName val="Analysis"/>
      <sheetName val="Catalogo"/>
      <sheetName val="ACTOS POR RIESGO"/>
      <sheetName val="Mod Relac."/>
      <sheetName val="PGK-1610"/>
      <sheetName val="Grafica Actos"/>
      <sheetName val="Condiciones SyE"/>
      <sheetName val="Лист2"/>
      <sheetName val="POC LIST"/>
      <sheetName val="REALxMETA - CERVEJA"/>
      <sheetName val="REALxMETA - REFRI"/>
      <sheetName val="[손익기01.XL??DePara"/>
      <sheetName val="Farol Metas"/>
      <sheetName val="Preview2"/>
      <sheetName val="Agenda"/>
      <sheetName val="Cadastros"/>
      <sheetName val="Base_Cobertura_WP"/>
      <sheetName val="TOTAL_HL"/>
      <sheetName val="99"/>
      <sheetName val="BASE_APOIO"/>
      <sheetName val="AO"/>
      <sheetName val="2"/>
      <sheetName val="BG"/>
      <sheetName val="Farol"/>
      <sheetName val="Base_Farol_Manual_Consolidada"/>
      <sheetName val="Árvore"/>
      <sheetName val="Tela_Inicial"/>
      <sheetName val="XLR_NoRangeSheet"/>
      <sheetName val="GVs"/>
      <sheetName val="Cadastro_Comercial"/>
      <sheetName val="2-Instalações"/>
      <sheetName val="RESUMO_MC"/>
      <sheetName val="Organization"/>
      <sheetName val="EMPREGADOS"/>
      <sheetName val="4-Estrutura_da_Área_de_Vendas"/>
      <sheetName val="5-Vendas-5_4-5_5-5_6"/>
      <sheetName val="FE"/>
      <sheetName val="BD_-_Realizado"/>
      <sheetName val="Cadastro_de_Veículos"/>
      <sheetName val="3-Equipamentos_e_Meios"/>
      <sheetName val="Cálculo_TMEF-TMR"/>
      <sheetName val="Liberação_Juros_Set_2004"/>
      <sheetName val="Lista_de_Feriados"/>
      <sheetName val="BASE"/>
      <sheetName val="Base_Graf"/>
      <sheetName val="Aderencia_Algoritmo_SIV"/>
      <sheetName val="Árvore_3v"/>
      <sheetName val="Sistema"/>
      <sheetName val="Dados_Dev"/>
      <sheetName val="Cxs_Int"/>
      <sheetName val="Pilares"/>
      <sheetName val="IC's"/>
      <sheetName val="Rel_Histórico"/>
      <sheetName val="TMEF_-_TMR_151"/>
      <sheetName val="Entrada_de_Dados"/>
      <sheetName val="EI_Calc"/>
      <sheetName val="Produtos"/>
      <sheetName val="PV"/>
      <sheetName val="Base_Críticas_de_Pedidos"/>
      <sheetName val="REALxMETA_-_REFRI"/>
      <sheetName val="Planificador"/>
      <sheetName val="8-Procedimentos"/>
      <sheetName val="Gráfico_3"/>
      <sheetName val="Gráfico"/>
      <sheetName val="Gráfico_Anual"/>
      <sheetName val="GR"/>
      <sheetName val="Tabela_Preço"/>
      <sheetName val="Tab_Aux"/>
      <sheetName val="Produtos_e_Custos"/>
      <sheetName val="TI"/>
      <sheetName val="Plan2"/>
      <sheetName val="BASE_GV"/>
      <sheetName val="Matriz_Unidade"/>
      <sheetName val="Variavel"/>
      <sheetName val="Vlookup"/>
      <sheetName val="MD"/>
      <sheetName val="Directrices de Metas 2017"/>
      <sheetName val="L1_L2_Lookup"/>
      <sheetName val="Entity Target"/>
      <sheetName val="do not delete"/>
      <sheetName val="A"/>
      <sheetName val="De_Para"/>
      <sheetName val="Lista"/>
      <sheetName val="引用"/>
      <sheetName val="Check Qualidade"/>
      <sheetName val="De Para"/>
      <sheetName val="FornecM_Check"/>
      <sheetName val="Unidades_SAC-REVENDA2"/>
      <sheetName val="[손익기01_XL??DePara"/>
      <sheetName val="Farol_Metas"/>
      <sheetName val="Mod_Relac_"/>
      <sheetName val="Estratificación_AI"/>
      <sheetName val="condicion_inseguras"/>
      <sheetName val="Actos_Inseguros"/>
      <sheetName val="Control_de_incidentes"/>
      <sheetName val="Plan_de_Acción"/>
      <sheetName val="Nombre de SOP"/>
      <sheetName val="drop lists"/>
      <sheetName val="NA"/>
      <sheetName val="MidAm"/>
      <sheetName val="LAN"/>
      <sheetName val="LAS"/>
      <sheetName val="COPEC"/>
      <sheetName val="EUR"/>
      <sheetName val="Africa"/>
      <sheetName val="APAC S"/>
      <sheetName val="APAC N"/>
      <sheetName val="Slide output"/>
      <sheetName val="담당자Raw"/>
      <sheetName val="索引表"/>
      <sheetName val="支柱模块源数据--请勿更改或删除"/>
      <sheetName val="MasterData"/>
      <sheetName val="条件表"/>
      <sheetName val="下拉菜单"/>
      <sheetName val="drop-down_lists"/>
      <sheetName val="数据库"/>
      <sheetName val="turnover reason퇴직사유"/>
      <sheetName val="진천"/>
      <sheetName val="중연"/>
      <sheetName val="용연"/>
      <sheetName val="울산"/>
      <sheetName val="대구"/>
      <sheetName val="구미"/>
      <sheetName val="언양"/>
      <sheetName val="Data validation"/>
      <sheetName val="MRL NON SUPPLY URU"/>
      <sheetName val="Blad2"/>
      <sheetName val="Pareto"/>
      <sheetName val="Hoja5"/>
      <sheetName val="Matriz"/>
      <sheetName val="VALIDACION DE DATOS"/>
      <sheetName val="KPIs Hana"/>
      <sheetName val="CausasProblemasFolios"/>
      <sheetName val="Catalago de refacciones "/>
      <sheetName val="Existencias al 07-Nov-2012"/>
      <sheetName val="Personal"/>
      <sheetName val="Hoja4"/>
      <sheetName val="GAP"/>
      <sheetName val="Check Aderencia"/>
      <sheetName val="Base Farol"/>
      <sheetName val="1o_Sem"/>
      <sheetName val="2o_Sem"/>
      <sheetName val="ID_Ano"/>
      <sheetName val="BaseReal"/>
      <sheetName val="Devolução_Cx_Mês"/>
      <sheetName val="Base_Fornec_M_AS_Hl"/>
      <sheetName val="Acompanhamento_Devolução"/>
      <sheetName val="Base_%_VD"/>
      <sheetName val="Gerencial IL"/>
      <sheetName val="Ba"/>
      <sheetName val="数据验证"/>
      <sheetName val="Drop-down List"/>
      <sheetName val="by DD"/>
      <sheetName val="条件"/>
      <sheetName val="Jul-Sep Actual cost (2)"/>
      <sheetName val="1"/>
      <sheetName val="Feuil2"/>
      <sheetName val="分类统计"/>
      <sheetName val="隐患分类"/>
      <sheetName val="Ta_x0005_"/>
      <sheetName val="Ventas Campo"/>
      <sheetName val="Graficos"/>
      <sheetName val="MASTER_APP1"/>
      <sheetName val="Cond__Inseguros1"/>
      <sheetName val="Comp__Inseguros1"/>
      <sheetName val="Base_de_Datos1"/>
      <sheetName val="3YP2016-Bottom_up1"/>
      <sheetName val="Farol_Acciones1"/>
      <sheetName val="Lista_de_datos1"/>
      <sheetName val="FornecM_Check1"/>
      <sheetName val="Unidades_SAC-REVENDA3"/>
      <sheetName val="Clasif_1"/>
      <sheetName val="Lista_de_Entrenamientos1"/>
      <sheetName val="Supply_Cost_Centers1"/>
      <sheetName val="[손익기01_XL??DePara1"/>
      <sheetName val="Farol_Metas1"/>
      <sheetName val="Lista_CI1"/>
      <sheetName val="2_카드채권(대출포함)1"/>
      <sheetName val="表21_净利润调节表1"/>
      <sheetName val="Mod_Relac_1"/>
      <sheetName val="Estratificación_AI1"/>
      <sheetName val="condicion_inseguras1"/>
      <sheetName val="Actos_Inseguros1"/>
      <sheetName val="Control_de_incidentes1"/>
      <sheetName val="Plan_de_Acción1"/>
      <sheetName val="_DD_List1"/>
      <sheetName val="Share_Price_20021"/>
      <sheetName val="TOP_KPIs_MTM"/>
      <sheetName val="PLAN_DE_ACCION"/>
      <sheetName val="Faro_de_Indicadores"/>
      <sheetName val="Grafica_Actos"/>
      <sheetName val="Condiciones_SyE"/>
      <sheetName val="REALxMETA_-_CERVEJA2"/>
      <sheetName val="REALxMETA_-_REFRI2"/>
      <sheetName val="BEP_加薪_KPI"/>
      <sheetName val="Dashboard_Prevención_Riesgos_"/>
      <sheetName val="POC_LIST"/>
      <sheetName val="Entity_Target"/>
      <sheetName val="Issues_List_Payments"/>
      <sheetName val="AIIM - Empresas Ext 2012"/>
      <sheetName val="Check GG"/>
      <sheetName val="TO_Data_Base12"/>
      <sheetName val="YTD_Summary11"/>
      <sheetName val="Month_Summary11"/>
      <sheetName val="Trial_Balance_MAY_200911"/>
      <sheetName val="TB_Pivot11"/>
      <sheetName val="total_per_LB_LB211"/>
      <sheetName val="Trial_Balance_Vlookup11"/>
      <sheetName val="Trial_Balance_APRIL_200911"/>
      <sheetName val="Roll_Out_AQ11"/>
      <sheetName val="Evolução_mandamentos11"/>
      <sheetName val="Planilha_resultados10"/>
      <sheetName val="Historico_200310"/>
      <sheetName val="Sig_Cycles_Accts_&amp;_Processes10"/>
      <sheetName val="Fixed_ZBB4"/>
      <sheetName val="E_法规NC4"/>
      <sheetName val="3_ISo_YTD4"/>
      <sheetName val="Données_LMU4"/>
      <sheetName val="Brazil_Sovereign4"/>
      <sheetName val="Como_Estamos4"/>
      <sheetName val="Resumen_Costo4"/>
      <sheetName val="Base_de_Dados4"/>
      <sheetName val="Extract_Loss4"/>
      <sheetName val="5_14"/>
      <sheetName val="QA_跟踪记录表4"/>
      <sheetName val="RG_Depots4"/>
      <sheetName val="material_data4"/>
      <sheetName val="other_data4"/>
      <sheetName val="Controls_data6"/>
      <sheetName val="Database_(RUR)Mar_YTD4"/>
      <sheetName val="SKU_Mapping4"/>
      <sheetName val="Drop_Down4"/>
      <sheetName val="Raw_Data4"/>
      <sheetName val="EBM-2_GHQ4"/>
      <sheetName val="Base_PEF5"/>
      <sheetName val="Testing_Template_Guidance4"/>
      <sheetName val="Test_Programs4"/>
      <sheetName val="Dados_BLP4"/>
      <sheetName val="FJJX_Bud_IB3"/>
      <sheetName val="JOB_PROFILE_-_LAS4"/>
      <sheetName val="ARdistr_(2)4"/>
      <sheetName val="look-up_data3"/>
      <sheetName val="Prd_Hierarchy(产品层级)3"/>
      <sheetName val="Com_(2PK)3"/>
      <sheetName val="Project_Code3"/>
      <sheetName val="요일_테이블4"/>
      <sheetName val="요일_테이블_(2)3"/>
      <sheetName val="Prd_Hierarchy(产品层次)3"/>
      <sheetName val="전사_PL5"/>
      <sheetName val="자금_제외_PL5"/>
      <sheetName val="자금_PL5"/>
      <sheetName val="전사_BS5"/>
      <sheetName val="자금_제외_BS5"/>
      <sheetName val="자금_BS5"/>
      <sheetName val="BS_계정_설명5"/>
      <sheetName val="_Cash_Flow(전사)5"/>
      <sheetName val="_Cash_Flow(자금제외)5"/>
      <sheetName val="_Cash_Flow(자금)5"/>
      <sheetName val="ROIC_5"/>
      <sheetName val="인건비_명세5"/>
      <sheetName val="판관비_명세5"/>
      <sheetName val="OH_Cost경비(내역)5"/>
      <sheetName val="OH_Cost경비(배부기준)5"/>
      <sheetName val="기타수지&amp;특별손익_명세5"/>
      <sheetName val="업무연락_(2)4"/>
      <sheetName val="제시_손익계산서4"/>
      <sheetName val="01_02월_성과급5"/>
      <sheetName val="M_7회차_담금_계획4"/>
      <sheetName val="팀별_실적4"/>
      <sheetName val="팀별_실적_(환산)4"/>
      <sheetName val="4__Inj_투자상세내역4"/>
      <sheetName val="3__Blow_투자_상세내역4"/>
      <sheetName val="Process_List4"/>
      <sheetName val="7_(2)4"/>
      <sheetName val="_손익기01_XL3"/>
      <sheetName val="Income_Stmt3"/>
      <sheetName val="drop_down_list3"/>
      <sheetName val="[손익기01_XL_x005f_x0000__x005f_x0000_DePara3"/>
      <sheetName val="Quarterly_LBO_Model3"/>
      <sheetName val="Figures_Report2"/>
      <sheetName val="[손익기01_XL3"/>
      <sheetName val="_손익기01_XL_x005f_x0000__x005f_x0000_DePara3"/>
      <sheetName val="15년_BL_사계3"/>
      <sheetName val="1_종합손익(도급)3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Classification_分类2"/>
      <sheetName val="Set_Up3"/>
      <sheetName val="Fare_prices2"/>
      <sheetName val="Hotel_prices2"/>
      <sheetName val="tab_STATUS_DO_PROCESSO_2"/>
      <sheetName val="__한국_AMP_ASP-23_판매가격__2"/>
      <sheetName val="CC_Down_load_07162"/>
      <sheetName val="변경실행(2차)_2"/>
      <sheetName val="나_출고2"/>
      <sheetName val="나_입고2"/>
      <sheetName val="09년_인건비(속리산)2"/>
      <sheetName val="합산목표(감가+57_5)2"/>
      <sheetName val="제조원가_원단위_분석2"/>
      <sheetName val="종합표양식(품의_&amp;_입고)_22"/>
      <sheetName val="원가관리_(동월대비)2"/>
      <sheetName val="b_balju_(2)2"/>
      <sheetName val="2-2_매출분석2"/>
      <sheetName val="몰드시스템_리스트2"/>
      <sheetName val="11_외화채무증권(AFS,HTM)082"/>
      <sheetName val="13_감액TEST_082"/>
      <sheetName val="12년_CF(9월)2"/>
      <sheetName val="중기조종사_단위단가2"/>
      <sheetName val="6PILE__(돌출)2"/>
      <sheetName val="기성청구_공문2"/>
      <sheetName val="Sheet1_(2)2"/>
      <sheetName val="slide_24_cat_A2"/>
      <sheetName val="slide_82_cat_b2"/>
      <sheetName val="Perf__Plan__Diário12"/>
      <sheetName val="In_(2)2"/>
      <sheetName val="Clasif_2"/>
      <sheetName val="CLASIFICACION_DE_AI2"/>
      <sheetName val="Base_da_Datos2"/>
      <sheetName val="Dados_dos_Produtos2"/>
      <sheetName val="Cond__Inseguros2"/>
      <sheetName val="Comp__Inseguros2"/>
      <sheetName val="Lista_de_datos2"/>
      <sheetName val="MASTER_APP2"/>
      <sheetName val="09~10년_매출계획2"/>
      <sheetName val="1_MDF1공장2"/>
      <sheetName val="Incident_유형구분표2"/>
      <sheetName val="3YP2016-Bottom_up2"/>
      <sheetName val="DD_list2"/>
      <sheetName val="Lista_CI2"/>
      <sheetName val="Base_de_Datos2"/>
      <sheetName val="2_카드채권(대출포함)2"/>
      <sheetName val="表21_净利润调节表2"/>
      <sheetName val="DETALLE_MENSUAL"/>
      <sheetName val="Dashboard_Prevención_Riesgos_1"/>
      <sheetName val="TOP_KPIs_MTM1"/>
      <sheetName val="PLAN_DE_ACCION1"/>
      <sheetName val="Faro_de_Indicadores1"/>
      <sheetName val="Supply_Cost_Centers2"/>
      <sheetName val="Farol_Acciones2"/>
      <sheetName val="Lista_de_Entrenamientos2"/>
      <sheetName val="Unidades_SAC-REVENDA4"/>
      <sheetName val="FornecM_Check2"/>
      <sheetName val="Estratificación_AI2"/>
      <sheetName val="condicion_inseguras2"/>
      <sheetName val="Actos_Inseguros2"/>
      <sheetName val="Control_de_incidentes2"/>
      <sheetName val="Plan_de_Acción2"/>
      <sheetName val="_DD_List2"/>
      <sheetName val="Share_Price_20022"/>
      <sheetName val="Issues_List_Payments1"/>
      <sheetName val="BEP_加薪_KPI1"/>
      <sheetName val="F08_-_Asia_Pac_Full_Year_Q31"/>
      <sheetName val="Top_Priorities1"/>
      <sheetName val="Listco_Stock1"/>
      <sheetName val="Intl_Purchase1"/>
      <sheetName val="FY_outlook1"/>
      <sheetName val="CY_outlook1"/>
      <sheetName val="Cash_metrics1"/>
      <sheetName val="P6_71"/>
      <sheetName val="DATOS_BASE"/>
      <sheetName val="Hazards_Analysis-隐患分析"/>
      <sheetName val="_손익기01_XL_x005f_x005f_x005f_x0000__x005f_x005f_x0"/>
      <sheetName val="SKU_Basic_Data"/>
      <sheetName val="97_사업추정(WEKI)"/>
      <sheetName val="Tong_hop"/>
      <sheetName val="95_1_1이후취득자산(숨기기상태)"/>
      <sheetName val="sum1_(2)"/>
      <sheetName val="3_바닥판설계"/>
      <sheetName val="6월_공정외주"/>
      <sheetName val="2_대외공문"/>
      <sheetName val="2_총괄표"/>
      <sheetName val="입출재고현황_(2)"/>
      <sheetName val="504전기실_동부하-L"/>
      <sheetName val="OUTER_AREA(겹침없음)"/>
      <sheetName val="EL_표면적"/>
      <sheetName val="TRE_TABLE"/>
      <sheetName val="입찰내역_발주처_양식"/>
      <sheetName val="ACTOS_POR_RIESGO"/>
      <sheetName val="Mod_Relac_2"/>
      <sheetName val="Grafica_Actos1"/>
      <sheetName val="Condiciones_SyE1"/>
      <sheetName val="POC_LIST1"/>
      <sheetName val="REALxMETA_-_CERVEJA3"/>
      <sheetName val="REALxMETA_-_REFRI3"/>
      <sheetName val="[손익기01_XL??DePara2"/>
      <sheetName val="Farol_Metas2"/>
      <sheetName val="Directrices_de_Metas_2017"/>
      <sheetName val="Entity_Target1"/>
      <sheetName val="do_not_delete"/>
      <sheetName val="Check_Qualidade"/>
      <sheetName val="De_Para1"/>
      <sheetName val="Nombre_de_SOP"/>
      <sheetName val="drop_lists"/>
      <sheetName val="APAC_S"/>
      <sheetName val="APAC_N"/>
      <sheetName val="Slide_output"/>
      <sheetName val="turnover_reason퇴직사유"/>
      <sheetName val="Data_validation"/>
      <sheetName val="MRL_NON_SUPPLY_URU"/>
      <sheetName val="VALIDACION_DE_DATOS"/>
      <sheetName val="KPIs_Hana"/>
      <sheetName val="Catalago_de_refacciones_"/>
      <sheetName val="Existencias_al_07-Nov-2012"/>
      <sheetName val="Check_Aderencia"/>
      <sheetName val="Base_Farol"/>
      <sheetName val="Gerencial_IL"/>
      <sheetName val="Drop-down_List"/>
      <sheetName val="by_DD"/>
      <sheetName val="Jul-Sep_Actual_cost_(2)"/>
      <sheetName val="Ta"/>
      <sheetName val="Ventas_Campo"/>
      <sheetName val="AIIM_-_Empresas_Ext_2012"/>
      <sheetName val="Check_GG"/>
      <sheetName val="Ta¨"/>
      <sheetName val="Ta "/>
      <sheetName val="2. Indicadores"/>
      <sheetName val="Registros"/>
      <sheetName val="Capa"/>
      <sheetName val="_손익기01.XL_x005f_x0000__x0"/>
      <sheetName val="????"/>
      <sheetName val="DCY"/>
      <sheetName val="DHS"/>
      <sheetName val="HHJ"/>
      <sheetName val="SWS-1"/>
      <sheetName val="부재료 비교(11년 vs 10년)"/>
      <sheetName val="입력자료"/>
      <sheetName val="工作表2"/>
      <sheetName val="条件格式选项"/>
      <sheetName val="单位信息"/>
      <sheetName val="条件格式"/>
      <sheetName val="구분"/>
      <sheetName val="요일_테이블5"/>
      <sheetName val="요일_테이블_(2)4"/>
      <sheetName val="TO_Data_Base13"/>
      <sheetName val="YTD_Summary12"/>
      <sheetName val="Month_Summary12"/>
      <sheetName val="Trial_Balance_MAY_200912"/>
      <sheetName val="TB_Pivot12"/>
      <sheetName val="total_per_LB_LB212"/>
      <sheetName val="Trial_Balance_Vlookup12"/>
      <sheetName val="Trial_Balance_APRIL_200912"/>
      <sheetName val="Roll_Out_AQ12"/>
      <sheetName val="Evolução_mandamentos12"/>
      <sheetName val="Planilha_resultados11"/>
      <sheetName val="Historico_200311"/>
      <sheetName val="Sig_Cycles_Accts_&amp;_Processes11"/>
      <sheetName val="Fixed_ZBB5"/>
      <sheetName val="E_法规NC5"/>
      <sheetName val="3_ISo_YTD5"/>
      <sheetName val="Données_LMU5"/>
      <sheetName val="Brazil_Sovereign5"/>
      <sheetName val="Resumen_Costo5"/>
      <sheetName val="Base_de_Dados5"/>
      <sheetName val="Extract_Loss5"/>
      <sheetName val="5_15"/>
      <sheetName val="QA_跟踪记录表5"/>
      <sheetName val="RG_Depots5"/>
      <sheetName val="material_data5"/>
      <sheetName val="other_data5"/>
      <sheetName val="Como_Estamos5"/>
      <sheetName val="Database_(RUR)Mar_YTD5"/>
      <sheetName val="SKU_Mapping5"/>
      <sheetName val="Drop_Down5"/>
      <sheetName val="Raw_Data5"/>
      <sheetName val="EBM-2_GHQ5"/>
      <sheetName val="Base_PEF6"/>
      <sheetName val="Controls_data7"/>
      <sheetName val="Dados_BLP5"/>
      <sheetName val="Testing_Template_Guidance5"/>
      <sheetName val="Test_Programs5"/>
      <sheetName val="FJJX_Bud_IB4"/>
      <sheetName val="JOB_PROFILE_-_LAS5"/>
      <sheetName val="ARdistr_(2)5"/>
      <sheetName val="look-up_data4"/>
      <sheetName val="Prd_Hierarchy(产品层级)4"/>
      <sheetName val="Com_(2PK)4"/>
      <sheetName val="전사_PL6"/>
      <sheetName val="자금_제외_PL6"/>
      <sheetName val="자금_PL6"/>
      <sheetName val="전사_BS6"/>
      <sheetName val="자금_제외_BS6"/>
      <sheetName val="자금_BS6"/>
      <sheetName val="BS_계정_설명6"/>
      <sheetName val="_Cash_Flow(전사)6"/>
      <sheetName val="_Cash_Flow(자금제외)6"/>
      <sheetName val="_Cash_Flow(자금)6"/>
      <sheetName val="ROIC_6"/>
      <sheetName val="인건비_명세6"/>
      <sheetName val="판관비_명세6"/>
      <sheetName val="OH_Cost경비(내역)6"/>
      <sheetName val="OH_Cost경비(배부기준)6"/>
      <sheetName val="기타수지&amp;특별손익_명세6"/>
      <sheetName val="업무연락_(2)5"/>
      <sheetName val="제시_손익계산서5"/>
      <sheetName val="01_02월_성과급6"/>
      <sheetName val="M_7회차_담금_계획5"/>
      <sheetName val="팀별_실적5"/>
      <sheetName val="팀별_실적_(환산)5"/>
      <sheetName val="4__Inj_투자상세내역5"/>
      <sheetName val="3__Blow_투자_상세내역5"/>
      <sheetName val="Process_List5"/>
      <sheetName val="7_(2)5"/>
      <sheetName val="Prd_Hierarchy(产品层次)4"/>
      <sheetName val="Project_Code4"/>
      <sheetName val="_손익기01_XL4"/>
      <sheetName val="drop_down_list4"/>
      <sheetName val="[손익기01_XL_x005f_x0000__x005f_x0000_DePara4"/>
      <sheetName val="Income_Stmt4"/>
      <sheetName val="Quarterly_LBO_Model4"/>
      <sheetName val="[손익기01_XL4"/>
      <sheetName val="_손익기01_XL_x005f_x0000__x005f_x0000_DePara4"/>
      <sheetName val="15년_BL_사계4"/>
      <sheetName val="Classification_分类3"/>
      <sheetName val="1_종합손익(도급)4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Figures_Report3"/>
      <sheetName val="Set_Up4"/>
      <sheetName val="Fare_prices3"/>
      <sheetName val="Hotel_prices3"/>
      <sheetName val="__한국_AMP_ASP-23_판매가격__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제조원가_원단위_분석3"/>
      <sheetName val="종합표양식(품의_&amp;_입고)_23"/>
      <sheetName val="원가관리_(동월대비)3"/>
      <sheetName val="b_balju_(2)3"/>
      <sheetName val="2-2_매출분석3"/>
      <sheetName val="몰드시스템_리스트3"/>
      <sheetName val="11_외화채무증권(AFS,HTM)083"/>
      <sheetName val="13_감액TEST_083"/>
      <sheetName val="12년_CF(9월)3"/>
      <sheetName val="중기조종사_단위단가3"/>
      <sheetName val="6PILE__(돌출)3"/>
      <sheetName val="기성청구_공문3"/>
      <sheetName val="Sheet1_(2)3"/>
      <sheetName val="tab_STATUS_DO_PROCESSO_3"/>
      <sheetName val="Perf__Plan__Diário13"/>
      <sheetName val="In_(2)3"/>
      <sheetName val="slide_24_cat_A3"/>
      <sheetName val="slide_82_cat_b3"/>
      <sheetName val="09~10년_매출계획3"/>
      <sheetName val="1_MDF1공장3"/>
      <sheetName val="Incident_유형구분표3"/>
      <sheetName val="CLASIFICACION_DE_AI3"/>
      <sheetName val="Base_da_Datos3"/>
      <sheetName val="Dados_dos_Produtos3"/>
      <sheetName val="DD_list3"/>
      <sheetName val="F08_-_Asia_Pac_Full_Year_Q32"/>
      <sheetName val="Top_Priorities2"/>
      <sheetName val="Listco_Stock2"/>
      <sheetName val="Intl_Purchase2"/>
      <sheetName val="FY_outlook2"/>
      <sheetName val="CY_outlook2"/>
      <sheetName val="Cash_metrics2"/>
      <sheetName val="P6_72"/>
      <sheetName val="DATOS_BASE1"/>
      <sheetName val="Hazards_Analysis-隐患分析1"/>
      <sheetName val="_손익기01_XL_x005f_x005f_x005f_x0000__x005f_x005f_x1"/>
      <sheetName val="97_사업추정(WEKI)1"/>
      <sheetName val="Tong_hop1"/>
      <sheetName val="95_1_1이후취득자산(숨기기상태)1"/>
      <sheetName val="sum1_(2)1"/>
      <sheetName val="3_바닥판설계1"/>
      <sheetName val="6월_공정외주1"/>
      <sheetName val="2_대외공문1"/>
      <sheetName val="2_총괄표1"/>
      <sheetName val="입출재고현황_(2)1"/>
      <sheetName val="504전기실_동부하-L1"/>
      <sheetName val="OUTER_AREA(겹침없음)1"/>
      <sheetName val="EL_표면적1"/>
      <sheetName val="TRE_TABLE1"/>
      <sheetName val="입찰내역_발주처_양식1"/>
      <sheetName val="turnover_reason퇴직사유1"/>
      <sheetName val="SKU_Basic_Data1"/>
      <sheetName val="DETALLE_MENSUAL1"/>
      <sheetName val="do_not_delete1"/>
      <sheetName val="Data_validation1"/>
      <sheetName val="APAC_S1"/>
      <sheetName val="APAC_N1"/>
      <sheetName val="Slide_output1"/>
      <sheetName val="Directrices_de_Metas_20171"/>
      <sheetName val="Vermelha"/>
      <sheetName val="Список"/>
      <sheetName val="targets"/>
      <sheetName val=" mngt Pillar"/>
      <sheetName val="Ta_"/>
      <sheetName val="Lista de Entrenamientos RSO"/>
      <sheetName val="Tablero SDG"/>
      <sheetName val="Lista Areas"/>
      <sheetName val="One Page"/>
      <sheetName val="Tablero_SDG"/>
      <sheetName val="Lista_Areas"/>
      <sheetName val="One_Page"/>
      <sheetName val="Tablero_SDG1"/>
      <sheetName val="Lista_Areas1"/>
      <sheetName val="One_Page1"/>
      <sheetName val="Sub-Productos HN"/>
      <sheetName val="SDG"/>
      <sheetName val="Eficiencia linea"/>
      <sheetName val="Tablero_SDG2"/>
      <sheetName val="Lista_Areas2"/>
      <sheetName val="One_Page2"/>
      <sheetName val="Sub-Productos_HN"/>
      <sheetName val="Lookups"/>
      <sheetName val="Key"/>
      <sheetName val="Pauta RPS Distribuição"/>
      <sheetName val="BaseGrupo"/>
      <sheetName val="RProd"/>
      <sheetName val="Planilha1"/>
      <sheetName val="Planilha2"/>
      <sheetName val="Estoque"/>
      <sheetName val="Estoque (2)"/>
      <sheetName val="ajuda"/>
      <sheetName val="Adm"/>
      <sheetName val="Sheet3 (2)"/>
      <sheetName val="Hoegaarden"/>
      <sheetName val="Lao &amp; Cam"/>
      <sheetName val="Hoegaarden 2019"/>
      <sheetName val="Lao &amp; Cam 2019"/>
      <sheetName val="Malaysia"/>
      <sheetName val="Malaysia 2019"/>
      <sheetName val="Singapore"/>
      <sheetName val="Singapore 2019"/>
      <sheetName val="Sheet2 (2)"/>
      <sheetName val="下拉菜单选项"/>
      <sheetName val="Comp Inseguros"/>
      <sheetName val="Motorista"/>
      <sheetName val="[손익기01_XL_x0000__x0000_DePara2"/>
      <sheetName val="_손익기01_XL_x0000__x0000_DePara2"/>
      <sheetName val="[손익기01_XL_x0000__x0000_DePara1"/>
      <sheetName val="_손익기01_XL_x0000__x0000_DePara1"/>
      <sheetName val="[손익기01_XL_x0000__x0000_DePara3"/>
      <sheetName val="_손익기01_XL_x0000__x0000_DePara3"/>
      <sheetName val="_손익기01.XL_x0000__x0"/>
      <sheetName val="[손익기01_XL_x0000__x0000_DePara4"/>
      <sheetName val="_손익기01_XL_x0000__x0000_DePara4"/>
      <sheetName val="_손익기01_XL_x005f_x0000__x0"/>
      <sheetName val="_손익기01_XL_x005f_x0000__x1"/>
      <sheetName val="Reference"/>
      <sheetName val="Dropdown"/>
      <sheetName val="요일 테이블 "/>
      <sheetName val="Other Listings"/>
      <sheetName val="有效性"/>
      <sheetName val="基础信息"/>
      <sheetName val="Sheet4"/>
      <sheetName val="隐患统计图"/>
      <sheetName val="菜单联动"/>
      <sheetName val="BNR_2012 в ящике"/>
      <sheetName val="Controls"/>
      <sheetName val="不安全行为库"/>
      <sheetName val="KPI标准"/>
      <sheetName val="dd"/>
      <sheetName val="YTD_Summary13"/>
      <sheetName val="Month_Summary13"/>
      <sheetName val="Trial_Balance_MAY_200913"/>
      <sheetName val="TB_Pivot13"/>
      <sheetName val="total_per_LB_LB213"/>
      <sheetName val="Trial_Balance_Vlookup13"/>
      <sheetName val="Trial_Balance_APRIL_200913"/>
      <sheetName val="TO_Data_Base14"/>
      <sheetName val="Roll_Out_AQ13"/>
      <sheetName val="Evolução_mandamentos13"/>
      <sheetName val="Planilha_resultados12"/>
      <sheetName val="Historico_200312"/>
      <sheetName val="Sig_Cycles_Accts_&amp;_Processes12"/>
      <sheetName val="Fixed_ZBB6"/>
      <sheetName val="3_ISo_YTD6"/>
      <sheetName val="E_法规NC6"/>
      <sheetName val="Données_LMU6"/>
      <sheetName val="Brazil_Sovereign6"/>
      <sheetName val="Resumen_Costo6"/>
      <sheetName val="Extract_Loss6"/>
      <sheetName val="QA_跟踪记录表6"/>
      <sheetName val="5_16"/>
      <sheetName val="Como_Estamos6"/>
      <sheetName val="Base_de_Dados6"/>
      <sheetName val="RG_Depots6"/>
      <sheetName val="material_data6"/>
      <sheetName val="other_data6"/>
      <sheetName val="Database_(RUR)Mar_YTD6"/>
      <sheetName val="SKU_Mapping6"/>
      <sheetName val="Drop_Down6"/>
      <sheetName val="Raw_Data6"/>
      <sheetName val="EBM-2_GHQ6"/>
      <sheetName val="Base_PEF7"/>
      <sheetName val="Testing_Template_Guidance6"/>
      <sheetName val="Test_Programs6"/>
      <sheetName val="Controls_data8"/>
      <sheetName val="Dados_BLP6"/>
      <sheetName val="ARdistr_(2)6"/>
      <sheetName val="[손익기01_XLDePara5"/>
      <sheetName val="FJJX_Bud_IB5"/>
      <sheetName val="look-up_data5"/>
      <sheetName val="Prd_Hierarchy(产品层级)5"/>
      <sheetName val="Com_(2PK)5"/>
      <sheetName val="JOB_PROFILE_-_LAS6"/>
      <sheetName val="요일_테이블6"/>
      <sheetName val="요일_테이블_(2)5"/>
      <sheetName val="Prd_Hierarchy(产品层次)5"/>
      <sheetName val="Project_Code5"/>
      <sheetName val="전사_PL7"/>
      <sheetName val="자금_제외_PL7"/>
      <sheetName val="자금_PL7"/>
      <sheetName val="전사_BS7"/>
      <sheetName val="자금_제외_BS7"/>
      <sheetName val="자금_BS7"/>
      <sheetName val="BS_계정_설명7"/>
      <sheetName val="_Cash_Flow(전사)7"/>
      <sheetName val="_Cash_Flow(자금제외)7"/>
      <sheetName val="_Cash_Flow(자금)7"/>
      <sheetName val="ROIC_7"/>
      <sheetName val="인건비_명세7"/>
      <sheetName val="판관비_명세7"/>
      <sheetName val="OH_Cost경비(내역)7"/>
      <sheetName val="OH_Cost경비(배부기준)7"/>
      <sheetName val="기타수지&amp;특별손익_명세7"/>
      <sheetName val="업무연락_(2)6"/>
      <sheetName val="제시_손익계산서6"/>
      <sheetName val="01_02월_성과급7"/>
      <sheetName val="M_7회차_담금_계획6"/>
      <sheetName val="팀별_실적6"/>
      <sheetName val="팀별_실적_(환산)6"/>
      <sheetName val="4__Inj_투자상세내역6"/>
      <sheetName val="3__Blow_투자_상세내역6"/>
      <sheetName val="Process_List6"/>
      <sheetName val="7_(2)6"/>
      <sheetName val="_손익기01_XL5"/>
      <sheetName val="Income_Stmt5"/>
      <sheetName val="drop_down_list5"/>
      <sheetName val="Figures_Report4"/>
      <sheetName val="[손익기01_XL_x005f_x0000__x005f_x0000_DePara5"/>
      <sheetName val="Quarterly_LBO_Model5"/>
      <sheetName val="[손익기01_XL5"/>
      <sheetName val="_손익기01_XL_x005f_x0000__x005f_x0000_DePara5"/>
      <sheetName val="15년_BL_사계5"/>
      <sheetName val="1_종합손익(도급)5"/>
      <sheetName val="1_종합손익(주택,개발)5"/>
      <sheetName val="2_실행예산5"/>
      <sheetName val="2_2과부족5"/>
      <sheetName val="2_3원가절감5"/>
      <sheetName val="8_외주비집행현황5"/>
      <sheetName val="9_자재비5"/>
      <sheetName val="10_현장집행5"/>
      <sheetName val="3_추가원가5"/>
      <sheetName val="3_추가원가_(2)5"/>
      <sheetName val="4_사전공사5"/>
      <sheetName val="5_추정공사비5"/>
      <sheetName val="6_금융비용5"/>
      <sheetName val="7_공사비집행현황(총괄)5"/>
      <sheetName val="11_1생산성5"/>
      <sheetName val="11_2인원산출5"/>
      <sheetName val="Classification_分类4"/>
      <sheetName val="Set_Up5"/>
      <sheetName val="Fare_prices4"/>
      <sheetName val="Hotel_prices4"/>
      <sheetName val="tab_STATUS_DO_PROCESSO_4"/>
      <sheetName val="Perf__Plan__Diário14"/>
      <sheetName val="In_(2)4"/>
      <sheetName val="__한국_AMP_ASP-23_판매가격__4"/>
      <sheetName val="CC_Down_load_07164"/>
      <sheetName val="변경실행(2차)_4"/>
      <sheetName val="나_출고4"/>
      <sheetName val="나_입고4"/>
      <sheetName val="09년_인건비(속리산)4"/>
      <sheetName val="합산목표(감가+57_5)4"/>
      <sheetName val="제조원가_원단위_분석4"/>
      <sheetName val="종합표양식(품의_&amp;_입고)_24"/>
      <sheetName val="원가관리_(동월대비)4"/>
      <sheetName val="b_balju_(2)4"/>
      <sheetName val="2-2_매출분석4"/>
      <sheetName val="몰드시스템_리스트4"/>
      <sheetName val="11_외화채무증권(AFS,HTM)084"/>
      <sheetName val="13_감액TEST_084"/>
      <sheetName val="12년_CF(9월)4"/>
      <sheetName val="중기조종사_단위단가4"/>
      <sheetName val="6PILE__(돌출)4"/>
      <sheetName val="기성청구_공문4"/>
      <sheetName val="Sheet1_(2)4"/>
      <sheetName val="CLASIFICACION_DE_AI4"/>
      <sheetName val="Base_da_Datos4"/>
      <sheetName val="slide_24_cat_A4"/>
      <sheetName val="slide_82_cat_b4"/>
      <sheetName val="Dados_dos_Produtos4"/>
      <sheetName val="09~10년_매출계획4"/>
      <sheetName val="1_MDF1공장4"/>
      <sheetName val="Incident_유형구분표4"/>
      <sheetName val="3YP2016-Bottom_up3"/>
      <sheetName val="DD_list4"/>
      <sheetName val="Base_de_Datos3"/>
      <sheetName val="Supply_Cost_Centers3"/>
      <sheetName val="_손익기01_XLDePara5"/>
      <sheetName val="2_카드채권(대출포함)3"/>
      <sheetName val="表21_净利润调节表3"/>
      <sheetName val="Cond__Inseguros3"/>
      <sheetName val="Comp__Inseguros3"/>
      <sheetName val="Lista_de_datos3"/>
      <sheetName val="MASTER_APP3"/>
      <sheetName val="Clasif_3"/>
      <sheetName val="Farol_Acciones3"/>
      <sheetName val="Lista_de_Entrenamientos3"/>
      <sheetName val="Unidades_SAC-REVENDA5"/>
      <sheetName val="FornecM_Check3"/>
      <sheetName val="Lista_CI3"/>
      <sheetName val="Estratificación_AI3"/>
      <sheetName val="condicion_inseguras3"/>
      <sheetName val="Actos_Inseguros3"/>
      <sheetName val="Control_de_incidentes3"/>
      <sheetName val="Plan_de_Acción3"/>
      <sheetName val="_DD_List3"/>
      <sheetName val="Share_Price_20023"/>
      <sheetName val="Issues_List_Payments2"/>
      <sheetName val="BEP_加薪_KPI2"/>
      <sheetName val="Faro_de_Indicadores2"/>
      <sheetName val="TOP_KPIs_MTM2"/>
      <sheetName val="PLAN_DE_ACCION2"/>
      <sheetName val="Grafica_Actos2"/>
      <sheetName val="POC_LIST2"/>
      <sheetName val="Dashboard_Prevención_Riesgos_2"/>
      <sheetName val="APAC_S2"/>
      <sheetName val="APAC_N2"/>
      <sheetName val="Slide_output2"/>
      <sheetName val="do_not_delete2"/>
      <sheetName val="[손익기01_XL??DePara3"/>
      <sheetName val="Farol_Metas3"/>
      <sheetName val="Mod_Relac_3"/>
      <sheetName val="Condiciones_SyE2"/>
      <sheetName val="REALxMETA_-_CERVEJA4"/>
      <sheetName val="REALxMETA_-_REFRI4"/>
      <sheetName val="Directrices_de_Metas_20172"/>
      <sheetName val="F08_-_Asia_Pac_Full_Year_Q33"/>
      <sheetName val="Top_Priorities3"/>
      <sheetName val="Listco_Stock3"/>
      <sheetName val="Intl_Purchase3"/>
      <sheetName val="FY_outlook3"/>
      <sheetName val="CY_outlook3"/>
      <sheetName val="Cash_metrics3"/>
      <sheetName val="P6_73"/>
      <sheetName val="DATOS_BASE2"/>
      <sheetName val="DETALLE_MENSUAL2"/>
      <sheetName val="Entity_Target2"/>
      <sheetName val="VALIDACION_DE_DATOS1"/>
      <sheetName val="_손익기01_XL_x005f_x005f_x005f_x0000__x005f_x005f_x2"/>
      <sheetName val="Hazards_Analysis-隐患分析2"/>
      <sheetName val="97_사업추정(WEKI)2"/>
      <sheetName val="Tong_hop2"/>
      <sheetName val="95_1_1이후취득자산(숨기기상태)2"/>
      <sheetName val="sum1_(2)2"/>
      <sheetName val="3_바닥판설계2"/>
      <sheetName val="6월_공정외주2"/>
      <sheetName val="2_대외공문2"/>
      <sheetName val="2_총괄표2"/>
      <sheetName val="입출재고현황_(2)2"/>
      <sheetName val="504전기실_동부하-L2"/>
      <sheetName val="OUTER_AREA(겹침없음)2"/>
      <sheetName val="EL_표면적2"/>
      <sheetName val="TRE_TABLE2"/>
      <sheetName val="입찰내역_발주처_양식2"/>
      <sheetName val="Data_validation2"/>
      <sheetName val="turnover_reason퇴직사유2"/>
      <sheetName val="SKU_Basic_Data2"/>
      <sheetName val="Jul-Sep_Actual_cost_(2)1"/>
      <sheetName val="Drop-down_List1"/>
      <sheetName val="by_DD1"/>
      <sheetName val="Check_Qualidade1"/>
      <sheetName val="Check_Aderencia1"/>
      <sheetName val="De_Para2"/>
      <sheetName val="Base_Farol1"/>
      <sheetName val="Gerencial_IL1"/>
      <sheetName val="Ventas_Campo1"/>
      <sheetName val="ACTOS_POR_RIESGO1"/>
      <sheetName val="drop_lists1"/>
      <sheetName val="MRL_NON_SUPPLY_URU1"/>
      <sheetName val="AIIM_-_Empresas_Ext_20121"/>
      <sheetName val="KPIs_Hana1"/>
      <sheetName val="Catalago_de_refacciones_1"/>
      <sheetName val="Existencias_al_07-Nov-20121"/>
      <sheetName val="Check_GG1"/>
      <sheetName val="Nombre_de_SOP1"/>
      <sheetName val="Ta_1"/>
      <sheetName val="2__Indicadores"/>
      <sheetName val="_손익기01_XL_x005f_x0000__x01"/>
      <sheetName val="부재료_비교(11년_vs_10년)"/>
      <sheetName val="Sheet3_(2)"/>
      <sheetName val="Lao_&amp;_Cam"/>
      <sheetName val="Hoegaarden_2019"/>
      <sheetName val="Lao_&amp;_Cam_2019"/>
      <sheetName val="Malaysia_2019"/>
      <sheetName val="Singapore_2019"/>
      <sheetName val="Sheet2_(2)"/>
      <sheetName val="요일_테이블_"/>
      <sheetName val="Other_Listings"/>
      <sheetName val="Lista_de_Entrenamientos_RSO"/>
      <sheetName val="Tablero_SDG3"/>
      <sheetName val="Lista_Areas3"/>
      <sheetName val="One_Page3"/>
      <sheetName val="Sub-Productos_HN1"/>
      <sheetName val="Eficiencia_linea"/>
      <sheetName val="_mngt_Pillar"/>
      <sheetName val="Pauta_RPS_Distribuição"/>
      <sheetName val="Estoque_(2)"/>
      <sheetName val="_손익기01_XL_x0"/>
      <sheetName val="Comp_Inseguros"/>
      <sheetName val="BNR_2012_в_ящике"/>
      <sheetName val="Julio"/>
      <sheetName val="CONTADOR"/>
      <sheetName val="DROP"/>
      <sheetName val="INGRESO"/>
      <sheetName val="DATOS DE VALIDACIÓN"/>
      <sheetName val="clasificación"/>
      <sheetName val="Datos con"/>
      <sheetName val="Dato"/>
      <sheetName val="Enero(11)"/>
      <sheetName val="Respel-RAEE"/>
      <sheetName val="Asistencia"/>
      <sheetName val=" Datos Cond."/>
      <sheetName val="CRITERIOS"/>
      <sheetName val="참조용"/>
      <sheetName val="筛选列表"/>
      <sheetName val="이상욱"/>
      <sheetName val="최창원"/>
      <sheetName val="권순오"/>
      <sheetName val="유윤선"/>
      <sheetName val="서유덕"/>
      <sheetName val="이창훈"/>
      <sheetName val="이도현"/>
      <sheetName val="진형수"/>
      <sheetName val="원영훈"/>
      <sheetName val="정진광"/>
      <sheetName val="강승권"/>
      <sheetName val="마민호"/>
      <sheetName val="주차통행료"/>
      <sheetName val="이상욱2"/>
      <sheetName val="DO NOT MOVE"/>
      <sheetName val="ETD"/>
      <sheetName val="Cons"/>
      <sheetName val="INGRESO (2)"/>
      <sheetName val="PG-K1610 (UEN Areas)MNG"/>
      <sheetName val="DATOS GEN."/>
      <sheetName val="NUEVOS CRITERIOS"/>
      <sheetName val="Un"/>
      <sheetName val="Condiciones Agua"/>
      <sheetName val="Justificativas"/>
      <sheetName val="PINC汇总"/>
      <sheetName val="品牌填写下拉菜单"/>
      <sheetName val="选项"/>
      <sheetName val="Note"/>
      <sheetName val="物料主数据"/>
      <sheetName val="Dropdown list"/>
      <sheetName val="Legend"/>
      <sheetName val="FX Rates"/>
      <sheetName val="Vagas x Candidatos"/>
      <sheetName val="Liste"/>
      <sheetName val="Planilha_relts_xdb75__xdb62_eos7"/>
      <sheetName val="Testing_Template_Huidance1"/>
      <sheetName val="  한국 AMP ASP-23 판㧤가격  "/>
      <sheetName val="11.䡸화채무줝ⴌ(AFS,HTM)08"/>
      <sheetName val="Проверки"/>
      <sheetName val="Drop list"/>
      <sheetName val="PREENCHIMENTO"/>
      <sheetName val="Imputs"/>
      <sheetName val="Análise Tempos"/>
      <sheetName val="EQR"/>
      <sheetName val="CNQ"/>
      <sheetName val="清单"/>
      <sheetName val="요일_테이블7"/>
      <sheetName val="요일_테이블_(2)6"/>
      <sheetName val="TO_Data_Base15"/>
      <sheetName val="YTD_Summary14"/>
      <sheetName val="Month_Summary14"/>
      <sheetName val="Trial_Balance_MAY_200914"/>
      <sheetName val="TB_Pivot14"/>
      <sheetName val="total_per_LB_LB214"/>
      <sheetName val="Trial_Balance_Vlookup14"/>
      <sheetName val="Trial_Balance_APRIL_200914"/>
      <sheetName val="Roll_Out_AQ14"/>
      <sheetName val="Evolução_mandamentos14"/>
      <sheetName val="Planilha_resultados13"/>
      <sheetName val="Historico_200313"/>
      <sheetName val="Sig_Cycles_Accts_&amp;_Processes13"/>
      <sheetName val="3_ISo_YTD7"/>
      <sheetName val="E_法规NC7"/>
      <sheetName val="Données_LMU7"/>
      <sheetName val="Brazil_Sovereign7"/>
      <sheetName val="Resumen_Costo7"/>
      <sheetName val="Fixed_ZBB7"/>
      <sheetName val="5_17"/>
      <sheetName val="Extract_Loss7"/>
      <sheetName val="QA_跟踪记录表7"/>
      <sheetName val="RG_Depots7"/>
      <sheetName val="material_data7"/>
      <sheetName val="other_data7"/>
      <sheetName val="Como_Estamos7"/>
      <sheetName val="Database_(RUR)Mar_YTD7"/>
      <sheetName val="SKU_Mapping7"/>
      <sheetName val="Drop_Down7"/>
      <sheetName val="Raw_Data7"/>
      <sheetName val="EBM-2_GHQ7"/>
      <sheetName val="Base_PEF8"/>
      <sheetName val="Base_de_Dados7"/>
      <sheetName val="Testing_Template_Guidance7"/>
      <sheetName val="Test_Programs7"/>
      <sheetName val="Dados_BLP7"/>
      <sheetName val="Controls_data9"/>
      <sheetName val="FJJX_Bud_IB6"/>
      <sheetName val="look-up_data6"/>
      <sheetName val="JOB_PROFILE_-_LAS7"/>
      <sheetName val="ARdistr_(2)7"/>
      <sheetName val="Prd_Hierarchy(产品层级)6"/>
      <sheetName val="Com_(2PK)6"/>
      <sheetName val="전사_PL8"/>
      <sheetName val="자금_제외_PL8"/>
      <sheetName val="자금_PL8"/>
      <sheetName val="전사_BS8"/>
      <sheetName val="자금_제외_BS8"/>
      <sheetName val="자금_BS8"/>
      <sheetName val="BS_계정_설명8"/>
      <sheetName val="_Cash_Flow(전사)8"/>
      <sheetName val="_Cash_Flow(자금제외)8"/>
      <sheetName val="_Cash_Flow(자금)8"/>
      <sheetName val="ROIC_8"/>
      <sheetName val="인건비_명세8"/>
      <sheetName val="판관비_명세8"/>
      <sheetName val="OH_Cost경비(내역)8"/>
      <sheetName val="OH_Cost경비(배부기준)8"/>
      <sheetName val="기타수지&amp;특별손익_명세8"/>
      <sheetName val="업무연락_(2)7"/>
      <sheetName val="제시_손익계산서7"/>
      <sheetName val="01_02월_성과급8"/>
      <sheetName val="M_7회차_담금_계획7"/>
      <sheetName val="팀별_실적7"/>
      <sheetName val="팀별_실적_(환산)7"/>
      <sheetName val="4__Inj_투자상세내역7"/>
      <sheetName val="3__Blow_투자_상세내역7"/>
      <sheetName val="Process_List7"/>
      <sheetName val="7_(2)7"/>
      <sheetName val="Prd_Hierarchy(产品层次)6"/>
      <sheetName val="Project_Code6"/>
      <sheetName val="_손익기01_XL6"/>
      <sheetName val="drop_down_list6"/>
      <sheetName val="[손익기01_XL_x005f_x0000__x005f_x0000_DePara6"/>
      <sheetName val="Income_Stmt6"/>
      <sheetName val="Quarterly_LBO_Model6"/>
      <sheetName val="_손익기01_XL_x005f_x0000__x005f_x0000_DePara6"/>
      <sheetName val="[손익기01_XL6"/>
      <sheetName val="15년_BL_사계6"/>
      <sheetName val="1_종합손익(도급)6"/>
      <sheetName val="1_종합손익(주택,개발)6"/>
      <sheetName val="2_실행예산6"/>
      <sheetName val="2_2과부족6"/>
      <sheetName val="2_3원가절감6"/>
      <sheetName val="8_외주비집행현황6"/>
      <sheetName val="9_자재비6"/>
      <sheetName val="10_현장집행6"/>
      <sheetName val="3_추가원가6"/>
      <sheetName val="3_추가원가_(2)6"/>
      <sheetName val="4_사전공사6"/>
      <sheetName val="5_추정공사비6"/>
      <sheetName val="6_금융비용6"/>
      <sheetName val="7_공사비집행현황(총괄)6"/>
      <sheetName val="11_1생산성6"/>
      <sheetName val="11_2인원산출6"/>
      <sheetName val="Classification_分类5"/>
      <sheetName val="Figures_Report5"/>
      <sheetName val="Set_Up6"/>
      <sheetName val="Fare_prices5"/>
      <sheetName val="Hotel_prices5"/>
      <sheetName val="__한국_AMP_ASP-23_판매가격__5"/>
      <sheetName val="CC_Down_load_07165"/>
      <sheetName val="변경실행(2차)_5"/>
      <sheetName val="나_출고5"/>
      <sheetName val="나_입고5"/>
      <sheetName val="09년_인건비(속리산)5"/>
      <sheetName val="합산목표(감가+57_5)5"/>
      <sheetName val="제조원가_원단위_분석5"/>
      <sheetName val="종합표양식(품의_&amp;_입고)_25"/>
      <sheetName val="원가관리_(동월대비)5"/>
      <sheetName val="b_balju_(2)5"/>
      <sheetName val="2-2_매출분석5"/>
      <sheetName val="몰드시스템_리스트5"/>
      <sheetName val="11_외화채무증권(AFS,HTM)085"/>
      <sheetName val="13_감액TEST_085"/>
      <sheetName val="12년_CF(9월)5"/>
      <sheetName val="중기조종사_단위단가5"/>
      <sheetName val="6PILE__(돌출)5"/>
      <sheetName val="기성청구_공문5"/>
      <sheetName val="Sheet1_(2)5"/>
      <sheetName val="09~10년_매출계획5"/>
      <sheetName val="1_MDF1공장5"/>
      <sheetName val="tab_STATUS_DO_PROCESSO_5"/>
      <sheetName val="Perf__Plan__Diário15"/>
      <sheetName val="In_(2)5"/>
      <sheetName val="slide_24_cat_A5"/>
      <sheetName val="slide_82_cat_b5"/>
      <sheetName val="Incident_유형구분표5"/>
      <sheetName val="CLASIFICACION_DE_AI5"/>
      <sheetName val="Base_da_Datos5"/>
      <sheetName val="Dados_dos_Produtos5"/>
      <sheetName val="DD_list5"/>
      <sheetName val="3YP2016-Bottom_up4"/>
      <sheetName val="2_카드채권(대출포함)4"/>
      <sheetName val="表21_净利润调节表4"/>
      <sheetName val="MASTER_APP4"/>
      <sheetName val="Cond__Inseguros4"/>
      <sheetName val="Comp__Inseguros4"/>
      <sheetName val="Lista_de_datos4"/>
      <sheetName val="Base_de_Datos4"/>
      <sheetName val="_DD_List4"/>
      <sheetName val="Share_Price_20024"/>
      <sheetName val="Clasif_4"/>
      <sheetName val="Lista_CI4"/>
      <sheetName val="Farol_Acciones4"/>
      <sheetName val="Lista_de_Entrenamientos4"/>
      <sheetName val="Supply_Cost_Centers4"/>
      <sheetName val="BEP_加薪_KPI3"/>
      <sheetName val="F08_-_Asia_Pac_Full_Year_Q34"/>
      <sheetName val="Top_Priorities4"/>
      <sheetName val="Listco_Stock4"/>
      <sheetName val="Intl_Purchase4"/>
      <sheetName val="FY_outlook4"/>
      <sheetName val="CY_outlook4"/>
      <sheetName val="Cash_metrics4"/>
      <sheetName val="P6_74"/>
      <sheetName val="DATOS_BASE3"/>
      <sheetName val="Dashboard_Prevención_Riesgos_3"/>
      <sheetName val="TOP_KPIs_MTM3"/>
      <sheetName val="PLAN_DE_ACCION3"/>
      <sheetName val="Faro_de_Indicadores3"/>
      <sheetName val="Hazards_Analysis-隐患分析3"/>
      <sheetName val="_손익기01_XL_x005f_x005f_x005f_x0000__x005f_x005f_x3"/>
      <sheetName val="97_사업추정(WEKI)3"/>
      <sheetName val="Tong_hop3"/>
      <sheetName val="95_1_1이후취득자산(숨기기상태)3"/>
      <sheetName val="sum1_(2)3"/>
      <sheetName val="3_바닥판설계3"/>
      <sheetName val="6월_공정외주3"/>
      <sheetName val="2_대외공문3"/>
      <sheetName val="2_총괄표3"/>
      <sheetName val="입출재고현황_(2)3"/>
      <sheetName val="504전기실_동부하-L3"/>
      <sheetName val="OUTER_AREA(겹침없음)3"/>
      <sheetName val="EL_표면적3"/>
      <sheetName val="TRE_TABLE3"/>
      <sheetName val="입찰내역_발주처_양식3"/>
      <sheetName val="Jul-Sep_Actual_cost_(2)2"/>
      <sheetName val="Issues_List_Payments3"/>
      <sheetName val="turnover_reason퇴직사유3"/>
      <sheetName val="Grafica_Actos3"/>
      <sheetName val="POC_LIST3"/>
      <sheetName val="부재료_비교(11년_vs_10년)1"/>
      <sheetName val="Condiciones_SyE3"/>
      <sheetName val="DETALLE_MENSUAL3"/>
      <sheetName val="do_not_delete3"/>
      <sheetName val="APAC_S3"/>
      <sheetName val="APAC_N3"/>
      <sheetName val="Slide_output3"/>
      <sheetName val="REALxMETA_-_CERVEJA5"/>
      <sheetName val="REALxMETA_-_REFRI5"/>
      <sheetName val="Directrices_de_Metas_20173"/>
      <sheetName val="Data_validation3"/>
      <sheetName val="SKU_Basic_Data3"/>
      <sheetName val="Entity_Target3"/>
      <sheetName val="VALIDACION_DE_DATOS2"/>
      <sheetName val="Drop-down_List2"/>
      <sheetName val="by_DD2"/>
      <sheetName val="Sheet3_(2)1"/>
      <sheetName val="요일_테이블_1"/>
      <sheetName val="_mngt_Pillar1"/>
      <sheetName val="2__Indicadores1"/>
      <sheetName val="Lao_&amp;_Cam1"/>
      <sheetName val="Hoegaarden_20191"/>
      <sheetName val="Lao_&amp;_Cam_20191"/>
      <sheetName val="Malaysia_20191"/>
      <sheetName val="Singapore_20191"/>
      <sheetName val="Sheet2_(2)1"/>
      <sheetName val="Other_Listings1"/>
      <sheetName val="Lista_de_Entrenamientos_RSO1"/>
      <sheetName val="Tablero_SDG4"/>
      <sheetName val="Lista_Areas4"/>
      <sheetName val="One_Page4"/>
      <sheetName val="Sub-Productos_HN2"/>
      <sheetName val="Eficiencia_linea1"/>
      <sheetName val="DATOS_DE_VALIDACIÓN"/>
      <sheetName val="Datos_con"/>
      <sheetName val="_Datos_Cond_"/>
      <sheetName val="DO_NOT_MOVE"/>
      <sheetName val="INGRESO_(2)"/>
      <sheetName val="PG-K1610_(UEN_Areas)MNG"/>
      <sheetName val="DATOS_GEN_"/>
      <sheetName val="NUEVOS_CRITERIOS"/>
      <sheetName val="Condiciones_Agua"/>
      <sheetName val="Proced."/>
      <sheetName val="PTN"/>
      <sheetName val="Cut Machine Summary"/>
      <sheetName val="beerflow"/>
      <sheetName val="Control de Fallas"/>
      <sheetName val="Setup for Templates"/>
      <sheetName val="Datos emp"/>
      <sheetName val="Validation lists"/>
      <sheetName val="Referencias"/>
      <sheetName val="No llenar "/>
      <sheetName val="Códigos"/>
      <sheetName val="Validação de Dados"/>
      <sheetName val="status"/>
      <sheetName val="TIPO DE ACTO"/>
      <sheetName val="Marcas"/>
      <sheetName val="Concentrado"/>
      <sheetName val="CRITICIDAD DE CI"/>
      <sheetName val="Catálogo de CI"/>
      <sheetName val="% CUMPLIMIENTO"/>
      <sheetName val="% cumplimiento "/>
      <sheetName val="CALIFICACIONES 2019"/>
      <sheetName val="Lev 4 360 deg check Crit Task"/>
      <sheetName val="Lev 4 Chk IC Stock Crit Task"/>
      <sheetName val="Lev 4 WMS Putaway Crit Task"/>
      <sheetName val="Final_Summary-All"/>
      <sheetName val="Auxiliary"/>
      <sheetName val="_손익기01_XL_x0000__x1"/>
      <sheetName val="_손익기01_XL_x005f_x0000__x2"/>
      <sheetName val="费用指引"/>
      <sheetName val="进货时间"/>
      <sheetName val="参考字段（不许更改）"/>
      <sheetName val="Listas y equipos a evaluar"/>
      <sheetName val="NH3"/>
      <sheetName val="Hoja7"/>
      <sheetName val="Data Reporte"/>
      <sheetName val="Read me"/>
      <sheetName val="_x0000__x0005__x0000__x0001__x0000__x0000__x0000_"/>
      <sheetName val="_x0000__x0005__x0000_ÿ_x000f__x0000_ÿ"/>
      <sheetName val="Guidelines"/>
      <sheetName val="Instructions"/>
      <sheetName val="NAZ Strategy"/>
      <sheetName val="Champions List"/>
      <sheetName val="Daily Dashboard"/>
      <sheetName val="TO_Data_Base16"/>
      <sheetName val="YTD_Summary15"/>
      <sheetName val="Month_Summary15"/>
      <sheetName val="Trial_Balance_MAY_200915"/>
      <sheetName val="TB_Pivot15"/>
      <sheetName val="total_per_LB_LB215"/>
      <sheetName val="Trial_Balance_Vlookup15"/>
      <sheetName val="Trial_Balance_APRIL_200915"/>
      <sheetName val="Roll_Out_AQ15"/>
      <sheetName val="Evolução_mandamentos15"/>
      <sheetName val="Planilha_resultados14"/>
      <sheetName val="Historico_200314"/>
      <sheetName val="Sig_Cycles_Accts_&amp;_Processes14"/>
      <sheetName val="Fixed_ZBB8"/>
      <sheetName val="Como_Estamos8"/>
      <sheetName val="3_ISo_YTD8"/>
      <sheetName val="E_法规NC8"/>
      <sheetName val="Données_LMU8"/>
      <sheetName val="Brazil_Sovereign8"/>
      <sheetName val="Resumen_Costo8"/>
      <sheetName val="Base_de_Dados8"/>
      <sheetName val="Extract_Loss8"/>
      <sheetName val="5_18"/>
      <sheetName val="QA_跟踪记录表8"/>
      <sheetName val="RG_Depots8"/>
      <sheetName val="material_data8"/>
      <sheetName val="other_data8"/>
      <sheetName val="JOB_PROFILE_-_LAS8"/>
      <sheetName val="Database_(RUR)Mar_YTD8"/>
      <sheetName val="SKU_Mapping8"/>
      <sheetName val="Drop_Down8"/>
      <sheetName val="Raw_Data8"/>
      <sheetName val="EBM-2_GHQ8"/>
      <sheetName val="Base_PEF9"/>
      <sheetName val="Testing_Template_Guidance8"/>
      <sheetName val="Test_Programs8"/>
      <sheetName val="Controls_data10"/>
      <sheetName val="Dados_BLP8"/>
      <sheetName val="FJJX_Bud_IB7"/>
      <sheetName val="ARdistr_(2)8"/>
      <sheetName val="look-up_data7"/>
      <sheetName val="Prd_Hierarchy(产品层级)7"/>
      <sheetName val="Com_(2PK)7"/>
      <sheetName val="요일_테이블8"/>
      <sheetName val="요일_테이블_(2)7"/>
      <sheetName val="Prd_Hierarchy(产品层次)7"/>
      <sheetName val="Project_Code7"/>
      <sheetName val="전사_PL9"/>
      <sheetName val="자금_제외_PL9"/>
      <sheetName val="자금_PL9"/>
      <sheetName val="전사_BS9"/>
      <sheetName val="자금_제외_BS9"/>
      <sheetName val="자금_BS9"/>
      <sheetName val="BS_계정_설명9"/>
      <sheetName val="_Cash_Flow(전사)9"/>
      <sheetName val="_Cash_Flow(자금제외)9"/>
      <sheetName val="_Cash_Flow(자금)9"/>
      <sheetName val="ROIC_9"/>
      <sheetName val="인건비_명세9"/>
      <sheetName val="판관비_명세9"/>
      <sheetName val="OH_Cost경비(내역)9"/>
      <sheetName val="OH_Cost경비(배부기준)9"/>
      <sheetName val="기타수지&amp;특별손익_명세9"/>
      <sheetName val="업무연락_(2)8"/>
      <sheetName val="제시_손익계산서8"/>
      <sheetName val="01_02월_성과급9"/>
      <sheetName val="M_7회차_담금_계획8"/>
      <sheetName val="팀별_실적8"/>
      <sheetName val="팀별_실적_(환산)8"/>
      <sheetName val="4__Inj_투자상세내역8"/>
      <sheetName val="3__Blow_투자_상세내역8"/>
      <sheetName val="Process_List8"/>
      <sheetName val="7_(2)8"/>
      <sheetName val="_손익기01_XL7"/>
      <sheetName val="drop_down_list7"/>
      <sheetName val="[손익기01_XL_x005f_x0000__x005f_x0000_DePara7"/>
      <sheetName val="Income_Stmt7"/>
      <sheetName val="Quarterly_LBO_Model7"/>
      <sheetName val="Figures_Report6"/>
      <sheetName val="Set_Up7"/>
      <sheetName val="[손익기01_XL7"/>
      <sheetName val="tab_STATUS_DO_PROCESSO_6"/>
      <sheetName val="_손익기01_XL_x005f_x0000__x005f_x0000_DePara7"/>
      <sheetName val="Perf__Plan__Diário16"/>
      <sheetName val="In_(2)6"/>
      <sheetName val="Fare_prices6"/>
      <sheetName val="Hotel_prices6"/>
      <sheetName val="15년_BL_사계7"/>
      <sheetName val="Classification_分类6"/>
      <sheetName val="1_종합손익(도급)7"/>
      <sheetName val="1_종합손익(주택,개발)7"/>
      <sheetName val="2_실행예산7"/>
      <sheetName val="2_2과부족7"/>
      <sheetName val="2_3원가절감7"/>
      <sheetName val="8_외주비집행현황7"/>
      <sheetName val="9_자재비7"/>
      <sheetName val="10_현장집행7"/>
      <sheetName val="3_추가원가7"/>
      <sheetName val="3_추가원가_(2)7"/>
      <sheetName val="4_사전공사7"/>
      <sheetName val="5_추정공사비7"/>
      <sheetName val="6_금융비용7"/>
      <sheetName val="7_공사비집행현황(총괄)7"/>
      <sheetName val="11_1생산성7"/>
      <sheetName val="11_2인원산출7"/>
      <sheetName val="Clasif_5"/>
      <sheetName val="Cond__Inseguros5"/>
      <sheetName val="Comp__Inseguros5"/>
      <sheetName val="Lista_de_datos5"/>
      <sheetName val="MASTER_APP5"/>
      <sheetName val="CLASIFICACION_DE_AI6"/>
      <sheetName val="Base_da_Datos6"/>
      <sheetName val="__한국_AMP_ASP-23_판매가격__6"/>
      <sheetName val="CC_Down_load_07166"/>
      <sheetName val="변경실행(2차)_6"/>
      <sheetName val="나_출고6"/>
      <sheetName val="나_입고6"/>
      <sheetName val="09년_인건비(속리산)6"/>
      <sheetName val="합산목표(감가+57_5)6"/>
      <sheetName val="제조원가_원단위_분석6"/>
      <sheetName val="종합표양식(품의_&amp;_입고)_26"/>
      <sheetName val="원가관리_(동월대비)6"/>
      <sheetName val="b_balju_(2)6"/>
      <sheetName val="2-2_매출분석6"/>
      <sheetName val="몰드시스템_리스트6"/>
      <sheetName val="11_외화채무증권(AFS,HTM)086"/>
      <sheetName val="13_감액TEST_086"/>
      <sheetName val="12년_CF(9월)6"/>
      <sheetName val="중기조종사_단위단가6"/>
      <sheetName val="6PILE__(돌출)6"/>
      <sheetName val="기성청구_공문6"/>
      <sheetName val="Sheet1_(2)6"/>
      <sheetName val="slide_24_cat_A6"/>
      <sheetName val="slide_82_cat_b6"/>
      <sheetName val="Dados_dos_Produtos6"/>
      <sheetName val="09~10년_매출계획6"/>
      <sheetName val="1_MDF1공장6"/>
      <sheetName val="Incident_유형구분표6"/>
      <sheetName val="3YP2016-Bottom_up5"/>
      <sheetName val="DD_list6"/>
      <sheetName val="Lista_CI5"/>
      <sheetName val="Base_de_Datos5"/>
      <sheetName val="Dashboard_Prevención_Riesgos_4"/>
      <sheetName val="TOP_KPIs_MTM4"/>
      <sheetName val="PLAN_DE_ACCION4"/>
      <sheetName val="Faro_de_Indicadores4"/>
      <sheetName val="2_카드채권(대출포함)5"/>
      <sheetName val="表21_净利润调节表5"/>
      <sheetName val="DETALLE_MENSUAL4"/>
      <sheetName val="Farol_Acciones5"/>
      <sheetName val="FornecM_Check4"/>
      <sheetName val="Unidades_SAC-REVENDA6"/>
      <sheetName val="Lista_de_Entrenamientos5"/>
      <sheetName val="Supply_Cost_Centers5"/>
      <sheetName val="Estratificación_AI4"/>
      <sheetName val="condicion_inseguras4"/>
      <sheetName val="Actos_Inseguros4"/>
      <sheetName val="Control_de_incidentes4"/>
      <sheetName val="Plan_de_Acción4"/>
      <sheetName val="_DD_List5"/>
      <sheetName val="Share_Price_20025"/>
      <sheetName val="Grafica_Actos4"/>
      <sheetName val="Condiciones_SyE4"/>
      <sheetName val="REALxMETA_-_CERVEJA6"/>
      <sheetName val="REALxMETA_-_REFRI6"/>
      <sheetName val="BEP_加薪_KPI4"/>
      <sheetName val="[손익기01_XL??DePara4"/>
      <sheetName val="Farol_Metas4"/>
      <sheetName val="Mod_Relac_4"/>
      <sheetName val="Issues_List_Payments4"/>
      <sheetName val="Directrices_de_Metas_20174"/>
      <sheetName val="POC_LIST4"/>
      <sheetName val="Entity_Target4"/>
      <sheetName val="F08_-_Asia_Pac_Full_Year_Q35"/>
      <sheetName val="Top_Priorities5"/>
      <sheetName val="Listco_Stock5"/>
      <sheetName val="Intl_Purchase5"/>
      <sheetName val="FY_outlook5"/>
      <sheetName val="CY_outlook5"/>
      <sheetName val="Cash_metrics5"/>
      <sheetName val="P6_75"/>
      <sheetName val="DATOS_BASE4"/>
      <sheetName val="Hazards_Analysis-隐患分析4"/>
      <sheetName val="_손익기01_XL_x005f_x005f_x005f_x0000__x005f_x005f_x4"/>
      <sheetName val="SKU_Basic_Data4"/>
      <sheetName val="97_사업추정(WEKI)4"/>
      <sheetName val="Tong_hop4"/>
      <sheetName val="95_1_1이후취득자산(숨기기상태)4"/>
      <sheetName val="sum1_(2)4"/>
      <sheetName val="3_바닥판설계4"/>
      <sheetName val="6월_공정외주4"/>
      <sheetName val="2_대외공문4"/>
      <sheetName val="2_총괄표4"/>
      <sheetName val="입출재고현황_(2)4"/>
      <sheetName val="504전기실_동부하-L4"/>
      <sheetName val="OUTER_AREA(겹침없음)4"/>
      <sheetName val="EL_표면적4"/>
      <sheetName val="TRE_TABLE4"/>
      <sheetName val="입찰내역_발주처_양식4"/>
      <sheetName val="ACTOS_POR_RIESGO2"/>
      <sheetName val="do_not_delete4"/>
      <sheetName val="Check_Qualidade2"/>
      <sheetName val="De_Para3"/>
      <sheetName val="Nombre_de_SOP2"/>
      <sheetName val="drop_lists2"/>
      <sheetName val="APAC_S4"/>
      <sheetName val="APAC_N4"/>
      <sheetName val="Slide_output4"/>
      <sheetName val="turnover_reason퇴직사유4"/>
      <sheetName val="Data_validation4"/>
      <sheetName val="MRL_NON_SUPPLY_URU2"/>
      <sheetName val="Drop-down_List3"/>
      <sheetName val="by_DD3"/>
      <sheetName val="VALIDACION_DE_DATOS3"/>
      <sheetName val="Jul-Sep_Actual_cost_(2)3"/>
      <sheetName val="Check_Aderencia2"/>
      <sheetName val="Base_Farol2"/>
      <sheetName val="Gerencial_IL2"/>
      <sheetName val="Ventas_Campo2"/>
      <sheetName val="AIIM_-_Empresas_Ext_20122"/>
      <sheetName val="KPIs_Hana2"/>
      <sheetName val="Catalago_de_refacciones_2"/>
      <sheetName val="Existencias_al_07-Nov-20122"/>
      <sheetName val="Check_GG2"/>
      <sheetName val="Ta_2"/>
      <sheetName val="2__Indicadores2"/>
      <sheetName val="_손익기01_XL_x005f_x0000__x02"/>
      <sheetName val="부재료_비교(11년_vs_10년)2"/>
      <sheetName val="Sheet3_(2)2"/>
      <sheetName val="Lao_&amp;_Cam2"/>
      <sheetName val="Hoegaarden_20192"/>
      <sheetName val="Lao_&amp;_Cam_20192"/>
      <sheetName val="Malaysia_20192"/>
      <sheetName val="Singapore_20192"/>
      <sheetName val="Sheet2_(2)2"/>
      <sheetName val="Comp_Inseguros1"/>
      <sheetName val="Lista_de_Entrenamientos_RSO2"/>
      <sheetName val="_mngt_Pillar2"/>
      <sheetName val="Tablero_SDG5"/>
      <sheetName val="Lista_Areas5"/>
      <sheetName val="One_Page5"/>
      <sheetName val="Sub-Productos_HN3"/>
      <sheetName val="Eficiencia_linea2"/>
      <sheetName val="Pauta_RPS_Distribuição1"/>
      <sheetName val="Estoque_(2)1"/>
      <sheetName val="요일_테이블_2"/>
      <sheetName val="Other_Listings2"/>
      <sheetName val="BNR_2012_в_ящике1"/>
      <sheetName val="FX_Rates"/>
      <sheetName val="Vagas_x_Candidatos"/>
      <sheetName val="DO_NOT_MOVE1"/>
      <sheetName val="DATOS_DE_VALIDACIÓN1"/>
      <sheetName val="Datos_con1"/>
      <sheetName val="_Datos_Cond_1"/>
      <sheetName val="INGRESO_(2)1"/>
      <sheetName val="PG-K1610_(UEN_Areas)MNG1"/>
      <sheetName val="DATOS_GEN_1"/>
      <sheetName val="NUEVOS_CRITERIOS1"/>
      <sheetName val="Condiciones_Agua1"/>
      <sheetName val="__한국_AMP_ASP-23_판㧤가격__"/>
      <sheetName val="11_䡸화채무줝ⴌ(AFS,HTM)08"/>
      <sheetName val="Drop_list"/>
      <sheetName val="Dropdown_list"/>
      <sheetName val="Proced_"/>
      <sheetName val="Control_de_Fallas"/>
      <sheetName val="Setup_for_Templates"/>
      <sheetName val="Datos_emp"/>
      <sheetName val="TIPO_DE_ACTO"/>
      <sheetName val="%_cumplimiento_"/>
      <sheetName val="%_CUMPLIMIENTO"/>
      <sheetName val="Listas_y_equipos_a_evaluar"/>
      <sheetName val="CRITICIDAD_DE_CI"/>
      <sheetName val="Catálogo_de_CI"/>
      <sheetName val="Data_Reporte"/>
      <sheetName val="Read_me"/>
      <sheetName val="ÿÿ"/>
      <sheetName val="Validation_lists"/>
      <sheetName val="Cut_Machine_Summary"/>
      <sheetName val="Daily_Dashboard"/>
      <sheetName val="YTD_Summary16"/>
      <sheetName val="Month_Summary16"/>
      <sheetName val="Trial_Balance_MAY_200916"/>
      <sheetName val="TB_Pivot16"/>
      <sheetName val="total_per_LB_LB216"/>
      <sheetName val="Trial_Balance_Vlookup16"/>
      <sheetName val="Trial_Balance_APRIL_200916"/>
      <sheetName val="TO_Data_Base17"/>
      <sheetName val="Roll_Out_AQ16"/>
      <sheetName val="Evolução_mandamentos16"/>
      <sheetName val="Planilha_resultados15"/>
      <sheetName val="Historico_200315"/>
      <sheetName val="Sig_Cycles_Accts_&amp;_Processes15"/>
      <sheetName val="Fixed_ZBB9"/>
      <sheetName val="3_ISo_YTD9"/>
      <sheetName val="E_法规NC9"/>
      <sheetName val="Données_LMU9"/>
      <sheetName val="Brazil_Sovereign9"/>
      <sheetName val="Resumen_Costo9"/>
      <sheetName val="Extract_Loss9"/>
      <sheetName val="QA_跟踪记录表9"/>
      <sheetName val="5_19"/>
      <sheetName val="Como_Estamos9"/>
      <sheetName val="Base_de_Dados9"/>
      <sheetName val="RG_Depots9"/>
      <sheetName val="material_data9"/>
      <sheetName val="other_data9"/>
      <sheetName val="Database_(RUR)Mar_YTD9"/>
      <sheetName val="SKU_Mapping9"/>
      <sheetName val="Drop_Down9"/>
      <sheetName val="Raw_Data9"/>
      <sheetName val="EBM-2_GHQ9"/>
      <sheetName val="Base_PEF10"/>
      <sheetName val="Testing_Template_Guidance9"/>
      <sheetName val="Test_Programs9"/>
      <sheetName val="Controls_data11"/>
      <sheetName val="Dados_BLP9"/>
      <sheetName val="ARdistr_(2)9"/>
      <sheetName val="FJJX_Bud_IB8"/>
      <sheetName val="look-up_data8"/>
      <sheetName val="Prd_Hierarchy(产品层级)8"/>
      <sheetName val="Com_(2PK)8"/>
      <sheetName val="JOB_PROFILE_-_LAS9"/>
      <sheetName val="요일_테이블9"/>
      <sheetName val="요일_테이블_(2)8"/>
      <sheetName val="Prd_Hierarchy(产品层次)8"/>
      <sheetName val="Project_Code8"/>
      <sheetName val="전사_PL10"/>
      <sheetName val="자금_제외_PL10"/>
      <sheetName val="자금_PL10"/>
      <sheetName val="전사_BS10"/>
      <sheetName val="자금_제외_BS10"/>
      <sheetName val="자금_BS10"/>
      <sheetName val="BS_계정_설명10"/>
      <sheetName val="_Cash_Flow(전사)10"/>
      <sheetName val="_Cash_Flow(자금제외)10"/>
      <sheetName val="_Cash_Flow(자금)10"/>
      <sheetName val="ROIC_10"/>
      <sheetName val="인건비_명세10"/>
      <sheetName val="판관비_명세10"/>
      <sheetName val="OH_Cost경비(내역)10"/>
      <sheetName val="OH_Cost경비(배부기준)10"/>
      <sheetName val="기타수지&amp;특별손익_명세10"/>
      <sheetName val="업무연락_(2)9"/>
      <sheetName val="제시_손익계산서9"/>
      <sheetName val="01_02월_성과급10"/>
      <sheetName val="M_7회차_담금_계획9"/>
      <sheetName val="팀별_실적9"/>
      <sheetName val="팀별_실적_(환산)9"/>
      <sheetName val="4__Inj_투자상세내역9"/>
      <sheetName val="3__Blow_투자_상세내역9"/>
      <sheetName val="Process_List9"/>
      <sheetName val="7_(2)9"/>
      <sheetName val="_손익기01_XL8"/>
      <sheetName val="Income_Stmt8"/>
      <sheetName val="drop_down_list8"/>
      <sheetName val="Figures_Report7"/>
      <sheetName val="[손익기01_XL_x005f_x0000__x005f_x0000_DePara8"/>
      <sheetName val="Quarterly_LBO_Model8"/>
      <sheetName val="[손익기01_XL8"/>
      <sheetName val="_손익기01_XL_x005f_x0000__x005f_x0000_DePara8"/>
      <sheetName val="15년_BL_사계8"/>
      <sheetName val="1_종합손익(도급)8"/>
      <sheetName val="1_종합손익(주택,개발)8"/>
      <sheetName val="2_실행예산8"/>
      <sheetName val="2_2과부족8"/>
      <sheetName val="2_3원가절감8"/>
      <sheetName val="8_외주비집행현황8"/>
      <sheetName val="9_자재비8"/>
      <sheetName val="10_현장집행8"/>
      <sheetName val="3_추가원가8"/>
      <sheetName val="3_추가원가_(2)8"/>
      <sheetName val="4_사전공사8"/>
      <sheetName val="5_추정공사비8"/>
      <sheetName val="6_금융비용8"/>
      <sheetName val="7_공사비집행현황(총괄)8"/>
      <sheetName val="11_1생산성8"/>
      <sheetName val="11_2인원산출8"/>
      <sheetName val="Classification_分类7"/>
      <sheetName val="Set_Up8"/>
      <sheetName val="Fare_prices7"/>
      <sheetName val="Hotel_prices7"/>
      <sheetName val="tab_STATUS_DO_PROCESSO_7"/>
      <sheetName val="Perf__Plan__Diário17"/>
      <sheetName val="In_(2)7"/>
      <sheetName val="__한국_AMP_ASP-23_판매가격__7"/>
      <sheetName val="CC_Down_load_07167"/>
      <sheetName val="변경실행(2차)_7"/>
      <sheetName val="나_출고7"/>
      <sheetName val="나_입고7"/>
      <sheetName val="09년_인건비(속리산)7"/>
      <sheetName val="합산목표(감가+57_5)7"/>
      <sheetName val="제조원가_원단위_분석7"/>
      <sheetName val="종합표양식(품의_&amp;_입고)_27"/>
      <sheetName val="원가관리_(동월대비)7"/>
      <sheetName val="b_balju_(2)7"/>
      <sheetName val="2-2_매출분석7"/>
      <sheetName val="몰드시스템_리스트7"/>
      <sheetName val="11_외화채무증권(AFS,HTM)087"/>
      <sheetName val="13_감액TEST_087"/>
      <sheetName val="12년_CF(9월)7"/>
      <sheetName val="중기조종사_단위단가7"/>
      <sheetName val="6PILE__(돌출)7"/>
      <sheetName val="기성청구_공문7"/>
      <sheetName val="Sheet1_(2)7"/>
      <sheetName val="CLASIFICACION_DE_AI7"/>
      <sheetName val="Base_da_Datos7"/>
      <sheetName val="slide_24_cat_A7"/>
      <sheetName val="slide_82_cat_b7"/>
      <sheetName val="Dados_dos_Produtos7"/>
      <sheetName val="09~10년_매출계획7"/>
      <sheetName val="1_MDF1공장7"/>
      <sheetName val="Incident_유형구분표7"/>
      <sheetName val="3YP2016-Bottom_up6"/>
      <sheetName val="DD_list7"/>
      <sheetName val="Base_de_Datos6"/>
      <sheetName val="Supply_Cost_Centers6"/>
      <sheetName val="2_카드채권(대출포함)6"/>
      <sheetName val="表21_净利润调节表6"/>
      <sheetName val="Cond__Inseguros6"/>
      <sheetName val="Comp__Inseguros6"/>
      <sheetName val="Lista_de_datos6"/>
      <sheetName val="MASTER_APP6"/>
      <sheetName val="Clasif_6"/>
      <sheetName val="Farol_Acciones6"/>
      <sheetName val="Lista_de_Entrenamientos6"/>
      <sheetName val="Unidades_SAC-REVENDA7"/>
      <sheetName val="FornecM_Check5"/>
      <sheetName val="Lista_CI6"/>
      <sheetName val="Estratificación_AI5"/>
      <sheetName val="condicion_inseguras5"/>
      <sheetName val="Actos_Inseguros5"/>
      <sheetName val="Control_de_incidentes5"/>
      <sheetName val="Plan_de_Acción5"/>
      <sheetName val="_DD_List6"/>
      <sheetName val="Share_Price_20026"/>
      <sheetName val="Issues_List_Payments5"/>
      <sheetName val="BEP_加薪_KPI5"/>
      <sheetName val="Faro_de_Indicadores5"/>
      <sheetName val="TOP_KPIs_MTM5"/>
      <sheetName val="PLAN_DE_ACCION5"/>
      <sheetName val="Grafica_Actos5"/>
      <sheetName val="POC_LIST5"/>
      <sheetName val="Dashboard_Prevención_Riesgos_5"/>
      <sheetName val="APAC_S5"/>
      <sheetName val="APAC_N5"/>
      <sheetName val="Slide_output5"/>
      <sheetName val="do_not_delete5"/>
      <sheetName val="[손익기01_XL??DePara5"/>
      <sheetName val="Farol_Metas5"/>
      <sheetName val="Mod_Relac_5"/>
      <sheetName val="Condiciones_SyE5"/>
      <sheetName val="REALxMETA_-_CERVEJA7"/>
      <sheetName val="REALxMETA_-_REFRI7"/>
      <sheetName val="Directrices_de_Metas_20175"/>
      <sheetName val="F08_-_Asia_Pac_Full_Year_Q36"/>
      <sheetName val="Top_Priorities6"/>
      <sheetName val="Listco_Stock6"/>
      <sheetName val="Intl_Purchase6"/>
      <sheetName val="FY_outlook6"/>
      <sheetName val="CY_outlook6"/>
      <sheetName val="Cash_metrics6"/>
      <sheetName val="P6_76"/>
      <sheetName val="DATOS_BASE5"/>
      <sheetName val="DETALLE_MENSUAL5"/>
      <sheetName val="Entity_Target5"/>
      <sheetName val="VALIDACION_DE_DATOS4"/>
      <sheetName val="_손익기01_XL_x005f_x005f_x005f_x0000__x005f_x005f_x5"/>
      <sheetName val="Hazards_Analysis-隐患分析5"/>
      <sheetName val="97_사업추정(WEKI)5"/>
      <sheetName val="Tong_hop5"/>
      <sheetName val="95_1_1이후취득자산(숨기기상태)5"/>
      <sheetName val="sum1_(2)5"/>
      <sheetName val="3_바닥판설계5"/>
      <sheetName val="6월_공정외주5"/>
      <sheetName val="2_대외공문5"/>
      <sheetName val="2_총괄표5"/>
      <sheetName val="입출재고현황_(2)5"/>
      <sheetName val="504전기실_동부하-L5"/>
      <sheetName val="OUTER_AREA(겹침없음)5"/>
      <sheetName val="EL_표면적5"/>
      <sheetName val="TRE_TABLE5"/>
      <sheetName val="입찰내역_발주처_양식5"/>
      <sheetName val="Data_validation5"/>
      <sheetName val="turnover_reason퇴직사유5"/>
      <sheetName val="SKU_Basic_Data5"/>
      <sheetName val="Jul-Sep_Actual_cost_(2)4"/>
      <sheetName val="Drop-down_List4"/>
      <sheetName val="by_DD4"/>
      <sheetName val="Check_Qualidade3"/>
      <sheetName val="Check_Aderencia3"/>
      <sheetName val="De_Para4"/>
      <sheetName val="Base_Farol3"/>
      <sheetName val="Gerencial_IL3"/>
      <sheetName val="Ventas_Campo3"/>
      <sheetName val="ACTOS_POR_RIESGO3"/>
      <sheetName val="drop_lists3"/>
      <sheetName val="MRL_NON_SUPPLY_URU3"/>
      <sheetName val="AIIM_-_Empresas_Ext_20123"/>
      <sheetName val="KPIs_Hana3"/>
      <sheetName val="Catalago_de_refacciones_3"/>
      <sheetName val="Existencias_al_07-Nov-20123"/>
      <sheetName val="Check_GG3"/>
      <sheetName val="Nombre_de_SOP3"/>
      <sheetName val="Ta_3"/>
      <sheetName val="2__Indicadores3"/>
      <sheetName val="부재료_비교(11년_vs_10년)3"/>
      <sheetName val="_손익기01_XL_x005f_x0000__x03"/>
      <sheetName val="_mngt_Pillar3"/>
      <sheetName val="Sheet3_(2)3"/>
      <sheetName val="Lista_de_Entrenamientos_RSO3"/>
      <sheetName val="Tablero_SDG6"/>
      <sheetName val="Lista_Areas6"/>
      <sheetName val="One_Page6"/>
      <sheetName val="Sub-Productos_HN4"/>
      <sheetName val="Eficiencia_linea3"/>
      <sheetName val="요일_테이블_3"/>
      <sheetName val="Sheet2_(2)3"/>
      <sheetName val="Lao_&amp;_Cam3"/>
      <sheetName val="Hoegaarden_20193"/>
      <sheetName val="Lao_&amp;_Cam_20193"/>
      <sheetName val="Malaysia_20193"/>
      <sheetName val="Singapore_20193"/>
      <sheetName val="Other_Listings3"/>
      <sheetName val="Pauta_RPS_Distribuição2"/>
      <sheetName val="Estoque_(2)2"/>
      <sheetName val="Comp_Inseguros2"/>
      <sheetName val="BNR_2012_в_ящике2"/>
      <sheetName val="DATOS_DE_VALIDACIÓN2"/>
      <sheetName val="Datos_con2"/>
      <sheetName val="_Datos_Cond_2"/>
      <sheetName val="DO_NOT_MOVE2"/>
      <sheetName val="INGRESO_(2)2"/>
      <sheetName val="PG-K1610_(UEN_Areas)MNG2"/>
      <sheetName val="DATOS_GEN_2"/>
      <sheetName val="NUEVOS_CRITERIOS2"/>
      <sheetName val="Condiciones_Agua2"/>
      <sheetName val="Dropdown_list1"/>
      <sheetName val="FX_Rates1"/>
      <sheetName val="Vagas_x_Candidatos1"/>
      <sheetName val="__한국_AMP_ASP-23_판㧤가격__1"/>
      <sheetName val="11_䡸화채무줝ⴌ(AFS,HTM)081"/>
      <sheetName val="Drop_list1"/>
      <sheetName val="Proced_1"/>
      <sheetName val="Control_de_Fallas1"/>
      <sheetName val="Setup_for_Templates1"/>
      <sheetName val="Datos_emp1"/>
      <sheetName val="TIPO_DE_ACTO1"/>
      <sheetName val="%_cumplimiento_1"/>
      <sheetName val="%_CUMPLIMIENTO1"/>
      <sheetName val="Listas_y_equipos_a_evaluar1"/>
      <sheetName val="CRITICIDAD_DE_CI1"/>
      <sheetName val="Catálogo_de_CI1"/>
      <sheetName val="Data_Reporte1"/>
      <sheetName val="Read_me1"/>
      <sheetName val="Validation_lists1"/>
      <sheetName val="Cut_Machine_Summary1"/>
      <sheetName val="Daily_Dashboard1"/>
      <sheetName val="Champions_List"/>
      <sheetName val="Mapeo SKUs"/>
      <sheetName val="Vol.(Ds)"/>
      <sheetName val="Vol.(Ka)"/>
      <sheetName val="Vol.(Oth)"/>
      <sheetName val="Vol.(Oth) Cortesias"/>
      <sheetName val="INPUT-$Intervention(Ds)"/>
      <sheetName val="INPUT-ICO"/>
      <sheetName val="INPUT-Cust.Sugg.Margin(Ds)"/>
      <sheetName val="On Invoice"/>
      <sheetName val="INPUT-$Intervention(Ka)"/>
      <sheetName val="INPUT-Cust.Sugg.Margin(Ka)"/>
      <sheetName val="INPUT SKUs"/>
      <sheetName val="清單"/>
      <sheetName val="Brand P&amp;L"/>
      <sheetName val="MALTA"/>
      <sheetName val="SPARK"/>
      <sheetName val="SUPERMONT"/>
      <sheetName val="SUPERMONT P"/>
      <sheetName val="Mapeo_SKUs"/>
      <sheetName val="Vol_(Ds)"/>
      <sheetName val="Vol_(Ka)"/>
      <sheetName val="Vol_(Oth)"/>
      <sheetName val="Vol_(Oth)_Cortesias"/>
      <sheetName val="INPUT-Cust_Sugg_Margin(Ds)"/>
      <sheetName val="On_Invoice"/>
      <sheetName val="INPUT-Cust_Sugg_Margin(Ka)"/>
      <sheetName val="INPUT_SKUs"/>
      <sheetName val="Mapeo_SKUs1"/>
      <sheetName val="Vol_(Ds)1"/>
      <sheetName val="Vol_(Ka)1"/>
      <sheetName val="Vol_(Oth)1"/>
      <sheetName val="Vol_(Oth)_Cortesias1"/>
      <sheetName val="INPUT-Cust_Sugg_Margin(Ds)1"/>
      <sheetName val="On_Invoice1"/>
      <sheetName val="INPUT-Cust_Sugg_Margin(Ka)1"/>
      <sheetName val="INPUT_SKUs1"/>
      <sheetName val="유효성목록"/>
      <sheetName val="Data selection"/>
      <sheetName val="BMU_H"/>
      <sheetName val="1."/>
      <sheetName val="Customer &amp; SO"/>
      <sheetName val="Session Proposal"/>
      <sheetName val="社員リスト"/>
      <sheetName val="数据分类"/>
      <sheetName val="생산성"/>
      <sheetName val="Справочник"/>
      <sheetName val="Incentivo Automóvil"/>
      <sheetName val="TO_Data_Base18"/>
      <sheetName val="YTD_Summary17"/>
      <sheetName val="Month_Summary17"/>
      <sheetName val="Trial_Balance_MAY_200917"/>
      <sheetName val="TB_Pivot17"/>
      <sheetName val="total_per_LB_LB217"/>
      <sheetName val="Trial_Balance_Vlookup17"/>
      <sheetName val="Trial_Balance_APRIL_200917"/>
      <sheetName val="Roll_Out_AQ17"/>
      <sheetName val="Evolução_mandamentos17"/>
      <sheetName val="Planilha_resultados16"/>
      <sheetName val="Historico_200316"/>
      <sheetName val="Sig_Cycles_Accts_&amp;_Processes16"/>
      <sheetName val="Fixed_ZBB10"/>
      <sheetName val="E_法规NC10"/>
      <sheetName val="3_ISo_YTD10"/>
      <sheetName val="Données_LMU10"/>
      <sheetName val="Brazil_Sovereign10"/>
      <sheetName val="Como_Estamos10"/>
      <sheetName val="Resumen_Costo10"/>
      <sheetName val="Base_de_Dados10"/>
      <sheetName val="Extract_Loss10"/>
      <sheetName val="5_110"/>
      <sheetName val="QA_跟踪记录表10"/>
      <sheetName val="RG_Depots10"/>
      <sheetName val="material_data10"/>
      <sheetName val="other_data10"/>
      <sheetName val="Controls_data12"/>
      <sheetName val="Database_(RUR)Mar_YTD10"/>
      <sheetName val="SKU_Mapping10"/>
      <sheetName val="Drop_Down10"/>
      <sheetName val="Raw_Data10"/>
      <sheetName val="EBM-2_GHQ10"/>
      <sheetName val="Base_PEF11"/>
      <sheetName val="Testing_Template_Guidance10"/>
      <sheetName val="Test_Programs10"/>
      <sheetName val="Dados_BLP10"/>
      <sheetName val="FJJX_Bud_IB9"/>
      <sheetName val="JOB_PROFILE_-_LAS10"/>
      <sheetName val="ARdistr_(2)10"/>
      <sheetName val="look-up_data9"/>
      <sheetName val="Prd_Hierarchy(产品层级)9"/>
      <sheetName val="Com_(2PK)9"/>
      <sheetName val="Project_Code9"/>
      <sheetName val="요일_테이블10"/>
      <sheetName val="요일_테이블_(2)9"/>
      <sheetName val="Prd_Hierarchy(产品层次)9"/>
      <sheetName val="전사_PL11"/>
      <sheetName val="자금_제외_PL11"/>
      <sheetName val="자금_PL11"/>
      <sheetName val="전사_BS11"/>
      <sheetName val="자금_제외_BS11"/>
      <sheetName val="자금_BS11"/>
      <sheetName val="BS_계정_설명11"/>
      <sheetName val="_Cash_Flow(전사)11"/>
      <sheetName val="_Cash_Flow(자금제외)11"/>
      <sheetName val="_Cash_Flow(자금)11"/>
      <sheetName val="ROIC_11"/>
      <sheetName val="인건비_명세11"/>
      <sheetName val="판관비_명세11"/>
      <sheetName val="OH_Cost경비(내역)11"/>
      <sheetName val="OH_Cost경비(배부기준)11"/>
      <sheetName val="기타수지&amp;특별손익_명세11"/>
      <sheetName val="업무연락_(2)10"/>
      <sheetName val="제시_손익계산서10"/>
      <sheetName val="01_02월_성과급11"/>
      <sheetName val="M_7회차_담금_계획10"/>
      <sheetName val="팀별_실적10"/>
      <sheetName val="팀별_실적_(환산)10"/>
      <sheetName val="4__Inj_투자상세내역10"/>
      <sheetName val="3__Blow_투자_상세내역10"/>
      <sheetName val="Process_List10"/>
      <sheetName val="7_(2)10"/>
      <sheetName val="_손익기01_XL9"/>
      <sheetName val="Income_Stmt9"/>
      <sheetName val="drop_down_list9"/>
      <sheetName val="[손익기01_XL_x005f_x0000__x005f_x0000_DePara9"/>
      <sheetName val="Quarterly_LBO_Model9"/>
      <sheetName val="Figures_Report8"/>
      <sheetName val="[손익기01_XL9"/>
      <sheetName val="_손익기01_XL_x005f_x0000__x005f_x0000_DePara9"/>
      <sheetName val="15년_BL_사계9"/>
      <sheetName val="1_종합손익(도급)9"/>
      <sheetName val="1_종합손익(주택,개발)9"/>
      <sheetName val="2_실행예산9"/>
      <sheetName val="2_2과부족9"/>
      <sheetName val="2_3원가절감9"/>
      <sheetName val="8_외주비집행현황9"/>
      <sheetName val="9_자재비9"/>
      <sheetName val="10_현장집행9"/>
      <sheetName val="3_추가원가9"/>
      <sheetName val="3_추가원가_(2)9"/>
      <sheetName val="4_사전공사9"/>
      <sheetName val="5_추정공사비9"/>
      <sheetName val="6_금융비용9"/>
      <sheetName val="7_공사비집행현황(총괄)9"/>
      <sheetName val="11_1생산성9"/>
      <sheetName val="11_2인원산출9"/>
      <sheetName val="Classification_分类8"/>
      <sheetName val="Set_Up9"/>
      <sheetName val="Fare_prices8"/>
      <sheetName val="Hotel_prices8"/>
      <sheetName val="tab_STATUS_DO_PROCESSO_8"/>
      <sheetName val="__한국_AMP_ASP-23_판매가격__8"/>
      <sheetName val="CC_Down_load_07168"/>
      <sheetName val="변경실행(2차)_8"/>
      <sheetName val="나_출고8"/>
      <sheetName val="나_입고8"/>
      <sheetName val="09년_인건비(속리산)8"/>
      <sheetName val="합산목표(감가+57_5)8"/>
      <sheetName val="제조원가_원단위_분석8"/>
      <sheetName val="종합표양식(품의_&amp;_입고)_28"/>
      <sheetName val="원가관리_(동월대비)8"/>
      <sheetName val="b_balju_(2)8"/>
      <sheetName val="2-2_매출분석8"/>
      <sheetName val="몰드시스템_리스트8"/>
      <sheetName val="11_외화채무증권(AFS,HTM)088"/>
      <sheetName val="13_감액TEST_088"/>
      <sheetName val="12년_CF(9월)8"/>
      <sheetName val="중기조종사_단위단가8"/>
      <sheetName val="6PILE__(돌출)8"/>
      <sheetName val="기성청구_공문8"/>
      <sheetName val="Sheet1_(2)8"/>
      <sheetName val="slide_24_cat_A8"/>
      <sheetName val="slide_82_cat_b8"/>
      <sheetName val="Perf__Plan__Diário18"/>
      <sheetName val="In_(2)8"/>
      <sheetName val="Clasif_7"/>
      <sheetName val="CLASIFICACION_DE_AI8"/>
      <sheetName val="Base_da_Datos8"/>
      <sheetName val="Dados_dos_Produtos8"/>
      <sheetName val="Cond__Inseguros7"/>
      <sheetName val="Comp__Inseguros7"/>
      <sheetName val="Lista_de_datos7"/>
      <sheetName val="MASTER_APP7"/>
      <sheetName val="09~10년_매출계획8"/>
      <sheetName val="1_MDF1공장8"/>
      <sheetName val="Incident_유형구분표8"/>
      <sheetName val="3YP2016-Bottom_up7"/>
      <sheetName val="DD_list8"/>
      <sheetName val="Lista_CI7"/>
      <sheetName val="Base_de_Datos7"/>
      <sheetName val="2_카드채권(대출포함)7"/>
      <sheetName val="表21_净利润调节表7"/>
      <sheetName val="DETALLE_MENSUAL6"/>
      <sheetName val="Dashboard_Prevención_Riesgos_6"/>
      <sheetName val="TOP_KPIs_MTM6"/>
      <sheetName val="PLAN_DE_ACCION6"/>
      <sheetName val="Faro_de_Indicadores6"/>
      <sheetName val="Supply_Cost_Centers7"/>
      <sheetName val="Farol_Acciones7"/>
      <sheetName val="Lista_de_Entrenamientos7"/>
      <sheetName val="Unidades_SAC-REVENDA8"/>
      <sheetName val="FornecM_Check6"/>
      <sheetName val="Estratificación_AI6"/>
      <sheetName val="condicion_inseguras6"/>
      <sheetName val="Actos_Inseguros6"/>
      <sheetName val="Control_de_incidentes6"/>
      <sheetName val="Plan_de_Acción6"/>
      <sheetName val="_DD_List7"/>
      <sheetName val="Share_Price_20027"/>
      <sheetName val="Issues_List_Payments6"/>
      <sheetName val="BEP_加薪_KPI6"/>
      <sheetName val="F08_-_Asia_Pac_Full_Year_Q37"/>
      <sheetName val="Top_Priorities7"/>
      <sheetName val="Listco_Stock7"/>
      <sheetName val="Intl_Purchase7"/>
      <sheetName val="FY_outlook7"/>
      <sheetName val="CY_outlook7"/>
      <sheetName val="Cash_metrics7"/>
      <sheetName val="P6_77"/>
      <sheetName val="DATOS_BASE6"/>
      <sheetName val="Hazards_Analysis-隐患分析6"/>
      <sheetName val="_손익기01_XL_x005f_x005f_x005f_x0000__x005f_x005f_x6"/>
      <sheetName val="SKU_Basic_Data6"/>
      <sheetName val="97_사업추정(WEKI)6"/>
      <sheetName val="Tong_hop6"/>
      <sheetName val="95_1_1이후취득자산(숨기기상태)6"/>
      <sheetName val="sum1_(2)6"/>
      <sheetName val="3_바닥판설계6"/>
      <sheetName val="6월_공정외주6"/>
      <sheetName val="2_대외공문6"/>
      <sheetName val="2_총괄표6"/>
      <sheetName val="입출재고현황_(2)6"/>
      <sheetName val="504전기실_동부하-L6"/>
      <sheetName val="OUTER_AREA(겹침없음)6"/>
      <sheetName val="EL_표면적6"/>
      <sheetName val="TRE_TABLE6"/>
      <sheetName val="입찰내역_발주처_양식6"/>
      <sheetName val="ACTOS_POR_RIESGO4"/>
      <sheetName val="Mod_Relac_6"/>
      <sheetName val="Grafica_Actos6"/>
      <sheetName val="Condiciones_SyE6"/>
      <sheetName val="POC_LIST6"/>
      <sheetName val="REALxMETA_-_CERVEJA8"/>
      <sheetName val="REALxMETA_-_REFRI8"/>
      <sheetName val="[손익기01_XL??DePara6"/>
      <sheetName val="Farol_Metas6"/>
      <sheetName val="Directrices_de_Metas_20176"/>
      <sheetName val="Entity_Target6"/>
      <sheetName val="do_not_delete6"/>
      <sheetName val="Check_Qualidade4"/>
      <sheetName val="De_Para5"/>
      <sheetName val="Nombre_de_SOP4"/>
      <sheetName val="drop_lists4"/>
      <sheetName val="APAC_S6"/>
      <sheetName val="APAC_N6"/>
      <sheetName val="Slide_output6"/>
      <sheetName val="turnover_reason퇴직사유6"/>
      <sheetName val="Data_validation6"/>
      <sheetName val="MRL_NON_SUPPLY_URU4"/>
      <sheetName val="VALIDACION_DE_DATOS5"/>
      <sheetName val="KPIs_Hana4"/>
      <sheetName val="Catalago_de_refacciones_4"/>
      <sheetName val="Existencias_al_07-Nov-20124"/>
      <sheetName val="Check_Aderencia4"/>
      <sheetName val="Base_Farol4"/>
      <sheetName val="Gerencial_IL4"/>
      <sheetName val="Drop-down_List5"/>
      <sheetName val="by_DD5"/>
      <sheetName val="Jul-Sep_Actual_cost_(2)5"/>
      <sheetName val="Ventas_Campo4"/>
      <sheetName val="AIIM_-_Empresas_Ext_20124"/>
      <sheetName val="Check_GG4"/>
      <sheetName val="Ta_4"/>
      <sheetName val="2__Indicadores4"/>
      <sheetName val="_손익기01_XL_x005f_x0000__x04"/>
      <sheetName val="부재료_비교(11년_vs_10년)4"/>
      <sheetName val="_mngt_Pillar4"/>
      <sheetName val="Lista_de_Entrenamientos_RSO4"/>
      <sheetName val="Tablero_SDG7"/>
      <sheetName val="Lista_Areas7"/>
      <sheetName val="One_Page7"/>
      <sheetName val="Sub-Productos_HN5"/>
      <sheetName val="Eficiencia_linea4"/>
      <sheetName val="Pauta_RPS_Distribuição3"/>
      <sheetName val="Estoque_(2)3"/>
      <sheetName val="Sheet3_(2)4"/>
      <sheetName val="Lao_&amp;_Cam4"/>
      <sheetName val="Hoegaarden_20194"/>
      <sheetName val="Lao_&amp;_Cam_20194"/>
      <sheetName val="Malaysia_20194"/>
      <sheetName val="Singapore_20194"/>
      <sheetName val="Sheet2_(2)4"/>
      <sheetName val="Comp_Inseguros3"/>
      <sheetName val="요일_테이블_4"/>
      <sheetName val="Other_Listings4"/>
      <sheetName val="BNR_2012_в_ящике3"/>
      <sheetName val="DATOS_DE_VALIDACIÓN3"/>
      <sheetName val="Datos_con3"/>
      <sheetName val="_Datos_Cond_3"/>
      <sheetName val="DO_NOT_MOVE3"/>
      <sheetName val="INGRESO_(2)3"/>
      <sheetName val="PG-K1610_(UEN_Areas)MNG3"/>
      <sheetName val="DATOS_GEN_3"/>
      <sheetName val="NUEVOS_CRITERIOS3"/>
      <sheetName val="Condiciones_Agua3"/>
      <sheetName val="Dropdown_list2"/>
      <sheetName val="FX_Rates2"/>
      <sheetName val="Vagas_x_Candidatos2"/>
      <sheetName val="__한국_AMP_ASP-23_판㧤가격__2"/>
      <sheetName val="11_䡸화채무줝ⴌ(AFS,HTM)082"/>
      <sheetName val="Drop_list2"/>
      <sheetName val="Análise_Tempos"/>
      <sheetName val="Proced_2"/>
      <sheetName val="Cut_Machine_Summary2"/>
      <sheetName val="Control_de_Fallas2"/>
      <sheetName val="Setup_for_Templates2"/>
      <sheetName val="Datos_emp2"/>
      <sheetName val="Validation_lists2"/>
      <sheetName val="No_llenar_"/>
      <sheetName val="Validação_de_Dados"/>
      <sheetName val="TIPO_DE_ACTO2"/>
      <sheetName val="CRITICIDAD_DE_CI2"/>
      <sheetName val="Catálogo_de_CI2"/>
      <sheetName val="%_CUMPLIMIENTO2"/>
      <sheetName val="%_cumplimiento_2"/>
      <sheetName val="CALIFICACIONES_2019"/>
      <sheetName val="Lev_4_360_deg_check_Crit_Task"/>
      <sheetName val="Lev_4_Chk_IC_Stock_Crit_Task"/>
      <sheetName val="Lev_4_WMS_Putaway_Crit_Task"/>
      <sheetName val="Listas_y_equipos_a_evaluar2"/>
      <sheetName val="Data_Reporte2"/>
      <sheetName val="Read_me2"/>
      <sheetName val="NAZ_Strategy"/>
      <sheetName val="Champions_List1"/>
      <sheetName val="Daily_Dashboard2"/>
      <sheetName val="Mapeo_SKUs2"/>
      <sheetName val="Vol_(Ds)2"/>
      <sheetName val="Vol_(Ka)2"/>
      <sheetName val="Vol_(Oth)2"/>
      <sheetName val="Vol_(Oth)_Cortesias2"/>
      <sheetName val="INPUT-Cust_Sugg_Margin(Ds)2"/>
      <sheetName val="On_Invoice2"/>
      <sheetName val="INPUT-Cust_Sugg_Margin(Ka)2"/>
      <sheetName val="INPUT_SKUs2"/>
      <sheetName val="Brand_P&amp;L"/>
      <sheetName val="SUPERMONT_P"/>
      <sheetName val="Data_selection"/>
      <sheetName val="1_"/>
      <sheetName val="Customer_&amp;_SO"/>
      <sheetName val="Session_Proposal"/>
      <sheetName val="Incentivo_Automóvil"/>
      <sheetName val="IQ_SALE_REAL_ESTATE_CF_FIN"/>
      <sheetName val="IQ_SALE_REAL_ESTATE_CF_INS"/>
      <sheetName val="IQ_SALE_REAL_ESTATE_CF_UTI"/>
      <sheetName val="IQ_SHORT_INTEREST_PERCENT"/>
      <sheetName val="IQ_TAX_EQUIV_NET_INT_INC"/>
      <sheetName val="IQ_TOTAL_DEBT_ISSUED_BNK"/>
      <sheetName val="IQ_TOTAL_DEBT_ISSUED_FIN"/>
      <sheetName val="IQ_TOTAL_DEBT_ISSUED_REIT"/>
      <sheetName val="IQ_TOTAL_DEBT_ISSUED_UTI"/>
      <sheetName val="IQ_TOTAL_DEBT_ISSUES_INS"/>
      <sheetName val="IQ_TOTAL_DEBT_OVER_EBITDA"/>
      <sheetName val="PDA BOP"/>
      <sheetName val="PAINEL RECOLHA CRÉDITO"/>
      <sheetName val="Values"/>
      <sheetName val="Industries"/>
      <sheetName val="Gráficos - CDD"/>
      <sheetName val="Lista de Motivos"/>
      <sheetName val="Ponto Crítico - Resp. Plano"/>
      <sheetName val="Lista Funcionários (2)"/>
      <sheetName val="PIRÂMIDE"/>
      <sheetName val="PAR"/>
      <sheetName val="PROCESS MD"/>
      <sheetName val="Dropdown Menu"/>
      <sheetName val="Territory"/>
      <sheetName val="MMR12活动类型"/>
      <sheetName val="经销商"/>
      <sheetName val="Region"/>
      <sheetName val="SalesPkg_TR_KHCode_TR_KHCode"/>
      <sheetName val="填写内容参考"/>
      <sheetName val="Project List"/>
      <sheetName val="Выпадающие списки"/>
      <sheetName val="Списки"/>
      <sheetName val="0-info"/>
      <sheetName val="FAI分析"/>
      <sheetName val="미관리업소"/>
      <sheetName val="유류대 현황"/>
      <sheetName val="정평화"/>
      <sheetName val="김익성"/>
      <sheetName val="최일수"/>
      <sheetName val="정원구"/>
      <sheetName val="문공식"/>
      <sheetName val="박현일"/>
      <sheetName val="김진생"/>
      <sheetName val="Overdue(Feb)"/>
      <sheetName val="Overdue(Jan)"/>
      <sheetName val="취합"/>
      <sheetName val="PN+Extension"/>
      <sheetName val="Consolidator"/>
      <sheetName val="2.3 Projects Status"/>
      <sheetName val="架构"/>
      <sheetName val="库存模板"/>
      <sheetName val="陈列明细"/>
      <sheetName val="目标SKU"/>
      <sheetName val="Backup"/>
      <sheetName val="mapping (2)"/>
      <sheetName val="Ref."/>
      <sheetName val="折扣类型"/>
      <sheetName val="订单追踪_信阳市区_0825"/>
      <sheetName val="匹配"/>
      <sheetName val="Razão Social"/>
      <sheetName val="SOP Freshness"/>
      <sheetName val="Listas desplegables"/>
      <sheetName val="Resumen General"/>
      <sheetName val="Cátalogo de CI"/>
      <sheetName val="Hoja2 (2)"/>
      <sheetName val="Technology check list"/>
      <sheetName val="Status de Usuario"/>
      <sheetName val="pel_nvo"/>
      <sheetName val="SST"/>
      <sheetName val="Actos y Condiciones "/>
      <sheetName val="Settings"/>
      <sheetName val="NO BORRAR"/>
      <sheetName val="CUMPLIMIENTO"/>
      <sheetName val="Formato checklist Lab"/>
      <sheetName val="TB"/>
      <sheetName val="MOTOSxCONDUTOR"/>
      <sheetName val="Plan4"/>
      <sheetName val="Sheet5"/>
      <sheetName val="[손익기01_XL_x0000__x0000_DePara6"/>
      <sheetName val="_손익기01_XL_x0000__x0000_DePara6"/>
      <sheetName val="_손익기01_XL_x005f_x0000__x3"/>
      <sheetName val="_손익기01_XL_x0000__x01"/>
      <sheetName val="_손익기01_XL_x0000__x2"/>
      <sheetName val="_손익기01_XL_x0000__x3"/>
      <sheetName val="序列"/>
      <sheetName val="概览"/>
      <sheetName val="1. 템플릿"/>
      <sheetName val="2. 작성 참고사항"/>
      <sheetName val="Master Data"/>
      <sheetName val="Source"/>
      <sheetName val="1월"/>
      <sheetName val="2월"/>
      <sheetName val="3월"/>
      <sheetName val="4월"/>
      <sheetName val="거리"/>
      <sheetName val="Table"/>
      <sheetName val="Consolidated_Project List"/>
      <sheetName val="Fixed Cost"/>
      <sheetName val="监控探头清单"/>
      <sheetName val="下拉选项"/>
      <sheetName val="不安全行为分类"/>
      <sheetName val="연료전력(군포)"/>
      <sheetName val="적립수신"/>
      <sheetName val="순수통장"/>
      <sheetName val="일별"/>
      <sheetName val="원부재료1"/>
      <sheetName val="Dimension IN Sheet1!D1912"/>
      <sheetName val="Dimension IN 1912"/>
      <sheetName val="Manage to Sustain"/>
      <sheetName val="DropLists"/>
      <sheetName val="Packages Info"/>
      <sheetName val="Meeting List"/>
      <sheetName val="TO_Data_Base19"/>
      <sheetName val="YTD_Summary18"/>
      <sheetName val="Month_Summary18"/>
      <sheetName val="Trial_Balance_MAY_200918"/>
      <sheetName val="TB_Pivot18"/>
      <sheetName val="total_per_LB_LB218"/>
      <sheetName val="Trial_Balance_Vlookup18"/>
      <sheetName val="Trial_Balance_APRIL_200918"/>
      <sheetName val="Roll_Out_AQ18"/>
      <sheetName val="Evolução_mandamentos18"/>
      <sheetName val="Planilha_resultados17"/>
      <sheetName val="Historico_200317"/>
      <sheetName val="Sig_Cycles_Accts_&amp;_Processes17"/>
      <sheetName val="Fixed_ZBB11"/>
      <sheetName val="E_法规NC11"/>
      <sheetName val="3_ISo_YTD11"/>
      <sheetName val="Données_LMU11"/>
      <sheetName val="Brazil_Sovereign11"/>
      <sheetName val="Resumen_Costo11"/>
      <sheetName val="Base_de_Dados11"/>
      <sheetName val="Extract_Loss11"/>
      <sheetName val="5_111"/>
      <sheetName val="QA_跟踪记录表11"/>
      <sheetName val="RG_Depots11"/>
      <sheetName val="material_data11"/>
      <sheetName val="other_data11"/>
      <sheetName val="Como_Estamos11"/>
      <sheetName val="Database_(RUR)Mar_YTD11"/>
      <sheetName val="SKU_Mapping11"/>
      <sheetName val="Drop_Down11"/>
      <sheetName val="Raw_Data11"/>
      <sheetName val="EBM-2_GHQ11"/>
      <sheetName val="Base_PEF12"/>
      <sheetName val="Controls_data13"/>
      <sheetName val="Testing_Template_Guidance11"/>
      <sheetName val="Test_Programs11"/>
      <sheetName val="Dados_BLP11"/>
      <sheetName val="JOB_PROFILE_-_LAS11"/>
      <sheetName val="ARdistr_(2)11"/>
      <sheetName val="FJJX_Bud_IB10"/>
      <sheetName val="look-up_data10"/>
      <sheetName val="Prd_Hierarchy(产品层级)10"/>
      <sheetName val="Com_(2PK)10"/>
      <sheetName val="Project_Code10"/>
      <sheetName val="[손익기01_XL10"/>
      <sheetName val="요일_테이블11"/>
      <sheetName val="요일_테이블_(2)10"/>
      <sheetName val="Prd_Hierarchy(产品层次)10"/>
      <sheetName val="전사_PL12"/>
      <sheetName val="자금_제외_PL12"/>
      <sheetName val="자금_PL12"/>
      <sheetName val="전사_BS12"/>
      <sheetName val="자금_제외_BS12"/>
      <sheetName val="자금_BS12"/>
      <sheetName val="BS_계정_설명12"/>
      <sheetName val="_Cash_Flow(전사)12"/>
      <sheetName val="_Cash_Flow(자금제외)12"/>
      <sheetName val="_Cash_Flow(자금)12"/>
      <sheetName val="ROIC_12"/>
      <sheetName val="인건비_명세12"/>
      <sheetName val="판관비_명세12"/>
      <sheetName val="OH_Cost경비(내역)12"/>
      <sheetName val="OH_Cost경비(배부기준)12"/>
      <sheetName val="기타수지&amp;특별손익_명세12"/>
      <sheetName val="업무연락_(2)11"/>
      <sheetName val="제시_손익계산서11"/>
      <sheetName val="01_02월_성과급12"/>
      <sheetName val="M_7회차_담금_계획11"/>
      <sheetName val="팀별_실적11"/>
      <sheetName val="팀별_실적_(환산)11"/>
      <sheetName val="4__Inj_투자상세내역11"/>
      <sheetName val="3__Blow_투자_상세내역11"/>
      <sheetName val="Process_List11"/>
      <sheetName val="7_(2)11"/>
      <sheetName val="_손익기01_XL10"/>
      <sheetName val="drop_down_list10"/>
      <sheetName val="Income_Stmt10"/>
      <sheetName val="[손익기01_XL_x005f_x0000__x005f_x0000_DePara10"/>
      <sheetName val="Quarterly_LBO_Model10"/>
      <sheetName val="_손익기01_XL_x005f_x0000__x005f_x0000_DePara10"/>
      <sheetName val="15년_BL_사계10"/>
      <sheetName val="1_종합손익(도급)10"/>
      <sheetName val="1_종합손익(주택,개발)10"/>
      <sheetName val="2_실행예산10"/>
      <sheetName val="2_2과부족10"/>
      <sheetName val="2_3원가절감10"/>
      <sheetName val="8_외주비집행현황10"/>
      <sheetName val="9_자재비10"/>
      <sheetName val="10_현장집행10"/>
      <sheetName val="3_추가원가10"/>
      <sheetName val="3_추가원가_(2)10"/>
      <sheetName val="4_사전공사10"/>
      <sheetName val="5_추정공사비10"/>
      <sheetName val="6_금융비용10"/>
      <sheetName val="7_공사비집행현황(총괄)10"/>
      <sheetName val="11_1생산성10"/>
      <sheetName val="11_2인원산출10"/>
      <sheetName val="Figures_Report9"/>
      <sheetName val="Classification_分类9"/>
      <sheetName val="Set_Up10"/>
      <sheetName val="Fare_prices9"/>
      <sheetName val="Hotel_prices9"/>
      <sheetName val="tab_STATUS_DO_PROCESSO_9"/>
      <sheetName val="slide_24_cat_A9"/>
      <sheetName val="slide_82_cat_b9"/>
      <sheetName val="__한국_AMP_ASP-23_판매가격__9"/>
      <sheetName val="CC_Down_load_07169"/>
      <sheetName val="변경실행(2차)_9"/>
      <sheetName val="나_출고9"/>
      <sheetName val="나_입고9"/>
      <sheetName val="09년_인건비(속리산)9"/>
      <sheetName val="합산목표(감가+57_5)9"/>
      <sheetName val="제조원가_원단위_분석9"/>
      <sheetName val="종합표양식(품의_&amp;_입고)_29"/>
      <sheetName val="원가관리_(동월대비)9"/>
      <sheetName val="b_balju_(2)9"/>
      <sheetName val="2-2_매출분석9"/>
      <sheetName val="몰드시스템_리스트9"/>
      <sheetName val="11_외화채무증권(AFS,HTM)089"/>
      <sheetName val="13_감액TEST_089"/>
      <sheetName val="12년_CF(9월)9"/>
      <sheetName val="중기조종사_단위단가9"/>
      <sheetName val="6PILE__(돌출)9"/>
      <sheetName val="기성청구_공문9"/>
      <sheetName val="Sheet1_(2)9"/>
      <sheetName val="Perf__Plan__Diário19"/>
      <sheetName val="In_(2)9"/>
      <sheetName val="CLASIFICACION_DE_AI9"/>
      <sheetName val="Base_da_Datos9"/>
      <sheetName val="Dados_dos_Produtos9"/>
      <sheetName val="09~10년_매출계획9"/>
      <sheetName val="1_MDF1공장9"/>
      <sheetName val="Incident_유형구분표9"/>
      <sheetName val="3YP2016-Bottom_up8"/>
      <sheetName val="DD_list9"/>
      <sheetName val="Base_de_Datos8"/>
      <sheetName val="Clasif_8"/>
      <sheetName val="Supply_Cost_Centers8"/>
      <sheetName val="Cond__Inseguros8"/>
      <sheetName val="Comp__Inseguros8"/>
      <sheetName val="Lista_de_datos8"/>
      <sheetName val="MASTER_APP8"/>
      <sheetName val="2_카드채권(대출포함)8"/>
      <sheetName val="表21_净利润调节表8"/>
      <sheetName val="Lista_CI8"/>
      <sheetName val="Dashboard_Prevención_Riesgos_7"/>
      <sheetName val="TOP_KPIs_MTM7"/>
      <sheetName val="PLAN_DE_ACCION7"/>
      <sheetName val="Faro_de_Indicadores7"/>
      <sheetName val="Farol_Acciones8"/>
      <sheetName val="Lista_de_Entrenamientos8"/>
      <sheetName val="Unidades_SAC-REVENDA9"/>
      <sheetName val="FornecM_Check7"/>
      <sheetName val="Share_Price_20028"/>
      <sheetName val="_DD_List8"/>
      <sheetName val="BEP_加薪_KPI7"/>
      <sheetName val="_손익기01_XL_x005f_x005f_x005f_x0000__x005f_x005f_x7"/>
      <sheetName val="F08_-_Asia_Pac_Full_Year_Q38"/>
      <sheetName val="Top_Priorities8"/>
      <sheetName val="Listco_Stock8"/>
      <sheetName val="Intl_Purchase8"/>
      <sheetName val="FY_outlook8"/>
      <sheetName val="CY_outlook8"/>
      <sheetName val="Cash_metrics8"/>
      <sheetName val="P6_78"/>
      <sheetName val="DATOS_BASE7"/>
      <sheetName val="Estratificación_AI7"/>
      <sheetName val="condicion_inseguras7"/>
      <sheetName val="Actos_Inseguros7"/>
      <sheetName val="Control_de_incidentes7"/>
      <sheetName val="Plan_de_Acción7"/>
      <sheetName val="Hazards_Analysis-隐患分析7"/>
      <sheetName val="97_사업추정(WEKI)7"/>
      <sheetName val="Tong_hop7"/>
      <sheetName val="95_1_1이후취득자산(숨기기상태)7"/>
      <sheetName val="sum1_(2)7"/>
      <sheetName val="3_바닥판설계7"/>
      <sheetName val="6월_공정외주7"/>
      <sheetName val="2_대외공문7"/>
      <sheetName val="2_총괄표7"/>
      <sheetName val="입출재고현황_(2)7"/>
      <sheetName val="504전기실_동부하-L7"/>
      <sheetName val="OUTER_AREA(겹침없음)7"/>
      <sheetName val="EL_표면적7"/>
      <sheetName val="TRE_TABLE7"/>
      <sheetName val="입찰내역_발주처_양식7"/>
      <sheetName val="Issues_List_Payments7"/>
      <sheetName val="turnover_reason퇴직사유7"/>
      <sheetName val="Grafica_Actos7"/>
      <sheetName val="POC_LIST7"/>
      <sheetName val="Condiciones_SyE7"/>
      <sheetName val="DETALLE_MENSUAL7"/>
      <sheetName val="SKU_Basic_Data7"/>
      <sheetName val="do_not_delete7"/>
      <sheetName val="APAC_S7"/>
      <sheetName val="APAC_N7"/>
      <sheetName val="Slide_output7"/>
      <sheetName val="[손익기01_XL??DePara7"/>
      <sheetName val="Farol_Metas7"/>
      <sheetName val="Mod_Relac_7"/>
      <sheetName val="REALxMETA_-_CERVEJA9"/>
      <sheetName val="REALxMETA_-_REFRI9"/>
      <sheetName val="Directrices_de_Metas_20177"/>
      <sheetName val="Data_validation7"/>
      <sheetName val="Drop-down_List6"/>
      <sheetName val="by_DD6"/>
      <sheetName val="VALIDACION_DE_DATOS6"/>
      <sheetName val="Entity_Target7"/>
      <sheetName val="Jul-Sep_Actual_cost_(2)6"/>
      <sheetName val="Check_Qualidade5"/>
      <sheetName val="De_Para6"/>
      <sheetName val="Check_Aderencia5"/>
      <sheetName val="부재료_비교(11년_vs_10년)5"/>
      <sheetName val="_손익기01_XL_x005f_x0000__x05"/>
      <sheetName val="Base_Farol5"/>
      <sheetName val="Gerencial_IL5"/>
      <sheetName val="Ventas_Campo5"/>
      <sheetName val="ACTOS_POR_RIESGO5"/>
      <sheetName val="drop_lists5"/>
      <sheetName val="MRL_NON_SUPPLY_URU5"/>
      <sheetName val="AIIM_-_Empresas_Ext_20125"/>
      <sheetName val="KPIs_Hana5"/>
      <sheetName val="Catalago_de_refacciones_5"/>
      <sheetName val="Existencias_al_07-Nov-20125"/>
      <sheetName val="Check_GG5"/>
      <sheetName val="Sheet3_(2)5"/>
      <sheetName val="Nombre_de_SOP5"/>
      <sheetName val="Lao_&amp;_Cam5"/>
      <sheetName val="Hoegaarden_20195"/>
      <sheetName val="Lao_&amp;_Cam_20195"/>
      <sheetName val="Malaysia_20195"/>
      <sheetName val="Singapore_20195"/>
      <sheetName val="_mngt_Pillar5"/>
      <sheetName val="2__Indicadores5"/>
      <sheetName val="Ta_5"/>
      <sheetName val="요일_테이블_5"/>
      <sheetName val="Sheet2_(2)5"/>
      <sheetName val="Other_Listings5"/>
      <sheetName val="Lista_de_Entrenamientos_RSO5"/>
      <sheetName val="Tablero_SDG8"/>
      <sheetName val="Lista_Areas8"/>
      <sheetName val="One_Page8"/>
      <sheetName val="Sub-Productos_HN6"/>
      <sheetName val="Eficiencia_linea5"/>
      <sheetName val="Pauta_RPS_Distribuição4"/>
      <sheetName val="Estoque_(2)4"/>
      <sheetName val="Comp_Inseguros4"/>
      <sheetName val="BNR_2012_в_ящике4"/>
      <sheetName val="DATOS_DE_VALIDACIÓN4"/>
      <sheetName val="Datos_con4"/>
      <sheetName val="_Datos_Cond_4"/>
      <sheetName val="DO_NOT_MOVE4"/>
      <sheetName val="INGRESO_(2)4"/>
      <sheetName val="PG-K1610_(UEN_Areas)MNG4"/>
      <sheetName val="DATOS_GEN_4"/>
      <sheetName val="NUEVOS_CRITERIOS4"/>
      <sheetName val="Condiciones_Agua4"/>
      <sheetName val="Dropdown_list3"/>
      <sheetName val="Proced_3"/>
      <sheetName val="Drop_list3"/>
      <sheetName val="FX_Rates3"/>
      <sheetName val="Cut_Machine_Summary3"/>
      <sheetName val="__한국_AMP_ASP-23_판㧤가격__3"/>
      <sheetName val="11_䡸화채무줝ⴌ(AFS,HTM)083"/>
      <sheetName val="Control_de_Fallas3"/>
      <sheetName val="Setup_for_Templates3"/>
      <sheetName val="Datos_emp3"/>
      <sheetName val="Validation_lists3"/>
      <sheetName val="TIPO_DE_ACTO3"/>
      <sheetName val="CRITICIDAD_DE_CI3"/>
      <sheetName val="Catálogo_de_CI3"/>
      <sheetName val="%_CUMPLIMIENTO3"/>
      <sheetName val="%_cumplimiento_3"/>
      <sheetName val="CALIFICACIONES_20191"/>
      <sheetName val="Lev_4_360_deg_check_Crit_Task1"/>
      <sheetName val="Lev_4_Chk_IC_Stock_Crit_Task1"/>
      <sheetName val="Lev_4_WMS_Putaway_Crit_Task1"/>
      <sheetName val="Mapeo_SKUs3"/>
      <sheetName val="Vol_(Ds)3"/>
      <sheetName val="Vol_(Ka)3"/>
      <sheetName val="Vol_(Oth)3"/>
      <sheetName val="Vol_(Oth)_Cortesias3"/>
      <sheetName val="INPUT-Cust_Sugg_Margin(Ds)3"/>
      <sheetName val="On_Invoice3"/>
      <sheetName val="INPUT-Cust_Sugg_Margin(Ka)3"/>
      <sheetName val="INPUT_SKUs3"/>
      <sheetName val="Brand_P&amp;L1"/>
      <sheetName val="SUPERMONT_P1"/>
      <sheetName val="Data_selection1"/>
      <sheetName val="1_1"/>
      <sheetName val="Customer_&amp;_SO1"/>
      <sheetName val="Session_Proposal1"/>
      <sheetName val="Vagas_x_Candidatos3"/>
      <sheetName val="Listas_y_equipos_a_evaluar3"/>
      <sheetName val="Data_Reporte3"/>
      <sheetName val="Read_me3"/>
      <sheetName val="Champions_List2"/>
      <sheetName val="NAZ_Strategy1"/>
      <sheetName val="Daily_Dashboard3"/>
      <sheetName val="Dropdown_Menu"/>
      <sheetName val="PDA_BOP"/>
      <sheetName val="유류대_현황"/>
      <sheetName val="mapping_(2)"/>
      <sheetName val="Ref_"/>
      <sheetName val="2_3_Projects_Status"/>
      <sheetName val="Lista_de_Motivos"/>
      <sheetName val="Ponto_Crítico_-_Resp__Plano"/>
      <sheetName val="Lista_Funcionários_(2)"/>
      <sheetName val="Project_List"/>
      <sheetName val="PROCESS_MD"/>
      <sheetName val="Выпадающие_списки"/>
      <sheetName val="1__템플릿"/>
      <sheetName val="2__작성_참고사항"/>
      <sheetName val="Listas_desplegables"/>
      <sheetName val="Resumen_General"/>
      <sheetName val="Cátalogo_de_CI"/>
      <sheetName val="Hoja2_(2)"/>
      <sheetName val="Technology_check_list"/>
      <sheetName val="Status_de_Usuario"/>
      <sheetName val="Actos_y_Condiciones_"/>
      <sheetName val="NO_BORRAR"/>
      <sheetName val="Formato_checklist_Lab"/>
      <sheetName val="Consolidated_Project_List"/>
      <sheetName val="Fixed_Cost"/>
      <sheetName val="Text"/>
      <sheetName val="3. Training &amp; travel"/>
      <sheetName val="Mapeo_SKUs4"/>
      <sheetName val="Vol_(Ds)4"/>
      <sheetName val="Vol_(Ka)4"/>
      <sheetName val="Vol_(Oth)4"/>
      <sheetName val="Vol_(Oth)_Cortesias4"/>
      <sheetName val="INPUT-Cust_Sugg_Margin(Ds)4"/>
      <sheetName val="On_Invoice4"/>
      <sheetName val="INPUT-Cust_Sugg_Margin(Ka)4"/>
      <sheetName val="INPUT_SKUs4"/>
      <sheetName val="SUPERMONT_P2"/>
      <sheetName val="Sheet6"/>
      <sheetName val="Supporting"/>
      <sheetName val="filtros"/>
      <sheetName val="Relatorio"/>
      <sheetName val="Manual"/>
      <sheetName val="Xref"/>
      <sheetName val="Codes"/>
      <sheetName val="PAINEL_RECOLHA_CRÉDITO"/>
      <sheetName val="Gráficos_-_CDD"/>
      <sheetName val="YTD_Summary19"/>
      <sheetName val="Month_Summary19"/>
      <sheetName val="Trial_Balance_MAY_200919"/>
      <sheetName val="TB_Pivot19"/>
      <sheetName val="total_per_LB_LB219"/>
      <sheetName val="Trial_Balance_Vlookup19"/>
      <sheetName val="Trial_Balance_APRIL_200919"/>
      <sheetName val="TO_Data_Base20"/>
      <sheetName val="Roll_Out_AQ19"/>
      <sheetName val="Evolução_mandamentos19"/>
      <sheetName val="Planilha_resultados18"/>
      <sheetName val="Historico_200318"/>
      <sheetName val="Sig_Cycles_Accts_&amp;_Processes18"/>
      <sheetName val="Fixed_ZBB12"/>
      <sheetName val="3_ISo_YTD12"/>
      <sheetName val="E_法规NC12"/>
      <sheetName val="Données_LMU12"/>
      <sheetName val="Brazil_Sovereign12"/>
      <sheetName val="Resumen_Costo12"/>
      <sheetName val="Extract_Loss12"/>
      <sheetName val="QA_跟踪记录表12"/>
      <sheetName val="5_112"/>
      <sheetName val="Como_Estamos12"/>
      <sheetName val="Base_de_Dados12"/>
      <sheetName val="RG_Depots12"/>
      <sheetName val="material_data12"/>
      <sheetName val="other_data12"/>
      <sheetName val="Database_(RUR)Mar_YTD12"/>
      <sheetName val="SKU_Mapping12"/>
      <sheetName val="Drop_Down12"/>
      <sheetName val="Raw_Data12"/>
      <sheetName val="EBM-2_GHQ12"/>
      <sheetName val="Base_PEF13"/>
      <sheetName val="Testing_Template_Guidance12"/>
      <sheetName val="Test_Programs12"/>
      <sheetName val="Controls_data14"/>
      <sheetName val="Dados_BLP12"/>
      <sheetName val="ARdistr_(2)12"/>
      <sheetName val="FJJX_Bud_IB11"/>
      <sheetName val="look-up_data11"/>
      <sheetName val="Prd_Hierarchy(产品层级)11"/>
      <sheetName val="Com_(2PK)11"/>
      <sheetName val="JOB_PROFILE_-_LAS12"/>
      <sheetName val="요일_테이블12"/>
      <sheetName val="요일_테이블_(2)11"/>
      <sheetName val="Prd_Hierarchy(产品层次)11"/>
      <sheetName val="Project_Code11"/>
      <sheetName val="전사_PL13"/>
      <sheetName val="자금_제외_PL13"/>
      <sheetName val="자금_PL13"/>
      <sheetName val="전사_BS13"/>
      <sheetName val="자금_제외_BS13"/>
      <sheetName val="자금_BS13"/>
      <sheetName val="BS_계정_설명13"/>
      <sheetName val="_Cash_Flow(전사)13"/>
      <sheetName val="_Cash_Flow(자금제외)13"/>
      <sheetName val="_Cash_Flow(자금)13"/>
      <sheetName val="ROIC_13"/>
      <sheetName val="인건비_명세13"/>
      <sheetName val="판관비_명세13"/>
      <sheetName val="OH_Cost경비(내역)13"/>
      <sheetName val="OH_Cost경비(배부기준)13"/>
      <sheetName val="기타수지&amp;특별손익_명세13"/>
      <sheetName val="업무연락_(2)12"/>
      <sheetName val="제시_손익계산서12"/>
      <sheetName val="01_02월_성과급13"/>
      <sheetName val="M_7회차_담금_계획12"/>
      <sheetName val="팀별_실적12"/>
      <sheetName val="팀별_실적_(환산)12"/>
      <sheetName val="4__Inj_투자상세내역12"/>
      <sheetName val="3__Blow_투자_상세내역12"/>
      <sheetName val="Process_List12"/>
      <sheetName val="7_(2)12"/>
      <sheetName val="_손익기01_XL11"/>
      <sheetName val="Income_Stmt11"/>
      <sheetName val="drop_down_list11"/>
      <sheetName val="Figures_Report10"/>
      <sheetName val="[손익기01_XL_x005f_x0000__x005f_x0000_DePara11"/>
      <sheetName val="Quarterly_LBO_Model11"/>
      <sheetName val="[손익기01_XL11"/>
      <sheetName val="_손익기01_XL_x005f_x0000__x005f_x0000_DePara11"/>
      <sheetName val="15년_BL_사계11"/>
      <sheetName val="1_종합손익(도급)11"/>
      <sheetName val="1_종합손익(주택,개발)11"/>
      <sheetName val="2_실행예산11"/>
      <sheetName val="2_2과부족11"/>
      <sheetName val="2_3원가절감11"/>
      <sheetName val="8_외주비집행현황11"/>
      <sheetName val="9_자재비11"/>
      <sheetName val="10_현장집행11"/>
      <sheetName val="3_추가원가11"/>
      <sheetName val="3_추가원가_(2)11"/>
      <sheetName val="4_사전공사11"/>
      <sheetName val="5_추정공사비11"/>
      <sheetName val="6_금융비용11"/>
      <sheetName val="7_공사비집행현황(총괄)11"/>
      <sheetName val="11_1생산성11"/>
      <sheetName val="11_2인원산출11"/>
      <sheetName val="Classification_分类10"/>
      <sheetName val="Set_Up11"/>
      <sheetName val="Fare_prices10"/>
      <sheetName val="Hotel_prices10"/>
      <sheetName val="tab_STATUS_DO_PROCESSO_10"/>
      <sheetName val="Perf__Plan__Diário110"/>
      <sheetName val="In_(2)10"/>
      <sheetName val="__한국_AMP_ASP-23_판매가격__10"/>
      <sheetName val="CC_Down_load_071610"/>
      <sheetName val="변경실행(2차)_10"/>
      <sheetName val="나_출고10"/>
      <sheetName val="나_입고10"/>
      <sheetName val="09년_인건비(속리산)10"/>
      <sheetName val="합산목표(감가+57_5)10"/>
      <sheetName val="제조원가_원단위_분석10"/>
      <sheetName val="종합표양식(품의_&amp;_입고)_210"/>
      <sheetName val="원가관리_(동월대비)10"/>
      <sheetName val="b_balju_(2)10"/>
      <sheetName val="2-2_매출분석10"/>
      <sheetName val="몰드시스템_리스트10"/>
      <sheetName val="11_외화채무증권(AFS,HTM)0810"/>
      <sheetName val="13_감액TEST_0810"/>
      <sheetName val="12년_CF(9월)10"/>
      <sheetName val="중기조종사_단위단가10"/>
      <sheetName val="6PILE__(돌출)10"/>
      <sheetName val="기성청구_공문10"/>
      <sheetName val="Sheet1_(2)10"/>
      <sheetName val="CLASIFICACION_DE_AI10"/>
      <sheetName val="Base_da_Datos10"/>
      <sheetName val="slide_24_cat_A10"/>
      <sheetName val="slide_82_cat_b10"/>
      <sheetName val="Dados_dos_Produtos10"/>
      <sheetName val="09~10년_매출계획10"/>
      <sheetName val="1_MDF1공장10"/>
      <sheetName val="Incident_유형구분표10"/>
      <sheetName val="3YP2016-Bottom_up9"/>
      <sheetName val="DD_list10"/>
      <sheetName val="Base_de_Datos9"/>
      <sheetName val="Supply_Cost_Centers9"/>
      <sheetName val="2_카드채권(대출포함)9"/>
      <sheetName val="表21_净利润调节表9"/>
      <sheetName val="Cond__Inseguros9"/>
      <sheetName val="Comp__Inseguros9"/>
      <sheetName val="Lista_de_datos9"/>
      <sheetName val="MASTER_APP9"/>
      <sheetName val="Clasif_9"/>
      <sheetName val="Farol_Acciones9"/>
      <sheetName val="Lista_de_Entrenamientos9"/>
      <sheetName val="Unidades_SAC-REVENDA10"/>
      <sheetName val="FornecM_Check8"/>
      <sheetName val="Lista_CI9"/>
      <sheetName val="Estratificación_AI8"/>
      <sheetName val="condicion_inseguras8"/>
      <sheetName val="Actos_Inseguros8"/>
      <sheetName val="Control_de_incidentes8"/>
      <sheetName val="Plan_de_Acción8"/>
      <sheetName val="_DD_List9"/>
      <sheetName val="Share_Price_20029"/>
      <sheetName val="Issues_List_Payments8"/>
      <sheetName val="BEP_加薪_KPI8"/>
      <sheetName val="Faro_de_Indicadores8"/>
      <sheetName val="TOP_KPIs_MTM8"/>
      <sheetName val="PLAN_DE_ACCION8"/>
      <sheetName val="Grafica_Actos8"/>
      <sheetName val="POC_LIST8"/>
      <sheetName val="Dashboard_Prevención_Riesgos_8"/>
      <sheetName val="APAC_S8"/>
      <sheetName val="APAC_N8"/>
      <sheetName val="Slide_output8"/>
      <sheetName val="do_not_delete8"/>
      <sheetName val="[손익기01_XL??DePara8"/>
      <sheetName val="Farol_Metas8"/>
      <sheetName val="Mod_Relac_8"/>
      <sheetName val="Condiciones_SyE8"/>
      <sheetName val="REALxMETA_-_CERVEJA10"/>
      <sheetName val="REALxMETA_-_REFRI10"/>
      <sheetName val="Directrices_de_Metas_20178"/>
      <sheetName val="F08_-_Asia_Pac_Full_Year_Q39"/>
      <sheetName val="Top_Priorities9"/>
      <sheetName val="Listco_Stock9"/>
      <sheetName val="Intl_Purchase9"/>
      <sheetName val="FY_outlook9"/>
      <sheetName val="CY_outlook9"/>
      <sheetName val="Cash_metrics9"/>
      <sheetName val="P6_79"/>
      <sheetName val="DATOS_BASE8"/>
      <sheetName val="DETALLE_MENSUAL8"/>
      <sheetName val="Entity_Target8"/>
      <sheetName val="VALIDACION_DE_DATOS7"/>
      <sheetName val="_손익기01_XL_x005f_x005f_x005f_x0000__x005f_x005f_x8"/>
      <sheetName val="Hazards_Analysis-隐患分析8"/>
      <sheetName val="97_사업추정(WEKI)8"/>
      <sheetName val="Tong_hop8"/>
      <sheetName val="95_1_1이후취득자산(숨기기상태)8"/>
      <sheetName val="sum1_(2)8"/>
      <sheetName val="3_바닥판설계8"/>
      <sheetName val="6월_공정외주8"/>
      <sheetName val="2_대외공문8"/>
      <sheetName val="2_총괄표8"/>
      <sheetName val="입출재고현황_(2)8"/>
      <sheetName val="504전기실_동부하-L8"/>
      <sheetName val="OUTER_AREA(겹침없음)8"/>
      <sheetName val="EL_표면적8"/>
      <sheetName val="TRE_TABLE8"/>
      <sheetName val="입찰내역_발주처_양식8"/>
      <sheetName val="Data_validation8"/>
      <sheetName val="turnover_reason퇴직사유8"/>
      <sheetName val="SKU_Basic_Data8"/>
      <sheetName val="Jul-Sep_Actual_cost_(2)7"/>
      <sheetName val="Drop-down_List7"/>
      <sheetName val="by_DD7"/>
      <sheetName val="Check_Qualidade6"/>
      <sheetName val="Check_Aderencia6"/>
      <sheetName val="De_Para7"/>
      <sheetName val="Base_Farol6"/>
      <sheetName val="Gerencial_IL6"/>
      <sheetName val="Ventas_Campo6"/>
      <sheetName val="ACTOS_POR_RIESGO6"/>
      <sheetName val="drop_lists6"/>
      <sheetName val="MRL_NON_SUPPLY_URU6"/>
      <sheetName val="AIIM_-_Empresas_Ext_20126"/>
      <sheetName val="KPIs_Hana6"/>
      <sheetName val="Catalago_de_refacciones_6"/>
      <sheetName val="Existencias_al_07-Nov-20126"/>
      <sheetName val="Check_GG6"/>
      <sheetName val="Nombre_de_SOP6"/>
      <sheetName val="Ta_6"/>
      <sheetName val="2__Indicadores6"/>
      <sheetName val="부재료_비교(11년_vs_10년)6"/>
      <sheetName val="_손익기01_XL_x005f_x0000__x06"/>
      <sheetName val="Lista_de_Entrenamientos_RSO6"/>
      <sheetName val="Tablero_SDG9"/>
      <sheetName val="Lista_Areas9"/>
      <sheetName val="One_Page9"/>
      <sheetName val="Sub-Productos_HN7"/>
      <sheetName val="Eficiencia_linea6"/>
      <sheetName val="_mngt_Pillar6"/>
      <sheetName val="Sheet3_(2)6"/>
      <sheetName val="요일_테이블_6"/>
      <sheetName val="Sheet2_(2)6"/>
      <sheetName val="Lao_&amp;_Cam6"/>
      <sheetName val="Hoegaarden_20196"/>
      <sheetName val="Lao_&amp;_Cam_20196"/>
      <sheetName val="Malaysia_20196"/>
      <sheetName val="Singapore_20196"/>
      <sheetName val="Other_Listings6"/>
      <sheetName val="Pauta_RPS_Distribuição5"/>
      <sheetName val="Estoque_(2)5"/>
      <sheetName val="Comp_Inseguros5"/>
      <sheetName val="BNR_2012_в_ящике5"/>
      <sheetName val="DATOS_DE_VALIDACIÓN5"/>
      <sheetName val="Datos_con5"/>
      <sheetName val="_Datos_Cond_5"/>
      <sheetName val="DO_NOT_MOVE5"/>
      <sheetName val="INGRESO_(2)5"/>
      <sheetName val="PG-K1610_(UEN_Areas)MNG5"/>
      <sheetName val="DATOS_GEN_5"/>
      <sheetName val="NUEVOS_CRITERIOS5"/>
      <sheetName val="Condiciones_Agua5"/>
      <sheetName val="Dropdown_list4"/>
      <sheetName val="FX_Rates4"/>
      <sheetName val="Vagas_x_Candidatos4"/>
      <sheetName val="__한국_AMP_ASP-23_판㧤가격__4"/>
      <sheetName val="11_䡸화채무줝ⴌ(AFS,HTM)084"/>
      <sheetName val="Drop_list4"/>
      <sheetName val="Proced_4"/>
      <sheetName val="Control_de_Fallas4"/>
      <sheetName val="Setup_for_Templates4"/>
      <sheetName val="Datos_emp4"/>
      <sheetName val="TIPO_DE_ACTO4"/>
      <sheetName val="%_cumplimiento_4"/>
      <sheetName val="%_CUMPLIMIENTO4"/>
      <sheetName val="Listas_y_equipos_a_evaluar4"/>
      <sheetName val="CRITICIDAD_DE_CI4"/>
      <sheetName val="Catálogo_de_CI4"/>
      <sheetName val="Data_Reporte4"/>
      <sheetName val="Read_me4"/>
      <sheetName val="Validation_lists4"/>
      <sheetName val="Cut_Machine_Summary4"/>
      <sheetName val="Daily_Dashboard4"/>
      <sheetName val="Champions_List3"/>
      <sheetName val="NAZ_Strategy2"/>
      <sheetName val="CALIFICACIONES_20192"/>
      <sheetName val="Lev_4_360_deg_check_Crit_Task2"/>
      <sheetName val="Lev_4_Chk_IC_Stock_Crit_Task2"/>
      <sheetName val="Lev_4_WMS_Putaway_Crit_Task2"/>
      <sheetName val="Brand_P&amp;L2"/>
      <sheetName val="Data_selection2"/>
      <sheetName val="1_2"/>
      <sheetName val="Customer_&amp;_SO2"/>
      <sheetName val="Session_Proposal2"/>
      <sheetName val="Análise_Tempos1"/>
      <sheetName val="Validação_de_Dados1"/>
      <sheetName val="No_llenar_1"/>
      <sheetName val="PDA_BOP1"/>
      <sheetName val="Incentivo_Automóvil1"/>
      <sheetName val="PROCESS_MD1"/>
      <sheetName val="Lista_de_Motivos1"/>
      <sheetName val="Ponto_Crítico_-_Resp__Plano1"/>
      <sheetName val="Lista_Funcionários_(2)1"/>
      <sheetName val="PAINEL_RECOLHA_CRÉDITO1"/>
      <sheetName val="Gráficos_-_CDD1"/>
      <sheetName val="自定义"/>
      <sheetName val="[손익기01_XL_x0000__x0000_DePara7"/>
      <sheetName val="_손익기01_XL_x0000__x0000_DePara7"/>
      <sheetName val="_손익기01_XL_x0000__x02"/>
      <sheetName val="[손익기01_XL_x0000__x0000_DePara8"/>
      <sheetName val="_손익기01_XL_x0000__x0000_DePara8"/>
      <sheetName val="_손익기01_XL_x0000__x03"/>
      <sheetName val="[손익기01_XL_x0000__x0000_DePara9"/>
      <sheetName val="_손익기01_XL_x0000__x0000_DePara9"/>
      <sheetName val="_손익기01_XL_x0000__x04"/>
      <sheetName val="_손익기01_XL_x005f_x0000__x4"/>
      <sheetName val="_손익기01_XL_x005f_x0000__x5"/>
      <sheetName val="_손익기01_XL_x005f_x0000__x6"/>
      <sheetName val="链接数据"/>
      <sheetName val="类型"/>
      <sheetName val="2020 MMR12"/>
      <sheetName val="不安全行为分析"/>
      <sheetName val="입문 트랜드(종합분석)"/>
      <sheetName val="Maestras"/>
      <sheetName val="Master CE"/>
      <sheetName val="CE_Final "/>
      <sheetName val="CALENDAR"/>
      <sheetName val="OL LIST"/>
      <sheetName val="YTD GUEST LIST"/>
      <sheetName val="Session Full list"/>
      <sheetName val="FOOD PAYMENT update JAN"/>
      <sheetName val="Rate card F19 "/>
      <sheetName val="Master Plan  (update)"/>
      <sheetName val="The KPI "/>
      <sheetName val="Mentor Plan "/>
      <sheetName val="Master Plan "/>
      <sheetName val="Tier 1 GOV_PC Networking "/>
      <sheetName val="Tier 1 LBO "/>
      <sheetName val="工作表7"/>
      <sheetName val="FILIAL MINAS"/>
      <sheetName val="Introduction"/>
      <sheetName val="Preferred Option"/>
      <sheetName val="Curvas"/>
      <sheetName val="Admin"/>
      <sheetName val="3_ReasonCode"/>
      <sheetName val="_손익기01.XL_x005f_x0000__x005f_x005f_x0"/>
      <sheetName val="pp"/>
      <sheetName val="YTD_Summary20"/>
      <sheetName val="Month_Summary20"/>
      <sheetName val="Trial_Balance_MAY_200920"/>
      <sheetName val="TB_Pivot20"/>
      <sheetName val="total_per_LB_LB220"/>
      <sheetName val="Trial_Balance_Vlookup20"/>
      <sheetName val="Trial_Balance_APRIL_200920"/>
      <sheetName val="TO_Data_Base21"/>
      <sheetName val="Roll_Out_AQ20"/>
      <sheetName val="Evolução_mandamentos20"/>
      <sheetName val="Planilha_resultados19"/>
      <sheetName val="Historico_200319"/>
      <sheetName val="Sig_Cycles_Accts_&amp;_Processes19"/>
      <sheetName val="Fixed_ZBB13"/>
      <sheetName val="3_ISo_YTD13"/>
      <sheetName val="E_法规NC13"/>
      <sheetName val="Données_LMU13"/>
      <sheetName val="Brazil_Sovereign13"/>
      <sheetName val="Resumen_Costo13"/>
      <sheetName val="Extract_Loss13"/>
      <sheetName val="QA_跟踪记录表13"/>
      <sheetName val="5_113"/>
      <sheetName val="Como_Estamos13"/>
      <sheetName val="Base_de_Dados13"/>
      <sheetName val="RG_Depots13"/>
      <sheetName val="material_data13"/>
      <sheetName val="other_data13"/>
      <sheetName val="Database_(RUR)Mar_YTD13"/>
      <sheetName val="SKU_Mapping13"/>
      <sheetName val="Drop_Down13"/>
      <sheetName val="Raw_Data13"/>
      <sheetName val="EBM-2_GHQ13"/>
      <sheetName val="Base_PEF14"/>
      <sheetName val="Testing_Template_Guidance13"/>
      <sheetName val="Test_Programs13"/>
      <sheetName val="Controls_data15"/>
      <sheetName val="Dados_BLP13"/>
      <sheetName val="ARdistr_(2)13"/>
      <sheetName val="FJJX_Bud_IB12"/>
      <sheetName val="look-up_data12"/>
      <sheetName val="Prd_Hierarchy(产品层级)12"/>
      <sheetName val="Com_(2PK)12"/>
      <sheetName val="JOB_PROFILE_-_LAS13"/>
      <sheetName val="요일_테이블13"/>
      <sheetName val="요일_테이블_(2)12"/>
      <sheetName val="Prd_Hierarchy(产品层次)12"/>
      <sheetName val="Project_Code12"/>
      <sheetName val="전사_PL14"/>
      <sheetName val="자금_제외_PL14"/>
      <sheetName val="자금_PL14"/>
      <sheetName val="전사_BS14"/>
      <sheetName val="자금_제외_BS14"/>
      <sheetName val="자금_BS14"/>
      <sheetName val="BS_계정_설명14"/>
      <sheetName val="_Cash_Flow(전사)14"/>
      <sheetName val="_Cash_Flow(자금제외)14"/>
      <sheetName val="_Cash_Flow(자금)14"/>
      <sheetName val="ROIC_14"/>
      <sheetName val="인건비_명세14"/>
      <sheetName val="판관비_명세14"/>
      <sheetName val="OH_Cost경비(내역)14"/>
      <sheetName val="OH_Cost경비(배부기준)14"/>
      <sheetName val="기타수지&amp;특별손익_명세14"/>
      <sheetName val="업무연락_(2)13"/>
      <sheetName val="제시_손익계산서13"/>
      <sheetName val="01_02월_성과급14"/>
      <sheetName val="M_7회차_담금_계획13"/>
      <sheetName val="팀별_실적13"/>
      <sheetName val="팀별_실적_(환산)13"/>
      <sheetName val="4__Inj_투자상세내역13"/>
      <sheetName val="3__Blow_투자_상세내역13"/>
      <sheetName val="Process_List13"/>
      <sheetName val="7_(2)13"/>
      <sheetName val="_손익기01_XL12"/>
      <sheetName val="Income_Stmt12"/>
      <sheetName val="drop_down_list12"/>
      <sheetName val="Figures_Report11"/>
      <sheetName val="[손익기01_XL_x005f_x0000__x005f_x0000_DePara12"/>
      <sheetName val="Quarterly_LBO_Model12"/>
      <sheetName val="[손익기01_XL12"/>
      <sheetName val="_손익기01_XL_x005f_x0000__x005f_x0000_DePara12"/>
      <sheetName val="15년_BL_사계12"/>
      <sheetName val="1_종합손익(도급)12"/>
      <sheetName val="1_종합손익(주택,개발)12"/>
      <sheetName val="2_실행예산12"/>
      <sheetName val="2_2과부족12"/>
      <sheetName val="2_3원가절감12"/>
      <sheetName val="8_외주비집행현황12"/>
      <sheetName val="9_자재비12"/>
      <sheetName val="10_현장집행12"/>
      <sheetName val="3_추가원가12"/>
      <sheetName val="3_추가원가_(2)12"/>
      <sheetName val="4_사전공사12"/>
      <sheetName val="5_추정공사비12"/>
      <sheetName val="6_금융비용12"/>
      <sheetName val="7_공사비집행현황(총괄)12"/>
      <sheetName val="11_1생산성12"/>
      <sheetName val="11_2인원산출12"/>
      <sheetName val="Classification_分类11"/>
      <sheetName val="Set_Up12"/>
      <sheetName val="Fare_prices11"/>
      <sheetName val="Hotel_prices11"/>
      <sheetName val="tab_STATUS_DO_PROCESSO_11"/>
      <sheetName val="Perf__Plan__Diário111"/>
      <sheetName val="In_(2)11"/>
      <sheetName val="__한국_AMP_ASP-23_판매가격__11"/>
      <sheetName val="CC_Down_load_071611"/>
      <sheetName val="변경실행(2차)_11"/>
      <sheetName val="나_출고11"/>
      <sheetName val="나_입고11"/>
      <sheetName val="09년_인건비(속리산)11"/>
      <sheetName val="합산목표(감가+57_5)11"/>
      <sheetName val="제조원가_원단위_분석11"/>
      <sheetName val="종합표양식(품의_&amp;_입고)_211"/>
      <sheetName val="원가관리_(동월대비)11"/>
      <sheetName val="b_balju_(2)11"/>
      <sheetName val="2-2_매출분석11"/>
      <sheetName val="몰드시스템_리스트11"/>
      <sheetName val="11_외화채무증권(AFS,HTM)0811"/>
      <sheetName val="13_감액TEST_0811"/>
      <sheetName val="12년_CF(9월)11"/>
      <sheetName val="중기조종사_단위단가11"/>
      <sheetName val="6PILE__(돌출)11"/>
      <sheetName val="기성청구_공문11"/>
      <sheetName val="Sheet1_(2)11"/>
      <sheetName val="CLASIFICACION_DE_AI11"/>
      <sheetName val="Base_da_Datos11"/>
      <sheetName val="slide_24_cat_A11"/>
      <sheetName val="slide_82_cat_b11"/>
      <sheetName val="Dados_dos_Produtos11"/>
      <sheetName val="09~10년_매출계획11"/>
      <sheetName val="1_MDF1공장11"/>
      <sheetName val="Incident_유형구분표11"/>
      <sheetName val="3YP2016-Bottom_up10"/>
      <sheetName val="DD_list11"/>
      <sheetName val="Base_de_Datos10"/>
      <sheetName val="2_카드채권(대출포함)10"/>
      <sheetName val="表21_净利润调节表10"/>
      <sheetName val="MASTER_APP10"/>
      <sheetName val="Cond__Inseguros10"/>
      <sheetName val="Comp__Inseguros10"/>
      <sheetName val="Lista_de_datos10"/>
      <sheetName val="Supply_Cost_Centers10"/>
      <sheetName val="Clasif_10"/>
      <sheetName val="Farol_Acciones10"/>
      <sheetName val="Lista_de_Entrenamientos10"/>
      <sheetName val="Unidades_SAC-REVENDA11"/>
      <sheetName val="FornecM_Check9"/>
      <sheetName val="Lista_CI10"/>
      <sheetName val="Estratificación_AI9"/>
      <sheetName val="condicion_inseguras9"/>
      <sheetName val="Actos_Inseguros9"/>
      <sheetName val="Control_de_incidentes9"/>
      <sheetName val="Plan_de_Acción9"/>
      <sheetName val="_DD_List10"/>
      <sheetName val="Share_Price_200210"/>
      <sheetName val="BEP_加薪_KPI9"/>
      <sheetName val="F08_-_Asia_Pac_Full_Year_Q310"/>
      <sheetName val="Top_Priorities10"/>
      <sheetName val="Listco_Stock10"/>
      <sheetName val="Intl_Purchase10"/>
      <sheetName val="FY_outlook10"/>
      <sheetName val="CY_outlook10"/>
      <sheetName val="Cash_metrics10"/>
      <sheetName val="P6_710"/>
      <sheetName val="DATOS_BASE9"/>
      <sheetName val="Issues_List_Payments9"/>
      <sheetName val="Faro_de_Indicadores9"/>
      <sheetName val="TOP_KPIs_MTM9"/>
      <sheetName val="PLAN_DE_ACCION9"/>
      <sheetName val="Grafica_Actos9"/>
      <sheetName val="POC_LIST9"/>
      <sheetName val="Dashboard_Prevención_Riesgos_9"/>
      <sheetName val="APAC_S9"/>
      <sheetName val="APAC_N9"/>
      <sheetName val="Slide_output9"/>
      <sheetName val="do_not_delete9"/>
      <sheetName val="[손익기01_XL??DePara9"/>
      <sheetName val="Farol_Metas9"/>
      <sheetName val="Mod_Relac_9"/>
      <sheetName val="Condiciones_SyE9"/>
      <sheetName val="REALxMETA_-_CERVEJA11"/>
      <sheetName val="REALxMETA_-_REFRI11"/>
      <sheetName val="Directrices_de_Metas_20179"/>
      <sheetName val="DETALLE_MENSUAL9"/>
      <sheetName val="Entity_Target9"/>
      <sheetName val="VALIDACION_DE_DATOS8"/>
      <sheetName val="_손익기01_XL_x005f_x005f_x005f_x0000__x005f_x005f_x9"/>
      <sheetName val="Hazards_Analysis-隐患分析9"/>
      <sheetName val="97_사업추정(WEKI)9"/>
      <sheetName val="Tong_hop9"/>
      <sheetName val="95_1_1이후취득자산(숨기기상태)9"/>
      <sheetName val="sum1_(2)9"/>
      <sheetName val="3_바닥판설계9"/>
      <sheetName val="6월_공정외주9"/>
      <sheetName val="2_대외공문9"/>
      <sheetName val="2_총괄표9"/>
      <sheetName val="입출재고현황_(2)9"/>
      <sheetName val="504전기실_동부하-L9"/>
      <sheetName val="OUTER_AREA(겹침없음)9"/>
      <sheetName val="EL_표면적9"/>
      <sheetName val="TRE_TABLE9"/>
      <sheetName val="입찰내역_발주처_양식9"/>
      <sheetName val="Data_validation9"/>
      <sheetName val="turnover_reason퇴직사유9"/>
      <sheetName val="SKU_Basic_Data9"/>
      <sheetName val="Jul-Sep_Actual_cost_(2)8"/>
      <sheetName val="Drop-down_List8"/>
      <sheetName val="by_DD8"/>
      <sheetName val="Check_Qualidade7"/>
      <sheetName val="Check_Aderencia7"/>
      <sheetName val="De_Para8"/>
      <sheetName val="Base_Farol7"/>
      <sheetName val="Gerencial_IL7"/>
      <sheetName val="Ventas_Campo7"/>
      <sheetName val="ACTOS_POR_RIESGO7"/>
      <sheetName val="drop_lists7"/>
      <sheetName val="MRL_NON_SUPPLY_URU7"/>
      <sheetName val="AIIM_-_Empresas_Ext_20127"/>
      <sheetName val="KPIs_Hana7"/>
      <sheetName val="Catalago_de_refacciones_7"/>
      <sheetName val="Existencias_al_07-Nov-20127"/>
      <sheetName val="Check_GG7"/>
      <sheetName val="Nombre_de_SOP7"/>
      <sheetName val="Ta_7"/>
      <sheetName val="2__Indicadores7"/>
      <sheetName val="부재료_비교(11년_vs_10년)7"/>
      <sheetName val="_손익기01_XL_x005f_x0000__x07"/>
      <sheetName val="_mngt_Pillar7"/>
      <sheetName val="Sheet3_(2)7"/>
      <sheetName val="Lista_de_Entrenamientos_RSO7"/>
      <sheetName val="Tablero_SDG10"/>
      <sheetName val="Lista_Areas10"/>
      <sheetName val="One_Page10"/>
      <sheetName val="Sub-Productos_HN8"/>
      <sheetName val="Eficiencia_linea7"/>
      <sheetName val="요일_테이블_7"/>
      <sheetName val="Sheet2_(2)7"/>
      <sheetName val="Lao_&amp;_Cam7"/>
      <sheetName val="Hoegaarden_20197"/>
      <sheetName val="Lao_&amp;_Cam_20197"/>
      <sheetName val="Malaysia_20197"/>
      <sheetName val="Singapore_20197"/>
      <sheetName val="Other_Listings7"/>
      <sheetName val="Pauta_RPS_Distribuição6"/>
      <sheetName val="Estoque_(2)6"/>
      <sheetName val="Comp_Inseguros6"/>
      <sheetName val="BNR_2012_в_ящике6"/>
      <sheetName val="DATOS_DE_VALIDACIÓN6"/>
      <sheetName val="Datos_con6"/>
      <sheetName val="_Datos_Cond_6"/>
      <sheetName val="DO_NOT_MOVE6"/>
      <sheetName val="INGRESO_(2)6"/>
      <sheetName val="PG-K1610_(UEN_Areas)MNG6"/>
      <sheetName val="DATOS_GEN_6"/>
      <sheetName val="NUEVOS_CRITERIOS6"/>
      <sheetName val="Condiciones_Agua6"/>
      <sheetName val="Dropdown_list5"/>
      <sheetName val="__한국_AMP_ASP-23_판㧤가격__5"/>
      <sheetName val="11_䡸화채무줝ⴌ(AFS,HTM)085"/>
      <sheetName val="Drop_list5"/>
      <sheetName val="FX_Rates5"/>
      <sheetName val="Vagas_x_Candidatos5"/>
      <sheetName val="Proced_5"/>
      <sheetName val="Cut_Machine_Summary5"/>
      <sheetName val="Control_de_Fallas5"/>
      <sheetName val="Setup_for_Templates5"/>
      <sheetName val="Datos_emp5"/>
      <sheetName val="Validation_lists5"/>
      <sheetName val="TIPO_DE_ACTO5"/>
      <sheetName val="CRITICIDAD_DE_CI5"/>
      <sheetName val="Catálogo_de_CI5"/>
      <sheetName val="%_CUMPLIMIENTO5"/>
      <sheetName val="%_cumplimiento_5"/>
      <sheetName val="CALIFICACIONES_20193"/>
      <sheetName val="Lev_4_360_deg_check_Crit_Task3"/>
      <sheetName val="Lev_4_Chk_IC_Stock_Crit_Task3"/>
      <sheetName val="Lev_4_WMS_Putaway_Crit_Task3"/>
      <sheetName val="Listas_y_equipos_a_evaluar5"/>
      <sheetName val="Data_Reporte5"/>
      <sheetName val="Read_me5"/>
      <sheetName val="NAZ_Strategy3"/>
      <sheetName val="Champions_List4"/>
      <sheetName val="Daily_Dashboard5"/>
      <sheetName val="Mapeo_SKUs5"/>
      <sheetName val="Vol_(Ds)5"/>
      <sheetName val="Vol_(Ka)5"/>
      <sheetName val="Vol_(Oth)5"/>
      <sheetName val="Vol_(Oth)_Cortesias5"/>
      <sheetName val="INPUT-Cust_Sugg_Margin(Ds)5"/>
      <sheetName val="On_Invoice5"/>
      <sheetName val="INPUT-Cust_Sugg_Margin(Ka)5"/>
      <sheetName val="INPUT_SKUs5"/>
      <sheetName val="Brand_P&amp;L3"/>
      <sheetName val="SUPERMONT_P3"/>
      <sheetName val="Data_selection3"/>
      <sheetName val="1_3"/>
      <sheetName val="Customer_&amp;_SO3"/>
      <sheetName val="Session_Proposal3"/>
      <sheetName val="Análise_Tempos2"/>
      <sheetName val="Validação_de_Dados2"/>
      <sheetName val="No_llenar_2"/>
      <sheetName val="PDA_BOP2"/>
      <sheetName val="Incentivo_Automóvil2"/>
      <sheetName val="PROCESS_MD2"/>
      <sheetName val="Lista_de_Motivos2"/>
      <sheetName val="Ponto_Crítico_-_Resp__Plano2"/>
      <sheetName val="Lista_Funcionários_(2)2"/>
      <sheetName val="PAINEL_RECOLHA_CRÉDITO2"/>
      <sheetName val="Gráficos_-_CDD2"/>
      <sheetName val="Dropdown_Menu1"/>
      <sheetName val="Project_List1"/>
      <sheetName val="Выпадающие_списки1"/>
      <sheetName val="SOP_Freshness"/>
      <sheetName val="Master_Data"/>
      <sheetName val="Dimension_IN_Sheet1!D1912"/>
      <sheetName val="Dimension_IN_1912"/>
      <sheetName val="Book1"/>
      <sheetName val="info for drop box"/>
      <sheetName val="BD_Geral"/>
      <sheetName val="Produtos_e_Custos1"/>
      <sheetName val="EE"/>
      <sheetName val="BD_-_Realizado1"/>
      <sheetName val="Cadastro_de_Veículos1"/>
      <sheetName val="Sispec"/>
      <sheetName val="IT_CHNG_01-K"/>
      <sheetName val="IPE"/>
      <sheetName val="GBP_BODS"/>
      <sheetName val="GFP_CFIN"/>
      <sheetName val="GDP_MDG"/>
      <sheetName val="GUP_SLT"/>
      <sheetName val="GAP_SOL"/>
      <sheetName val="GXP_PO"/>
      <sheetName val="%_Automation_Analysis_Business"/>
      <sheetName val="KPIs- TTP, PTP, People Turnover"/>
      <sheetName val="Dec"/>
      <sheetName val="部门"/>
      <sheetName val="1월 목표"/>
      <sheetName val="CIP"/>
      <sheetName val="[손익기01_XL_x0000__x0000_DePara10"/>
      <sheetName val="_손익기01_XL_x0000__x0000_DePara10"/>
      <sheetName val="_손익기01_XL_x0000__x05"/>
      <sheetName val="_손익기01_XL_x005f_x0000__x7"/>
      <sheetName val="POCM 배송지"/>
      <sheetName val="Pivot"/>
      <sheetName val="Lista AI"/>
      <sheetName val="公式页面"/>
      <sheetName val="Mapping "/>
      <sheetName val="WS DB"/>
      <sheetName val="DB"/>
      <sheetName val="Region "/>
      <sheetName val="SKU DB"/>
      <sheetName val="SKU信息"/>
      <sheetName val="销售项费用项"/>
      <sheetName val="陈列描述"/>
      <sheetName val="大组压仓"/>
      <sheetName val="CPR用Rate&amp;Mix"/>
      <sheetName val="CC"/>
      <sheetName val="기본사항"/>
      <sheetName val="_손익기01_XL_x0000__x4"/>
      <sheetName val="_손익기01_XL_x0000__x5"/>
      <sheetName val="_손익기01_XL_x0000__x6"/>
      <sheetName val="_손익기01_XL_x0000__x7"/>
      <sheetName val="SAP info"/>
      <sheetName val="Target Book"/>
      <sheetName val="辅助表格"/>
      <sheetName val="10 麦汁CIP清洗标准水量"/>
      <sheetName val="BU"/>
      <sheetName val="TO_Data_Base22"/>
      <sheetName val="YTD_Summary21"/>
      <sheetName val="Month_Summary21"/>
      <sheetName val="Trial_Balance_MAY_200921"/>
      <sheetName val="TB_Pivot21"/>
      <sheetName val="total_per_LB_LB221"/>
      <sheetName val="Trial_Balance_Vlookup21"/>
      <sheetName val="Trial_Balance_APRIL_200921"/>
      <sheetName val="Roll_Out_AQ21"/>
      <sheetName val="Evolução_mandamentos21"/>
      <sheetName val="Planilha_resultados20"/>
      <sheetName val="Historico_200320"/>
      <sheetName val="Sig_Cycles_Accts_&amp;_Processes20"/>
      <sheetName val="Fixed_ZBB14"/>
      <sheetName val="E_法规NC14"/>
      <sheetName val="3_ISo_YTD14"/>
      <sheetName val="Données_LMU14"/>
      <sheetName val="Brazil_Sovereign14"/>
      <sheetName val="Resumen_Costo14"/>
      <sheetName val="Extract_Loss14"/>
      <sheetName val="QA_跟踪记录表14"/>
      <sheetName val="5_114"/>
      <sheetName val="Base_de_Dados14"/>
      <sheetName val="Como_Estamos14"/>
      <sheetName val="Controls_data16"/>
      <sheetName val="RG_Depots14"/>
      <sheetName val="material_data14"/>
      <sheetName val="other_data14"/>
      <sheetName val="Database_(RUR)Mar_YTD14"/>
      <sheetName val="SKU_Mapping14"/>
      <sheetName val="Drop_Down14"/>
      <sheetName val="Raw_Data14"/>
      <sheetName val="EBM-2_GHQ14"/>
      <sheetName val="Base_PEF15"/>
      <sheetName val="Testing_Template_Guidance14"/>
      <sheetName val="Test_Programs14"/>
      <sheetName val="Dados_BLP14"/>
      <sheetName val="FJJX_Bud_IB13"/>
      <sheetName val="JOB_PROFILE_-_LAS14"/>
      <sheetName val="ARdistr_(2)14"/>
      <sheetName val="look-up_data13"/>
      <sheetName val="Prd_Hierarchy(产品层级)13"/>
      <sheetName val="Com_(2PK)13"/>
      <sheetName val="Project_Code13"/>
      <sheetName val="요일_테이블14"/>
      <sheetName val="요일_테이블_(2)13"/>
      <sheetName val="Prd_Hierarchy(产品层次)13"/>
      <sheetName val="전사_PL15"/>
      <sheetName val="자금_제외_PL15"/>
      <sheetName val="자금_PL15"/>
      <sheetName val="전사_BS15"/>
      <sheetName val="자금_제외_BS15"/>
      <sheetName val="자금_BS15"/>
      <sheetName val="BS_계정_설명15"/>
      <sheetName val="_Cash_Flow(전사)15"/>
      <sheetName val="_Cash_Flow(자금제외)15"/>
      <sheetName val="_Cash_Flow(자금)15"/>
      <sheetName val="ROIC_15"/>
      <sheetName val="인건비_명세15"/>
      <sheetName val="판관비_명세15"/>
      <sheetName val="OH_Cost경비(내역)15"/>
      <sheetName val="OH_Cost경비(배부기준)15"/>
      <sheetName val="기타수지&amp;특별손익_명세15"/>
      <sheetName val="업무연락_(2)14"/>
      <sheetName val="제시_손익계산서14"/>
      <sheetName val="01_02월_성과급15"/>
      <sheetName val="M_7회차_담금_계획14"/>
      <sheetName val="팀별_실적14"/>
      <sheetName val="팀별_실적_(환산)14"/>
      <sheetName val="4__Inj_투자상세내역14"/>
      <sheetName val="3__Blow_투자_상세내역14"/>
      <sheetName val="Process_List14"/>
      <sheetName val="7_(2)14"/>
      <sheetName val="_손익기01_XL13"/>
      <sheetName val="Income_Stmt13"/>
      <sheetName val="drop_down_list13"/>
      <sheetName val="[손익기01_XL_x005f_x0000__x005f_x0000_DePara13"/>
      <sheetName val="Quarterly_LBO_Model13"/>
      <sheetName val="Figures_Report12"/>
      <sheetName val="[손익기01_XL13"/>
      <sheetName val="_손익기01_XL_x005f_x0000__x005f_x0000_DePara13"/>
      <sheetName val="Fare_prices12"/>
      <sheetName val="Hotel_prices12"/>
      <sheetName val="Set_Up13"/>
      <sheetName val="15년_BL_사계13"/>
      <sheetName val="1_종합손익(도급)13"/>
      <sheetName val="1_종합손익(주택,개발)13"/>
      <sheetName val="2_실행예산13"/>
      <sheetName val="2_2과부족13"/>
      <sheetName val="2_3원가절감13"/>
      <sheetName val="8_외주비집행현황13"/>
      <sheetName val="9_자재비13"/>
      <sheetName val="10_현장집행13"/>
      <sheetName val="3_추가원가13"/>
      <sheetName val="3_추가원가_(2)13"/>
      <sheetName val="4_사전공사13"/>
      <sheetName val="5_추정공사비13"/>
      <sheetName val="6_금융비용13"/>
      <sheetName val="7_공사비집행현황(총괄)13"/>
      <sheetName val="11_1생산성13"/>
      <sheetName val="11_2인원산출13"/>
      <sheetName val="Classification_分类12"/>
      <sheetName val="tab_STATUS_DO_PROCESSO_12"/>
      <sheetName val="Perf__Plan__Diário112"/>
      <sheetName val="In_(2)12"/>
      <sheetName val="__한국_AMP_ASP-23_판매가격__12"/>
      <sheetName val="CC_Down_load_071612"/>
      <sheetName val="변경실행(2차)_12"/>
      <sheetName val="나_출고12"/>
      <sheetName val="나_입고12"/>
      <sheetName val="09년_인건비(속리산)12"/>
      <sheetName val="합산목표(감가+57_5)12"/>
      <sheetName val="제조원가_원단위_분석12"/>
      <sheetName val="종합표양식(품의_&amp;_입고)_212"/>
      <sheetName val="원가관리_(동월대비)12"/>
      <sheetName val="b_balju_(2)12"/>
      <sheetName val="2-2_매출분석12"/>
      <sheetName val="몰드시스템_리스트12"/>
      <sheetName val="11_외화채무증권(AFS,HTM)0812"/>
      <sheetName val="13_감액TEST_0812"/>
      <sheetName val="12년_CF(9월)12"/>
      <sheetName val="중기조종사_단위단가12"/>
      <sheetName val="6PILE__(돌출)12"/>
      <sheetName val="기성청구_공문12"/>
      <sheetName val="Sheet1_(2)12"/>
      <sheetName val="CLASIFICACION_DE_AI12"/>
      <sheetName val="Base_da_Datos12"/>
      <sheetName val="slide_24_cat_A12"/>
      <sheetName val="slide_82_cat_b12"/>
      <sheetName val="Dados_dos_Produtos12"/>
      <sheetName val="09~10년_매출계획12"/>
      <sheetName val="1_MDF1공장12"/>
      <sheetName val="Incident_유형구분표12"/>
      <sheetName val="3YP2016-Bottom_up11"/>
      <sheetName val="DD_list12"/>
      <sheetName val="Base_de_Datos11"/>
      <sheetName val="Clasif_11"/>
      <sheetName val="Supply_Cost_Centers11"/>
      <sheetName val="Cond__Inseguros11"/>
      <sheetName val="Comp__Inseguros11"/>
      <sheetName val="Lista_de_datos11"/>
      <sheetName val="MASTER_APP11"/>
      <sheetName val="2_카드채권(대출포함)11"/>
      <sheetName val="表21_净利润调节表11"/>
      <sheetName val="Lista_CI11"/>
      <sheetName val="Dashboard_Prevención_Riesgos_10"/>
      <sheetName val="TOP_KPIs_MTM10"/>
      <sheetName val="PLAN_DE_ACCION10"/>
      <sheetName val="Faro_de_Indicadores10"/>
      <sheetName val="Farol_Acciones11"/>
      <sheetName val="Lista_de_Entrenamientos11"/>
      <sheetName val="Unidades_SAC-REVENDA12"/>
      <sheetName val="FornecM_Check10"/>
      <sheetName val="Share_Price_200211"/>
      <sheetName val="_DD_List11"/>
      <sheetName val="BEP_加薪_KPI10"/>
      <sheetName val="Estratificación_AI10"/>
      <sheetName val="condicion_inseguras10"/>
      <sheetName val="Actos_Inseguros10"/>
      <sheetName val="Control_de_incidentes10"/>
      <sheetName val="Plan_de_Acción10"/>
      <sheetName val="Issues_List_Payments10"/>
      <sheetName val="do_not_delete10"/>
      <sheetName val="Grafica_Actos10"/>
      <sheetName val="APAC_S10"/>
      <sheetName val="APAC_N10"/>
      <sheetName val="Slide_output10"/>
      <sheetName val="[손익기01_XL??DePara10"/>
      <sheetName val="Farol_Metas10"/>
      <sheetName val="Mod_Relac_10"/>
      <sheetName val="Condiciones_SyE10"/>
      <sheetName val="REALxMETA_-_CERVEJA12"/>
      <sheetName val="REALxMETA_-_REFRI12"/>
      <sheetName val="Directrices_de_Metas_201710"/>
      <sheetName val="Data_validation10"/>
      <sheetName val="_손익기01_XL_x005f_x005f_x005f_x0000__x005f_x005f_10"/>
      <sheetName val="Hazards_Analysis-隐患分析10"/>
      <sheetName val="F08_-_Asia_Pac_Full_Year_Q311"/>
      <sheetName val="Top_Priorities11"/>
      <sheetName val="Listco_Stock11"/>
      <sheetName val="Intl_Purchase11"/>
      <sheetName val="FY_outlook11"/>
      <sheetName val="CY_outlook11"/>
      <sheetName val="Cash_metrics11"/>
      <sheetName val="P6_711"/>
      <sheetName val="DATOS_BASE10"/>
      <sheetName val="97_사업추정(WEKI)10"/>
      <sheetName val="Tong_hop10"/>
      <sheetName val="95_1_1이후취득자산(숨기기상태)10"/>
      <sheetName val="sum1_(2)10"/>
      <sheetName val="3_바닥판설계10"/>
      <sheetName val="6월_공정외주10"/>
      <sheetName val="2_대외공문10"/>
      <sheetName val="2_총괄표10"/>
      <sheetName val="입출재고현황_(2)10"/>
      <sheetName val="504전기실_동부하-L10"/>
      <sheetName val="OUTER_AREA(겹침없음)10"/>
      <sheetName val="EL_표면적10"/>
      <sheetName val="TRE_TABLE10"/>
      <sheetName val="입찰내역_발주처_양식10"/>
      <sheetName val="POC_LIST10"/>
      <sheetName val="turnover_reason퇴직사유10"/>
      <sheetName val="SKU_Basic_Data10"/>
      <sheetName val="Entity_Target10"/>
      <sheetName val="DETALLE_MENSUAL10"/>
      <sheetName val="Drop-down_List9"/>
      <sheetName val="by_DD9"/>
      <sheetName val="VALIDACION_DE_DATOS9"/>
      <sheetName val="Jul-Sep_Actual_cost_(2)9"/>
      <sheetName val="Check_Qualidade8"/>
      <sheetName val="De_Para9"/>
      <sheetName val="Check_Aderencia8"/>
      <sheetName val="_손익기01_XL_x005f_x0000__x08"/>
      <sheetName val="부재료_비교(11년_vs_10년)8"/>
      <sheetName val="Base_Farol8"/>
      <sheetName val="Gerencial_IL8"/>
      <sheetName val="Ventas_Campo8"/>
      <sheetName val="ACTOS_POR_RIESGO8"/>
      <sheetName val="drop_lists8"/>
      <sheetName val="MRL_NON_SUPPLY_URU8"/>
      <sheetName val="AIIM_-_Empresas_Ext_20128"/>
      <sheetName val="KPIs_Hana8"/>
      <sheetName val="Catalago_de_refacciones_8"/>
      <sheetName val="Existencias_al_07-Nov-20128"/>
      <sheetName val="Check_GG8"/>
      <sheetName val="Sheet3_(2)8"/>
      <sheetName val="Nombre_de_SOP8"/>
      <sheetName val="Lao_&amp;_Cam8"/>
      <sheetName val="Hoegaarden_20198"/>
      <sheetName val="Lao_&amp;_Cam_20198"/>
      <sheetName val="Malaysia_20198"/>
      <sheetName val="Singapore_20198"/>
      <sheetName val="Sheet2_(2)8"/>
      <sheetName val="요일_테이블_8"/>
      <sheetName val="Other_Listings8"/>
      <sheetName val="2__Indicadores8"/>
      <sheetName val="Ta_8"/>
      <sheetName val="Lista_de_Entrenamientos_RSO8"/>
      <sheetName val="Tablero_SDG11"/>
      <sheetName val="Lista_Areas11"/>
      <sheetName val="One_Page11"/>
      <sheetName val="Sub-Productos_HN9"/>
      <sheetName val="Eficiencia_linea8"/>
      <sheetName val="_mngt_Pillar8"/>
      <sheetName val="Pauta_RPS_Distribuição7"/>
      <sheetName val="Estoque_(2)7"/>
      <sheetName val="BNR_2012_в_ящике7"/>
      <sheetName val="Comp_Inseguros7"/>
      <sheetName val="DO_NOT_MOVE7"/>
      <sheetName val="DATOS_DE_VALIDACIÓN7"/>
      <sheetName val="Datos_con7"/>
      <sheetName val="_Datos_Cond_7"/>
      <sheetName val="INGRESO_(2)7"/>
      <sheetName val="PG-K1610_(UEN_Areas)MNG7"/>
      <sheetName val="DATOS_GEN_7"/>
      <sheetName val="NUEVOS_CRITERIOS7"/>
      <sheetName val="Condiciones_Agua7"/>
      <sheetName val="__한국_AMP_ASP-23_판㧤가격__6"/>
      <sheetName val="11_䡸화채무줝ⴌ(AFS,HTM)086"/>
      <sheetName val="Drop_list6"/>
      <sheetName val="FX_Rates6"/>
      <sheetName val="Dropdown_list6"/>
      <sheetName val="Vagas_x_Candidatos6"/>
      <sheetName val="Proced_6"/>
      <sheetName val="Cut_Machine_Summary6"/>
      <sheetName val="Control_de_Fallas6"/>
      <sheetName val="Setup_for_Templates6"/>
      <sheetName val="Datos_emp6"/>
      <sheetName val="Validation_lists6"/>
      <sheetName val="TIPO_DE_ACTO6"/>
      <sheetName val="CRITICIDAD_DE_CI6"/>
      <sheetName val="Catálogo_de_CI6"/>
      <sheetName val="%_CUMPLIMIENTO6"/>
      <sheetName val="%_cumplimiento_6"/>
      <sheetName val="CALIFICACIONES_20194"/>
      <sheetName val="Lev_4_360_deg_check_Crit_Task4"/>
      <sheetName val="Lev_4_Chk_IC_Stock_Crit_Task4"/>
      <sheetName val="Lev_4_WMS_Putaway_Crit_Task4"/>
      <sheetName val="Listas_y_equipos_a_evaluar6"/>
      <sheetName val="Data_Reporte6"/>
      <sheetName val="Read_me6"/>
      <sheetName val="NAZ_Strategy4"/>
      <sheetName val="Champions_List5"/>
      <sheetName val="Daily_Dashboard6"/>
      <sheetName val="Mapeo_SKUs6"/>
      <sheetName val="Vol_(Ds)6"/>
      <sheetName val="Vol_(Ka)6"/>
      <sheetName val="Vol_(Oth)6"/>
      <sheetName val="Vol_(Oth)_Cortesias6"/>
      <sheetName val="INPUT-Cust_Sugg_Margin(Ds)6"/>
      <sheetName val="On_Invoice6"/>
      <sheetName val="INPUT-Cust_Sugg_Margin(Ka)6"/>
      <sheetName val="INPUT_SKUs6"/>
      <sheetName val="Brand_P&amp;L4"/>
      <sheetName val="SUPERMONT_P4"/>
      <sheetName val="Data_selection4"/>
      <sheetName val="1_4"/>
      <sheetName val="Customer_&amp;_SO4"/>
      <sheetName val="Session_Proposal4"/>
      <sheetName val="Análise_Tempos3"/>
      <sheetName val="Incentivo_Automóvil3"/>
      <sheetName val="Dropdown_Menu2"/>
      <sheetName val="PDA_BOP3"/>
      <sheetName val="Validação_de_Dados3"/>
      <sheetName val="No_llenar_3"/>
      <sheetName val="PROCESS_MD3"/>
      <sheetName val="Lista_de_Motivos3"/>
      <sheetName val="Ponto_Crítico_-_Resp__Plano3"/>
      <sheetName val="Lista_Funcionários_(2)3"/>
      <sheetName val="PAINEL_RECOLHA_CRÉDITO3"/>
      <sheetName val="Gráficos_-_CDD3"/>
      <sheetName val="Project_List2"/>
      <sheetName val="Выпадающие_списки2"/>
      <sheetName val="유류대_현황1"/>
      <sheetName val="mapping_(2)1"/>
      <sheetName val="Ref_1"/>
      <sheetName val="2_3_Projects_Status1"/>
      <sheetName val="SOP_Freshness1"/>
      <sheetName val="Listas_desplegables1"/>
      <sheetName val="Resumen_General1"/>
      <sheetName val="Cátalogo_de_CI1"/>
      <sheetName val="Hoja2_(2)1"/>
      <sheetName val="Technology_check_list1"/>
      <sheetName val="Status_de_Usuario1"/>
      <sheetName val="Actos_y_Condiciones_1"/>
      <sheetName val="NO_BORRAR1"/>
      <sheetName val="Formato_checklist_Lab1"/>
      <sheetName val="Master_Data1"/>
      <sheetName val="1__템플릿1"/>
      <sheetName val="2__작성_참고사항1"/>
      <sheetName val="Consolidated_Project_List1"/>
      <sheetName val="Fixed_Cost1"/>
      <sheetName val="Dimension_IN_Sheet1!D19121"/>
      <sheetName val="Dimension_IN_19121"/>
      <sheetName val="Manage_to_Sustain"/>
      <sheetName val="Packages_Info"/>
      <sheetName val="Meeting_List"/>
      <sheetName val="Explicacion"/>
      <sheetName val="COE Scope - Strategic Projects"/>
      <sheetName val="PARTICIPACION"/>
      <sheetName val="SEGUIMIENTO SEMANAL"/>
      <sheetName val="."/>
      <sheetName val="BUD"/>
      <sheetName val="데이터 유효성 목록"/>
      <sheetName val="Ref_New Contract Model"/>
      <sheetName val="Tipo Viaje"/>
      <sheetName val="Flota y Personal"/>
      <sheetName val="Nomenclatura"/>
      <sheetName val="TO TTZ"/>
      <sheetName val="CATÁLOGO DE PELIGROS"/>
      <sheetName val="OPCIONES"/>
      <sheetName val="TO_Data_Base23"/>
      <sheetName val="YTD_Summary22"/>
      <sheetName val="Month_Summary22"/>
      <sheetName val="Trial_Balance_MAY_200922"/>
      <sheetName val="TB_Pivot22"/>
      <sheetName val="total_per_LB_LB222"/>
      <sheetName val="Trial_Balance_Vlookup22"/>
      <sheetName val="Trial_Balance_APRIL_200922"/>
      <sheetName val="Roll_Out_AQ22"/>
      <sheetName val="Evolução_mandamentos22"/>
      <sheetName val="Planilha_resultados21"/>
      <sheetName val="Historico_200321"/>
      <sheetName val="Sig_Cycles_Accts_&amp;_Processes21"/>
      <sheetName val="Fixed_ZBB15"/>
      <sheetName val="E_法规NC15"/>
      <sheetName val="3_ISo_YTD15"/>
      <sheetName val="Données_LMU15"/>
      <sheetName val="Brazil_Sovereign15"/>
      <sheetName val="Resumen_Costo15"/>
      <sheetName val="Base_de_Dados15"/>
      <sheetName val="Extract_Loss15"/>
      <sheetName val="5_115"/>
      <sheetName val="QA_跟踪记录表15"/>
      <sheetName val="RG_Depots15"/>
      <sheetName val="material_data15"/>
      <sheetName val="other_data15"/>
      <sheetName val="Como_Estamos15"/>
      <sheetName val="Database_(RUR)Mar_YTD15"/>
      <sheetName val="SKU_Mapping15"/>
      <sheetName val="Drop_Down15"/>
      <sheetName val="Raw_Data15"/>
      <sheetName val="EBM-2_GHQ15"/>
      <sheetName val="Base_PEF16"/>
      <sheetName val="Controls_data17"/>
      <sheetName val="Testing_Template_Guidance15"/>
      <sheetName val="Test_Programs15"/>
      <sheetName val="[손익기01_XLDePara11"/>
      <sheetName val="Dados_BLP15"/>
      <sheetName val="FJJX_Bud_IB14"/>
      <sheetName val="JOB_PROFILE_-_LAS15"/>
      <sheetName val="ARdistr_(2)15"/>
      <sheetName val="look-up_data14"/>
      <sheetName val="Prd_Hierarchy(产品层级)14"/>
      <sheetName val="Com_(2PK)14"/>
      <sheetName val="Project_Code14"/>
      <sheetName val="요일_테이블15"/>
      <sheetName val="요일_테이블_(2)14"/>
      <sheetName val="Prd_Hierarchy(产品层次)14"/>
      <sheetName val="전사_PL16"/>
      <sheetName val="자금_제외_PL16"/>
      <sheetName val="자금_PL16"/>
      <sheetName val="전사_BS16"/>
      <sheetName val="자금_제외_BS16"/>
      <sheetName val="자금_BS16"/>
      <sheetName val="BS_계정_설명16"/>
      <sheetName val="_Cash_Flow(전사)16"/>
      <sheetName val="_Cash_Flow(자금제외)16"/>
      <sheetName val="_Cash_Flow(자금)16"/>
      <sheetName val="ROIC_16"/>
      <sheetName val="인건비_명세16"/>
      <sheetName val="판관비_명세16"/>
      <sheetName val="OH_Cost경비(내역)16"/>
      <sheetName val="OH_Cost경비(배부기준)16"/>
      <sheetName val="기타수지&amp;특별손익_명세16"/>
      <sheetName val="업무연락_(2)15"/>
      <sheetName val="제시_손익계산서15"/>
      <sheetName val="01_02월_성과급16"/>
      <sheetName val="M_7회차_담금_계획15"/>
      <sheetName val="팀별_실적15"/>
      <sheetName val="팀별_실적_(환산)15"/>
      <sheetName val="4__Inj_투자상세내역15"/>
      <sheetName val="3__Blow_투자_상세내역15"/>
      <sheetName val="Process_List15"/>
      <sheetName val="7_(2)15"/>
      <sheetName val="_손익기01_XL14"/>
      <sheetName val="Income_Stmt14"/>
      <sheetName val="drop_down_list14"/>
      <sheetName val="[손익기01_XL_x005f_x0000__x005f_x0000_DePara14"/>
      <sheetName val="[손익기01_XL14"/>
      <sheetName val="Quarterly_LBO_Model14"/>
      <sheetName val="Figures_Report13"/>
      <sheetName val="_손익기01_XL_x005f_x0000__x005f_x0000_DePara14"/>
      <sheetName val="Set_Up14"/>
      <sheetName val="15년_BL_사계14"/>
      <sheetName val="1_종합손익(도급)14"/>
      <sheetName val="1_종합손익(주택,개발)14"/>
      <sheetName val="2_실행예산14"/>
      <sheetName val="2_2과부족14"/>
      <sheetName val="2_3원가절감14"/>
      <sheetName val="8_외주비집행현황14"/>
      <sheetName val="9_자재비14"/>
      <sheetName val="10_현장집행14"/>
      <sheetName val="3_추가원가14"/>
      <sheetName val="3_추가원가_(2)14"/>
      <sheetName val="4_사전공사14"/>
      <sheetName val="5_추정공사비14"/>
      <sheetName val="6_금융비용14"/>
      <sheetName val="7_공사비집행현황(총괄)14"/>
      <sheetName val="11_1생산성14"/>
      <sheetName val="11_2인원산출14"/>
      <sheetName val="Classification_分类13"/>
      <sheetName val="Fare_prices13"/>
      <sheetName val="Hotel_prices13"/>
      <sheetName val="tab_STATUS_DO_PROCESSO_13"/>
      <sheetName val="Perf__Plan__Diário113"/>
      <sheetName val="In_(2)13"/>
      <sheetName val="__한국_AMP_ASP-23_판매가격__13"/>
      <sheetName val="CC_Down_load_071613"/>
      <sheetName val="변경실행(2차)_13"/>
      <sheetName val="나_출고13"/>
      <sheetName val="나_입고13"/>
      <sheetName val="09년_인건비(속리산)13"/>
      <sheetName val="합산목표(감가+57_5)13"/>
      <sheetName val="제조원가_원단위_분석13"/>
      <sheetName val="종합표양식(품의_&amp;_입고)_213"/>
      <sheetName val="원가관리_(동월대비)13"/>
      <sheetName val="b_balju_(2)13"/>
      <sheetName val="2-2_매출분석13"/>
      <sheetName val="몰드시스템_리스트13"/>
      <sheetName val="11_외화채무증권(AFS,HTM)0813"/>
      <sheetName val="13_감액TEST_0813"/>
      <sheetName val="12년_CF(9월)13"/>
      <sheetName val="중기조종사_단위단가13"/>
      <sheetName val="6PILE__(돌출)13"/>
      <sheetName val="기성청구_공문13"/>
      <sheetName val="Sheet1_(2)13"/>
      <sheetName val="CLASIFICACION_DE_AI13"/>
      <sheetName val="Base_da_Datos13"/>
      <sheetName val="slide_24_cat_A13"/>
      <sheetName val="slide_82_cat_b13"/>
      <sheetName val="Dados_dos_Produtos13"/>
      <sheetName val="Base_de_Datos12"/>
      <sheetName val="09~10년_매출계획13"/>
      <sheetName val="1_MDF1공장13"/>
      <sheetName val="Incident_유형구분표13"/>
      <sheetName val="3YP2016-Bottom_up12"/>
      <sheetName val="DD_list13"/>
      <sheetName val="Supply_Cost_Centers12"/>
      <sheetName val="_손익기01_XLDePara11"/>
      <sheetName val="2_카드채권(대출포함)12"/>
      <sheetName val="表21_净利润调节表12"/>
      <sheetName val="Cond__Inseguros12"/>
      <sheetName val="Comp__Inseguros12"/>
      <sheetName val="Lista_de_datos12"/>
      <sheetName val="MASTER_APP12"/>
      <sheetName val="Clasif_12"/>
      <sheetName val="Farol_Acciones12"/>
      <sheetName val="Lista_de_Entrenamientos12"/>
      <sheetName val="Unidades_SAC-REVENDA13"/>
      <sheetName val="FornecM_Check11"/>
      <sheetName val="Lista_CI12"/>
      <sheetName val="Estratificación_AI11"/>
      <sheetName val="condicion_inseguras11"/>
      <sheetName val="Actos_Inseguros11"/>
      <sheetName val="Control_de_incidentes11"/>
      <sheetName val="Plan_de_Acción11"/>
      <sheetName val="_DD_List12"/>
      <sheetName val="Share_Price_200212"/>
      <sheetName val="Issues_List_Payments11"/>
      <sheetName val="BEP_加薪_KPI11"/>
      <sheetName val="Faro_de_Indicadores11"/>
      <sheetName val="TOP_KPIs_MTM11"/>
      <sheetName val="PLAN_DE_ACCION11"/>
      <sheetName val="Grafica_Actos11"/>
      <sheetName val="POC_LIST11"/>
      <sheetName val="Dashboard_Prevención_Riesgos_11"/>
      <sheetName val="do_not_delete11"/>
      <sheetName val="APAC_S11"/>
      <sheetName val="APAC_N11"/>
      <sheetName val="Slide_output11"/>
      <sheetName val="[손익기01_XL??DePara11"/>
      <sheetName val="Farol_Metas11"/>
      <sheetName val="Mod_Relac_11"/>
      <sheetName val="Condiciones_SyE11"/>
      <sheetName val="REALxMETA_-_CERVEJA13"/>
      <sheetName val="REALxMETA_-_REFRI13"/>
      <sheetName val="Directrices_de_Metas_201711"/>
      <sheetName val="Data_validation11"/>
      <sheetName val="_손익기01_XL_x005f_x005f_x005f_x0000__x005f_x005f_11"/>
      <sheetName val="Hazards_Analysis-隐患分析11"/>
      <sheetName val="F08_-_Asia_Pac_Full_Year_Q312"/>
      <sheetName val="Top_Priorities12"/>
      <sheetName val="Listco_Stock12"/>
      <sheetName val="Intl_Purchase12"/>
      <sheetName val="FY_outlook12"/>
      <sheetName val="CY_outlook12"/>
      <sheetName val="Cash_metrics12"/>
      <sheetName val="P6_712"/>
      <sheetName val="DATOS_BASE11"/>
      <sheetName val="97_사업추정(WEKI)11"/>
      <sheetName val="Tong_hop11"/>
      <sheetName val="95_1_1이후취득자산(숨기기상태)11"/>
      <sheetName val="sum1_(2)11"/>
      <sheetName val="3_바닥판설계11"/>
      <sheetName val="6월_공정외주11"/>
      <sheetName val="2_대외공문11"/>
      <sheetName val="2_총괄표11"/>
      <sheetName val="입출재고현황_(2)11"/>
      <sheetName val="504전기실_동부하-L11"/>
      <sheetName val="OUTER_AREA(겹침없음)11"/>
      <sheetName val="EL_표면적11"/>
      <sheetName val="TRE_TABLE11"/>
      <sheetName val="입찰내역_발주처_양식11"/>
      <sheetName val="turnover_reason퇴직사유11"/>
      <sheetName val="SKU_Basic_Data11"/>
      <sheetName val="Entity_Target11"/>
      <sheetName val="Check_Qualidade9"/>
      <sheetName val="De_Para10"/>
      <sheetName val="DETALLE_MENSUAL11"/>
      <sheetName val="Check_Aderencia9"/>
      <sheetName val="Drop-down_List10"/>
      <sheetName val="by_DD10"/>
      <sheetName val="VALIDACION_DE_DATOS10"/>
      <sheetName val="Jul-Sep_Actual_cost_(2)10"/>
      <sheetName val="Gerencial_IL9"/>
      <sheetName val="Base_Farol9"/>
      <sheetName val="ACTOS_POR_RIESGO9"/>
      <sheetName val="Nombre_de_SOP9"/>
      <sheetName val="drop_lists9"/>
      <sheetName val="Ventas_Campo9"/>
      <sheetName val="MRL_NON_SUPPLY_URU9"/>
      <sheetName val="AIIM_-_Empresas_Ext_20129"/>
      <sheetName val="KPIs_Hana9"/>
      <sheetName val="Catalago_de_refacciones_9"/>
      <sheetName val="Existencias_al_07-Nov-20129"/>
      <sheetName val="Check_GG9"/>
      <sheetName val="2__Indicadores9"/>
      <sheetName val="Ta_9"/>
      <sheetName val="부재료_비교(11년_vs_10년)9"/>
      <sheetName val="_손익기01_XL_x005f_x0000__x09"/>
      <sheetName val="Lista_de_Entrenamientos_RSO9"/>
      <sheetName val="Tablero_SDG12"/>
      <sheetName val="Lista_Areas12"/>
      <sheetName val="One_Page12"/>
      <sheetName val="Sub-Productos_HN10"/>
      <sheetName val="Eficiencia_linea9"/>
      <sheetName val="Sheet3_(2)9"/>
      <sheetName val="Lao_&amp;_Cam9"/>
      <sheetName val="Hoegaarden_20199"/>
      <sheetName val="Lao_&amp;_Cam_20199"/>
      <sheetName val="Malaysia_20199"/>
      <sheetName val="Singapore_20199"/>
      <sheetName val="Sheet2_(2)9"/>
      <sheetName val="_mngt_Pillar9"/>
      <sheetName val="요일_테이블_9"/>
      <sheetName val="Other_Listings9"/>
      <sheetName val="Pauta_RPS_Distribuição8"/>
      <sheetName val="Estoque_(2)8"/>
      <sheetName val="_손익기01_XL_x06"/>
      <sheetName val="Comp_Inseguros8"/>
      <sheetName val="BNR_2012_в_ящике8"/>
      <sheetName val="DO_NOT_MOVE8"/>
      <sheetName val="DATOS_DE_VALIDACIÓN8"/>
      <sheetName val="Datos_con8"/>
      <sheetName val="_Datos_Cond_8"/>
      <sheetName val="INGRESO_(2)8"/>
      <sheetName val="PG-K1610_(UEN_Areas)MNG8"/>
      <sheetName val="DATOS_GEN_8"/>
      <sheetName val="NUEVOS_CRITERIOS8"/>
      <sheetName val="Condiciones_Agua8"/>
      <sheetName val="Dropdown_list7"/>
      <sheetName val="Drop_list7"/>
      <sheetName val="FX_Rates7"/>
      <sheetName val="__한국_AMP_ASP-23_판㧤가격__7"/>
      <sheetName val="11_䡸화채무줝ⴌ(AFS,HTM)087"/>
      <sheetName val="Proced_7"/>
      <sheetName val="Cut_Machine_Summary7"/>
      <sheetName val="Vagas_x_Candidatos7"/>
      <sheetName val="Control_de_Fallas7"/>
      <sheetName val="Setup_for_Templates7"/>
      <sheetName val="Datos_emp7"/>
      <sheetName val="Validation_lists7"/>
      <sheetName val="TIPO_DE_ACTO7"/>
      <sheetName val="CRITICIDAD_DE_CI7"/>
      <sheetName val="Catálogo_de_CI7"/>
      <sheetName val="%_CUMPLIMIENTO7"/>
      <sheetName val="%_cumplimiento_7"/>
      <sheetName val="CALIFICACIONES_20195"/>
      <sheetName val="Lev_4_360_deg_check_Crit_Task5"/>
      <sheetName val="Lev_4_Chk_IC_Stock_Crit_Task5"/>
      <sheetName val="Lev_4_WMS_Putaway_Crit_Task5"/>
      <sheetName val="Análise_Tempos4"/>
      <sheetName val="Listas_y_equipos_a_evaluar7"/>
      <sheetName val="Data_Reporte7"/>
      <sheetName val="Read_me7"/>
      <sheetName val="Daily_Dashboard7"/>
      <sheetName val="Champions_List6"/>
      <sheetName val="NAZ_Strategy5"/>
      <sheetName val="Mapeo_SKUs7"/>
      <sheetName val="Vol_(Ds)7"/>
      <sheetName val="Vol_(Ka)7"/>
      <sheetName val="Vol_(Oth)7"/>
      <sheetName val="Vol_(Oth)_Cortesias7"/>
      <sheetName val="INPUT-Cust_Sugg_Margin(Ds)7"/>
      <sheetName val="On_Invoice7"/>
      <sheetName val="INPUT-Cust_Sugg_Margin(Ka)7"/>
      <sheetName val="INPUT_SKUs7"/>
      <sheetName val="Brand_P&amp;L5"/>
      <sheetName val="SUPERMONT_P5"/>
      <sheetName val="Data_selection5"/>
      <sheetName val="1_5"/>
      <sheetName val="Customer_&amp;_SO5"/>
      <sheetName val="Session_Proposal5"/>
      <sheetName val="Validação_de_Dados4"/>
      <sheetName val="No_llenar_4"/>
      <sheetName val="PDA_BOP4"/>
      <sheetName val="Incentivo_Automóvil4"/>
      <sheetName val="Project_List3"/>
      <sheetName val="Dropdown_Menu3"/>
      <sheetName val="SOP_Freshness2"/>
      <sheetName val="Lista_de_Motivos4"/>
      <sheetName val="Ponto_Crítico_-_Resp__Plano4"/>
      <sheetName val="Lista_Funcionários_(2)4"/>
      <sheetName val="유류대_현황2"/>
      <sheetName val="Выпадающие_списки3"/>
      <sheetName val="2_3_Projects_Status2"/>
      <sheetName val="mapping_(2)2"/>
      <sheetName val="Ref_2"/>
      <sheetName val="PROCESS_MD4"/>
      <sheetName val="Listas_desplegables2"/>
      <sheetName val="Resumen_General2"/>
      <sheetName val="Cátalogo_de_CI2"/>
      <sheetName val="Hoja2_(2)2"/>
      <sheetName val="Technology_check_list2"/>
      <sheetName val="Status_de_Usuario2"/>
      <sheetName val="Actos_y_Condiciones_2"/>
      <sheetName val="NO_BORRAR2"/>
      <sheetName val="Formato_checklist_Lab2"/>
      <sheetName val="1__템플릿2"/>
      <sheetName val="2__작성_참고사항2"/>
      <sheetName val="Master_Data2"/>
      <sheetName val="Consolidated_Project_List2"/>
      <sheetName val="Fixed_Cost2"/>
      <sheetName val="PAINEL_RECOLHA_CRÉDITO4"/>
      <sheetName val="Gráficos_-_CDD4"/>
      <sheetName val="Dimension_IN_Sheet1!D19122"/>
      <sheetName val="Dimension_IN_19122"/>
      <sheetName val="3__Training_&amp;_travel1"/>
      <sheetName val="Manage_to_Sustain1"/>
      <sheetName val="Packages_Info1"/>
      <sheetName val="Meeting_List1"/>
      <sheetName val="Razão_Social1"/>
      <sheetName val="KPIs-_TTP,_PTP,_People_Turnove1"/>
      <sheetName val="2020_MMR121"/>
      <sheetName val="입문_트랜드(종합분석)1"/>
      <sheetName val="Master_CE1"/>
      <sheetName val="CE_Final_1"/>
      <sheetName val="OL_LIST1"/>
      <sheetName val="YTD_GUEST_LIST1"/>
      <sheetName val="Session_Full_list1"/>
      <sheetName val="FOOD_PAYMENT_update_JAN1"/>
      <sheetName val="Rate_card_F19_1"/>
      <sheetName val="Master_Plan__(update)1"/>
      <sheetName val="The_KPI_1"/>
      <sheetName val="Mentor_Plan_1"/>
      <sheetName val="Master_Plan_1"/>
      <sheetName val="Tier_1_GOV_PC_Networking_1"/>
      <sheetName val="Tier_1_LBO_1"/>
      <sheetName val="Preferred_Option1"/>
      <sheetName val="FILIAL_MINAS1"/>
      <sheetName val="_손익기01_XL_x005f_x0000__x005f_x005f_x01"/>
      <sheetName val="info_for_drop_box1"/>
      <sheetName val="1월_목표1"/>
      <sheetName val="POCM_배송지1"/>
      <sheetName val="3__Training_&amp;_travel"/>
      <sheetName val="Razão_Social"/>
      <sheetName val="KPIs-_TTP,_PTP,_People_Turnover"/>
      <sheetName val="2020_MMR12"/>
      <sheetName val="입문_트랜드(종합분석)"/>
      <sheetName val="Master_CE"/>
      <sheetName val="CE_Final_"/>
      <sheetName val="OL_LIST"/>
      <sheetName val="YTD_GUEST_LIST"/>
      <sheetName val="Session_Full_list"/>
      <sheetName val="FOOD_PAYMENT_update_JAN"/>
      <sheetName val="Rate_card_F19_"/>
      <sheetName val="Master_Plan__(update)"/>
      <sheetName val="The_KPI_"/>
      <sheetName val="Mentor_Plan_"/>
      <sheetName val="Master_Plan_"/>
      <sheetName val="Tier_1_GOV_PC_Networking_"/>
      <sheetName val="Tier_1_LBO_"/>
      <sheetName val="Preferred_Option"/>
      <sheetName val="FILIAL_MINAS"/>
      <sheetName val="_손익기01_XL_x005f_x0000__x005f_x005f_x0"/>
      <sheetName val="info_for_drop_box"/>
      <sheetName val="1월_목표"/>
      <sheetName val="POCM_배송지"/>
      <sheetName val="后台"/>
      <sheetName val="AL来源"/>
      <sheetName val="Name List"/>
      <sheetName val="KAM설비"/>
      <sheetName val="Back Data 1"/>
      <sheetName val="자금추ȕ"/>
      <sheetName val="05년말(건재)"/>
      <sheetName val="건축내역"/>
      <sheetName val="물량표S"/>
      <sheetName val="2.주요계수총괄"/>
      <sheetName val="원가서"/>
      <sheetName val="선택창"/>
      <sheetName val="외주현황.wq1"/>
      <sheetName val="선급비용"/>
      <sheetName val="시산표"/>
      <sheetName val="중기"/>
      <sheetName val="연돌일위집계"/>
      <sheetName val="월별예산"/>
      <sheetName val="原価センタ"/>
      <sheetName val="P.M 별"/>
      <sheetName val="FRQ"/>
      <sheetName val="기준"/>
      <sheetName val="최소가치(간편)-회계"/>
      <sheetName val="회사제시"/>
      <sheetName val="대투_보관자료 변경"/>
      <sheetName val="내수자재"/>
      <sheetName val="#5"/>
      <sheetName val="#3"/>
      <sheetName val="원본"/>
      <sheetName val="Appendix(권장,단체)"/>
      <sheetName val="BM_NEW2"/>
      <sheetName val="Project Brief"/>
      <sheetName val="현금"/>
      <sheetName val="교각계산"/>
      <sheetName val="한강운반비"/>
      <sheetName val="0001new"/>
      <sheetName val="동절기투입(자재)"/>
      <sheetName val="GAEYO"/>
      <sheetName val="단면 (2)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8"/>
      <sheetName val="위탁매매_1103"/>
      <sheetName val="자기매매_1103"/>
      <sheetName val="위탁매매_1109"/>
      <sheetName val="자기매매_1109"/>
      <sheetName val="_x005f_x0018_"/>
      <sheetName val="1.차입금"/>
      <sheetName val="choose"/>
      <sheetName val="품목코드표"/>
      <sheetName val="주행"/>
      <sheetName val="변동인원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15년"/>
      <sheetName val="16년"/>
      <sheetName val="근거 및 가정"/>
      <sheetName val="118.세금과공과"/>
      <sheetName val="수선비"/>
      <sheetName val="특외대"/>
      <sheetName val=" 견적서"/>
      <sheetName val="Training"/>
      <sheetName val="Facility Information"/>
      <sheetName val="General"/>
      <sheetName val="People"/>
      <sheetName val="Quality"/>
      <sheetName val="Risk"/>
      <sheetName val="주차"/>
      <sheetName val="본문"/>
      <sheetName val="_x005f_x0018__x005f_x0000_"/>
      <sheetName val="기초"/>
      <sheetName val="재무상태표"/>
      <sheetName val="일위(PN)"/>
      <sheetName val="1.본사계정별"/>
      <sheetName val="cp-e1"/>
      <sheetName val="ETC"/>
      <sheetName val="95하U$가격"/>
      <sheetName val="3.6.2남양주택배"/>
      <sheetName val="구성비"/>
      <sheetName val="자금운용계획표"/>
      <sheetName val="해외 기술훈련비 (합계)"/>
      <sheetName val="접대비"/>
      <sheetName val="Bond"/>
      <sheetName val="부서별집계표"/>
      <sheetName val="금년실적"/>
      <sheetName val="부속동"/>
      <sheetName val="공사비증감"/>
      <sheetName val="설산1.나"/>
      <sheetName val="본사S"/>
      <sheetName val="要員用master"/>
      <sheetName val="찍기"/>
      <sheetName val="단가일람"/>
      <sheetName val="단위량당중기"/>
      <sheetName val="수량집계표(舊)"/>
      <sheetName val="BOX-1510"/>
      <sheetName val="부대공"/>
      <sheetName val="경비2내역"/>
      <sheetName val="슬래԰"/>
      <sheetName val="슬래"/>
      <sheetName val="슬래렀"/>
      <sheetName val="슬래㰀"/>
      <sheetName val="총괄표"/>
      <sheetName val="내역표지"/>
      <sheetName val="공통비(전체)"/>
      <sheetName val="토목공사"/>
      <sheetName val="새공통(96임금인상기준)"/>
      <sheetName val="비교1"/>
      <sheetName val="유림총괄"/>
      <sheetName val="PIPE"/>
      <sheetName val="FLANGE"/>
      <sheetName val="VALVE"/>
      <sheetName val="MEMORY"/>
      <sheetName val="정부노임단가"/>
      <sheetName val="전도품의"/>
      <sheetName val="직재"/>
      <sheetName val="PAD TR보호대기초"/>
      <sheetName val="HANDHOLE(2)"/>
      <sheetName val="가로등기초"/>
      <sheetName val="YES-T"/>
      <sheetName val="음료실행"/>
      <sheetName val="철골공사"/>
      <sheetName val="슬래밀"/>
      <sheetName val="슬래　"/>
      <sheetName val="1월 예산"/>
      <sheetName val="슬래尀"/>
      <sheetName val="슬래⠀"/>
      <sheetName val="0101시산표"/>
      <sheetName val="oct"/>
      <sheetName val="sep"/>
      <sheetName val="미지급금"/>
      <sheetName val="선급금"/>
      <sheetName val="aug"/>
      <sheetName val="단기차입금"/>
      <sheetName val="외화보통예금"/>
      <sheetName val="외회외상매입금"/>
      <sheetName val="외화외상매출금"/>
      <sheetName val="장기차입금"/>
      <sheetName val="_x0018_?"/>
      <sheetName val="TO"/>
      <sheetName val="C2121"/>
      <sheetName val="C2123"/>
      <sheetName val="C2124"/>
      <sheetName val="C2125"/>
      <sheetName val="C2127"/>
      <sheetName val="C2122"/>
      <sheetName val="Utility Usage YTN TOWER"/>
      <sheetName val="공사비예산서(토목분)"/>
      <sheetName val="4-2물건누계"/>
      <sheetName val="인수기간별S"/>
      <sheetName val="본부유지율"/>
      <sheetName val="자동차추정자료"/>
      <sheetName val="손해감소유형"/>
      <sheetName val="7"/>
      <sheetName val="항목"/>
      <sheetName val="공사내역"/>
      <sheetName val="설계명세서(선로)"/>
      <sheetName val="시화점실행"/>
      <sheetName val="전체철근집계"/>
      <sheetName val="내역(한신APT)"/>
      <sheetName val="1. 시공측량"/>
      <sheetName val="건축2"/>
      <sheetName val="자재목록"/>
      <sheetName val="품목"/>
      <sheetName val="FB25JN"/>
      <sheetName val="22철거수량"/>
      <sheetName val="분전함신설"/>
      <sheetName val="접지1종"/>
      <sheetName val="설치원가"/>
      <sheetName val="터파기및재료"/>
      <sheetName val="3본사"/>
      <sheetName val="98지급계획"/>
      <sheetName val="125PIECE"/>
      <sheetName val="수종별수량 (2)"/>
      <sheetName val="구간별수량"/>
      <sheetName val="소총괄표"/>
      <sheetName val="아파트연면적비율(참고1)"/>
      <sheetName val="전선 및 전선관"/>
      <sheetName val="도"/>
      <sheetName val="의정부문예회관변경내역"/>
      <sheetName val="슬래"/>
      <sheetName val="슬래堌"/>
      <sheetName val="연습"/>
      <sheetName val="슬래䰀"/>
      <sheetName val="슬래簀"/>
      <sheetName val="슬래퀀"/>
      <sheetName val="슬래뀀"/>
      <sheetName val="슬래瀀"/>
      <sheetName val="슬래鰀"/>
      <sheetName val="BD%_70s"/>
      <sheetName val="11월"/>
      <sheetName val="설문 평가"/>
      <sheetName val="B-1.기본정보"/>
      <sheetName val="노동부"/>
      <sheetName val="RAW"/>
      <sheetName val="PL"/>
      <sheetName val="CS"/>
      <sheetName val="Facility_Information"/>
      <sheetName val="일위대가(계측기설치)"/>
      <sheetName val="예산계정INDEX"/>
      <sheetName val="환율change"/>
      <sheetName val="상가지급현황"/>
      <sheetName val="부하(성남)"/>
      <sheetName val="FP"/>
      <sheetName val="공정"/>
      <sheetName val="손익실적"/>
      <sheetName val="손익실적(매출원가)"/>
      <sheetName val="당년사별실적"/>
      <sheetName val="VXXXX"/>
      <sheetName val="탄산"/>
      <sheetName val="감액총괄표"/>
      <sheetName val="9GNG운반"/>
      <sheetName val="납부내역총괄표 (수정)"/>
      <sheetName val="IS"/>
      <sheetName val="#1) 투자 구분"/>
      <sheetName val="P-산#1-1(WOWA1)"/>
      <sheetName val="FA-LISTING"/>
      <sheetName val="대투_보관자료_변경"/>
      <sheetName val="기본"/>
      <sheetName val="97손익계획"/>
      <sheetName val="가정"/>
      <sheetName val="Rev. Recon 1"/>
      <sheetName val="1.고객불만건수"/>
      <sheetName val="1.변경범위"/>
      <sheetName val="합천내역"/>
      <sheetName val="전기단가조사서"/>
      <sheetName val="Weekly Progress(계장)"/>
      <sheetName val="기초정보"/>
      <sheetName val="2013.2월 연결대상"/>
      <sheetName val="BS_Package_내부거래"/>
      <sheetName val="PL_Package_내부거래"/>
      <sheetName val="공시용PL"/>
      <sheetName val="예산대실적_작성"/>
      <sheetName val="2-2.투자"/>
      <sheetName val="기본연봉"/>
      <sheetName val="사원"/>
      <sheetName val="9-1차이내역"/>
      <sheetName val="Proj. Fin."/>
      <sheetName val="ITS Assumptions"/>
      <sheetName val="Proj__Fin_"/>
      <sheetName val="2-2_투자"/>
      <sheetName val="생산성(2차)"/>
      <sheetName val="요약(1차)"/>
      <sheetName val="일반관리비"/>
      <sheetName val="보고서"/>
      <sheetName val="Back_Data_1"/>
      <sheetName val="※유형구분분류"/>
      <sheetName val="※类型区分分类"/>
      <sheetName val="7.Utility Analysis"/>
      <sheetName val="Operational Activities"/>
      <sheetName val="予算実績管理現況"/>
      <sheetName val="첨부1(손익관리)"/>
      <sheetName val="카메라2"/>
      <sheetName val="카메라1"/>
      <sheetName val="첨부11(기계정지개선)"/>
      <sheetName val="카메라3"/>
      <sheetName val="카메라-생산실적"/>
      <sheetName val="카메라-생산실적분석"/>
      <sheetName val="PUR-12K"/>
      <sheetName val="TSCLFEB"/>
      <sheetName val="명단원자료(이전)"/>
      <sheetName val="약품공급2"/>
      <sheetName val="환율표"/>
      <sheetName val="월별자료"/>
      <sheetName val="수량산출"/>
      <sheetName val="해외_기술훈련비_(합계)"/>
      <sheetName val="118_세금과공과"/>
      <sheetName val="SALE"/>
      <sheetName val="세액계산"/>
      <sheetName val="조정분개"/>
      <sheetName val="이테크_손익"/>
      <sheetName val="군장_손익"/>
      <sheetName val="에스엠지_손익"/>
      <sheetName val="인프라_손익"/>
      <sheetName val="중국연결_손익"/>
      <sheetName val="사우디_손익"/>
      <sheetName val="말레이_손익"/>
      <sheetName val="인니_손익"/>
      <sheetName val="연결손익요약(기획차이)"/>
      <sheetName val="연결손익요약(보고용)"/>
      <sheetName val="연결재무"/>
      <sheetName val="이테크_재무"/>
      <sheetName val="군장_재무"/>
      <sheetName val="에스엠지_재무"/>
      <sheetName val="인프라_재무"/>
      <sheetName val="중국연결_재무"/>
      <sheetName val="사우디_재무"/>
      <sheetName val="말레이_재무"/>
      <sheetName val="인니_재무"/>
      <sheetName val="CE(공)"/>
      <sheetName val="연결손익"/>
      <sheetName val="building"/>
      <sheetName val="2_주요계수총괄"/>
      <sheetName val="Project_Brief"/>
      <sheetName val="P_M_별1"/>
      <sheetName val="단면_(2)"/>
      <sheetName val="1_본사계정별"/>
      <sheetName val="상품입력"/>
      <sheetName val="CF表示組替表"/>
      <sheetName val="배수공"/>
      <sheetName val="추정pl"/>
      <sheetName val="support"/>
      <sheetName val="개산공사비"/>
      <sheetName val="선평원내역"/>
      <sheetName val="기둥(원형)"/>
      <sheetName val="판가반영"/>
      <sheetName val="화전내"/>
      <sheetName val="수량산출내역1115"/>
      <sheetName val="BID"/>
      <sheetName val="식재품셈"/>
      <sheetName val="원가1"/>
      <sheetName val="원가2"/>
      <sheetName val="TYPE-1"/>
      <sheetName val="그룹자료"/>
      <sheetName val="임율자료"/>
      <sheetName val="구조물공"/>
      <sheetName val="토공"/>
      <sheetName val="포장공"/>
      <sheetName val="表21_净利润夐#奜#"/>
      <sheetName val="000000"/>
      <sheetName val="현용"/>
      <sheetName val="목록!"/>
      <sheetName val="마스터0919"/>
      <sheetName val="고정자산-회사제시"/>
      <sheetName val="13.포장용역비표준"/>
      <sheetName val="9.가공부자재표준"/>
      <sheetName val="8.ROLL표준(TSW)"/>
      <sheetName val="4.톤당조관량표준"/>
      <sheetName val="5.조관부자재표준"/>
      <sheetName val="공시용CF"/>
      <sheetName val="표시트"/>
      <sheetName val="KEY CODE"/>
      <sheetName val="カテゴリ表"/>
      <sheetName val="T6-6(7)"/>
      <sheetName val="부대시행1_(2)"/>
      <sheetName val="근거_및_가정"/>
      <sheetName val="1_차입금"/>
      <sheetName val="Utility_Usage_YTN_TOWER"/>
      <sheetName val="B-1_기본정보"/>
      <sheetName val="?"/>
      <sheetName val="PAD_TR보호대기초"/>
      <sheetName val="설문_평가"/>
      <sheetName val="_견적서"/>
      <sheetName val="2-1.강사료,교통비 지급명세"/>
      <sheetName val="Bonuses"/>
      <sheetName val="HQ 급여 "/>
      <sheetName val="OF 급여"/>
      <sheetName val="F.Ma급여"/>
      <sheetName val="SMT 급여"/>
      <sheetName val="QC 급여"/>
      <sheetName val="Sam sung 급여"/>
      <sheetName val="Dlock 급여"/>
      <sheetName val=" thôi việc 급여"/>
      <sheetName val="Công smt"/>
      <sheetName val="Công smt (2)"/>
      <sheetName val="Detail smt"/>
      <sheetName val="Công QC"/>
      <sheetName val="Detail QC "/>
      <sheetName val="Công SS"/>
      <sheetName val="Detail SS"/>
      <sheetName val="Công FMa"/>
      <sheetName val="Detail FMa"/>
      <sheetName val="Công OF"/>
      <sheetName val="Detail OF"/>
      <sheetName val="Công Dlock"/>
      <sheetName val="Detail Dlock"/>
      <sheetName val="Công thôi việc"/>
      <sheetName val="Detail thôi"/>
      <sheetName val="EPOXY"/>
      <sheetName val="카드채권(대출포함)"/>
      <sheetName val="공통"/>
      <sheetName val="MAT"/>
      <sheetName val="U_TYPE_1_"/>
      <sheetName val="C1.3.1"/>
      <sheetName val="부대공Ⅱ"/>
      <sheetName val="입찰내역 Ĉ_x0000__x0000_ᇆ"/>
      <sheetName val="입찰내역 Ĉ_x0000__x0000_ᇆ"/>
      <sheetName val="정보화기기매출"/>
      <sheetName val="compare2"/>
      <sheetName val="Krw"/>
      <sheetName val="BS"/>
      <sheetName val="소야공정계획표"/>
      <sheetName val="실행기성 갑지"/>
      <sheetName val="Eq. Mobilization"/>
      <sheetName val="견적"/>
      <sheetName val="기계경비"/>
      <sheetName val="종단계산"/>
      <sheetName val="산출근거(S4)"/>
      <sheetName val="설치자재"/>
      <sheetName val="2007전체투자세액공제_2008년처분"/>
      <sheetName val="득점현황"/>
      <sheetName val="현장"/>
      <sheetName val="MH_생산"/>
      <sheetName val="구분List"/>
      <sheetName val="10월_vs_12월_채권잔액"/>
      <sheetName val="表21_净利润墨-닑⿕"/>
      <sheetName val="Index"/>
      <sheetName val="pg15"/>
      <sheetName val="1. 작성방식"/>
      <sheetName val="표)CFT장 조직별 배분"/>
      <sheetName val="기술분류체계"/>
      <sheetName val="Remark"/>
      <sheetName val="20180214 P&amp;T"/>
      <sheetName val="Ref. 중점 추진 과제별 상세"/>
      <sheetName val="작성요령"/>
      <sheetName val="2.6 三无 (2)"/>
      <sheetName val="_x0018__"/>
      <sheetName val="노임단가(공사)"/>
      <sheetName val="수량산출서 갑지"/>
      <sheetName val="기초견적가"/>
      <sheetName val="TANK"/>
      <sheetName val="조건표"/>
      <sheetName val="결과조달"/>
      <sheetName val="견적대비표"/>
      <sheetName val="포장복구집계"/>
      <sheetName val="간선계산"/>
      <sheetName val="AS복구"/>
      <sheetName val="2000년1차"/>
      <sheetName val="데이타"/>
      <sheetName val="ITEM"/>
      <sheetName val="일반공사"/>
      <sheetName val="터널조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변수값"/>
      <sheetName val="청천내"/>
      <sheetName val="요율"/>
      <sheetName val="2공구하도급내역서"/>
      <sheetName val="시설물"/>
      <sheetName val="연결임시"/>
      <sheetName val="부대tu"/>
      <sheetName val="9509"/>
      <sheetName val="투찰추정"/>
      <sheetName val="하부철근수량"/>
      <sheetName val="식재출력용"/>
      <sheetName val="가로등내역서"/>
      <sheetName val="저"/>
      <sheetName val="Baby일위대가"/>
      <sheetName val="실행대비"/>
      <sheetName val="지급자재"/>
      <sheetName val="노무비단가"/>
      <sheetName val="관리,공감"/>
      <sheetName val="식재인부"/>
      <sheetName val="입찰"/>
      <sheetName val="산출내역서"/>
      <sheetName val="4차원가계산서"/>
      <sheetName val="중기상차"/>
      <sheetName val="단가결정"/>
      <sheetName val="유지관리"/>
      <sheetName val="내역아"/>
      <sheetName val="여과지동"/>
      <sheetName val="울타리"/>
      <sheetName val="자재대"/>
      <sheetName val="조명율표"/>
      <sheetName val="원가"/>
      <sheetName val="공정코드"/>
      <sheetName val="총괄-1"/>
      <sheetName val="도급"/>
      <sheetName val="설 계"/>
      <sheetName val="현경"/>
      <sheetName val="단가대비표"/>
      <sheetName val="배수내역"/>
      <sheetName val="설계조건"/>
      <sheetName val="터널전기"/>
      <sheetName val="제-노임"/>
      <sheetName val="N賃率-職"/>
      <sheetName val="토목주소"/>
      <sheetName val="프랜트면허"/>
      <sheetName val="최적단면"/>
      <sheetName val="I一般比"/>
      <sheetName val="RES"/>
      <sheetName val="Desal-E&amp;I"/>
      <sheetName val="数据有效性"/>
      <sheetName val="Worker List"/>
      <sheetName val="GB-IC Villingen GG"/>
      <sheetName val="MC&amp;다변화"/>
      <sheetName val="Library"/>
      <sheetName val="Month-Report"/>
      <sheetName val="10매출"/>
      <sheetName val="6월 공嚺㓶가"/>
      <sheetName val="단기차입금(200006)"/>
      <sheetName val="공사비_NDE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현장경비"/>
      <sheetName val="세금자료"/>
      <sheetName val="코드관리"/>
      <sheetName val="Exchange rate"/>
      <sheetName val="작성양식"/>
      <sheetName val="有型区分分类"/>
      <sheetName val="업무 분류(Category)"/>
      <sheetName val="月度設定"/>
      <sheetName val="Facility_Information1"/>
      <sheetName val="설산1_나"/>
      <sheetName val="3_6_2남양주택배"/>
      <sheetName val="1월_예산"/>
      <sheetName val="외주현황_wq1"/>
      <sheetName val="1__시공측량"/>
      <sheetName val="납부내역총괄표_(수정)"/>
      <sheetName val="#1)_투자_구분"/>
      <sheetName val="수종별수량_(2)"/>
      <sheetName val="전선_및_전선관"/>
      <sheetName val="STANDARD"/>
      <sheetName val="유효성검사"/>
      <sheetName val="7상품수"/>
      <sheetName val="98수문일위"/>
      <sheetName val="준검 내역서"/>
      <sheetName val="을-ATYPE"/>
      <sheetName val="분석가정"/>
      <sheetName val="배열수식"/>
      <sheetName val="날개수량1.5"/>
      <sheetName val="sum_x0008__x0000__x000d__x0000__x0006__x0000_"/>
      <sheetName val="Ѐ܀ऀ܀؀਀؀Ԁ̀Ѐ̀Ѐࠀ܀ఀ؀܀"/>
      <sheetName val="숨김"/>
      <sheetName val="1월~9월"/>
      <sheetName val="기계"/>
      <sheetName val="정화조"/>
      <sheetName val="토목"/>
      <sheetName val="F 월별기성수금현황 "/>
      <sheetName val="계좌정보"/>
      <sheetName val="기초정보 코드"/>
      <sheetName val="대전-교대(A1-A2)"/>
      <sheetName val="CAT_5"/>
      <sheetName val="P_M_별2"/>
      <sheetName val="2_주요계수총괄1"/>
      <sheetName val="1_본사계정별1"/>
      <sheetName val="118_세금과공과1"/>
      <sheetName val="Project_Brief1"/>
      <sheetName val="Back_Data_11"/>
      <sheetName val="단면_(2)1"/>
      <sheetName val="해외_기술훈련비_(합계)1"/>
      <sheetName val="Weekly_Progress(계장)"/>
      <sheetName val="KEY_CODE"/>
      <sheetName val="2013_2월_연결대상"/>
      <sheetName val="2-1_강사료,교통비_지급명세"/>
      <sheetName val="13_포장용역비표준"/>
      <sheetName val="9_가공부자재표준"/>
      <sheetName val="8_ROLL표준(TSW)"/>
      <sheetName val="4_톤당조관량표준"/>
      <sheetName val="5_조관부자재표준"/>
      <sheetName val="실행기성_갑지"/>
      <sheetName val="FitOutConfCentre"/>
      <sheetName val="MTP"/>
      <sheetName val="수목단가"/>
      <sheetName val="시설수량표"/>
      <sheetName val="식재수량표"/>
      <sheetName val="수정양식"/>
      <sheetName val="#1 Basic"/>
      <sheetName val="만기"/>
      <sheetName val="월별비교(물리)"/>
      <sheetName val="EP0618"/>
      <sheetName val="첨부#2.Cash Flow(현장작성)"/>
      <sheetName val="3.일반사상"/>
      <sheetName val="선택지"/>
      <sheetName val="Congfig"/>
      <sheetName val="Bank code"/>
      <sheetName val="총수율"/>
      <sheetName val="11"/>
      <sheetName val="Drop-down RAW"/>
      <sheetName val="CODE生成机"/>
      <sheetName val="조직필터"/>
      <sheetName val="산자사 운전용품"/>
      <sheetName val="슬래_xd800_"/>
      <sheetName val="MEMO"/>
      <sheetName val="민감도분석"/>
      <sheetName val="LOG"/>
      <sheetName val="보고서 표"/>
      <sheetName val="0. 가정 및 결론"/>
      <sheetName val="1. 투자비"/>
      <sheetName val="2. Rent-roll"/>
      <sheetName val="3. Funding"/>
      <sheetName val="4. 운영수익"/>
      <sheetName val="5. 운영비용"/>
      <sheetName val="6.1 N+1년차 NOI 산정"/>
      <sheetName val="6. 부동산매각"/>
      <sheetName val="7. 보유세"/>
      <sheetName val="8. 교통유발부담금"/>
      <sheetName val="9. BS부속"/>
      <sheetName val="10. CF(M)"/>
      <sheetName val="11. IS(M)"/>
      <sheetName val="12. BS(M)"/>
      <sheetName val="14. IS(FY)"/>
      <sheetName val="13. CF(FY)"/>
      <sheetName val="15. BS(FY)"/>
      <sheetName val="16. RE(FY)"/>
      <sheetName val="4.1 월별 에너지 사용량"/>
      <sheetName val="오류항목"/>
      <sheetName val="조도계산서 (도서)"/>
      <sheetName val="안산기계장치"/>
      <sheetName val="A(Rev.3)"/>
      <sheetName val="호남본"/>
      <sheetName val="갑지"/>
      <sheetName val="hiddenSheet"/>
      <sheetName val="640ꠌ᜹렀㣃씃"/>
      <sheetName val="640ꠏ᜹쀀씃"/>
      <sheetName val="STRAT PLAN WKSHT"/>
      <sheetName val="Sales Plan &amp; other"/>
      <sheetName val="ConsolidateUSD"/>
      <sheetName val="STRAT_PLAN_WKSHT"/>
      <sheetName val="Sales_Plan_&amp;_other"/>
      <sheetName val="ref"/>
      <sheetName val="drop downs"/>
      <sheetName val="Basic Information"/>
      <sheetName val="드롭다운"/>
      <sheetName val="7300-1000.11"/>
      <sheetName val="7300-1000_11"/>
      <sheetName val="기준Data"/>
      <sheetName val="PJT 현황"/>
      <sheetName val="euc"/>
      <sheetName val="데이터유효성목록"/>
      <sheetName val="필요면적"/>
      <sheetName val="중기일위대가"/>
      <sheetName val="특수선일위대가"/>
      <sheetName val="전기자료"/>
      <sheetName val="Sheet10"/>
      <sheetName val="진행 DATA (2)"/>
      <sheetName val="_x005f_x005f_x005f_x0000__x005f_x005f_x005f_x0000_"/>
      <sheetName val="Cntmrs"/>
      <sheetName val="_x005f_x005f_x005f_x0000__x005f"/>
      <sheetName val="소주(苏州)"/>
      <sheetName val="VNHA"/>
      <sheetName val="대차대조표-공시형"/>
      <sheetName val="참고) 기준정보"/>
      <sheetName val="포지셔닝(유형별)"/>
      <sheetName val="채권(하반기)"/>
      <sheetName val="금액"/>
      <sheetName val="제품"/>
      <sheetName val="분류표"/>
      <sheetName val="Long Term Prices"/>
      <sheetName val="생산량"/>
      <sheetName val="BK_PPA"/>
      <sheetName val="Assign"/>
      <sheetName val="합잔_역사"/>
      <sheetName val="01현금및현금성자산(ok)"/>
      <sheetName val="상불"/>
      <sheetName val="구분 Table"/>
      <sheetName val="역T형옹벽(3.0)"/>
      <sheetName val="한계원가"/>
      <sheetName val="받을어음"/>
      <sheetName val="외상매출금현황-수정분 A2"/>
      <sheetName val="기준재고"/>
      <sheetName val="수액원료4"/>
      <sheetName val="손익계산서"/>
      <sheetName val="네고14"/>
      <sheetName val="PF 현황(11년12월)"/>
      <sheetName val="관리1"/>
      <sheetName val="Temp"/>
      <sheetName val="_x0000__x0005__x0000__x0000__x0000__x0000__x0000_"/>
      <sheetName val="RyNV detectados "/>
      <sheetName val="Curva 2021"/>
      <sheetName val="Fechas"/>
      <sheetName val="Eficiencias"/>
      <sheetName val="KPI's"/>
      <sheetName val="Por PPR"/>
      <sheetName val="Hoja6"/>
      <sheetName val="Por_PPR"/>
      <sheetName val="Itens"/>
      <sheetName val="Acessorios"/>
      <sheetName val="Template HN"/>
      <sheetName val="Resumen (hL env)"/>
      <sheetName val="ARGUS"/>
      <sheetName val="_손익기01.XL__DePara"/>
      <sheetName val="_손익기01_XL__DePara"/>
      <sheetName val="____"/>
      <sheetName val="_손익기01_XL__DePara1"/>
      <sheetName val="_손익기01_XL__DePara2"/>
      <sheetName val="_손익기01_XL__DePara3"/>
      <sheetName val="_손익기01_XL__DePara4"/>
      <sheetName val="_손익기01_XL__DePara5"/>
      <sheetName val="_손익기01_XL__DePara6"/>
      <sheetName val="_손익기01_XL__DePara7"/>
      <sheetName val="_손익기01_XL__DePara8"/>
      <sheetName val="리스트용"/>
      <sheetName val="입찰내역 Ĉ"/>
      <sheetName val="sum_x0008_"/>
      <sheetName val="列表"/>
      <sheetName val="match list"/>
      <sheetName val="2017"/>
      <sheetName val="2018"/>
      <sheetName val="2019"/>
      <sheetName val="Sum"/>
      <sheetName val="Q4 2018"/>
      <sheetName val="Q4 2019"/>
      <sheetName val="Q4 Sum"/>
      <sheetName val="2020"/>
      <sheetName val="2020 KPI LE0"/>
      <sheetName val="YOY"/>
      <sheetName val="Rate data"/>
      <sheetName val="Áreas"/>
      <sheetName val="vlook"/>
      <sheetName val="KPI need to input"/>
      <sheetName val="安全事件分类"/>
      <sheetName val="강남 CRM_11월"/>
      <sheetName val="CRITERIOS DE AI"/>
      <sheetName val="Nigeria &amp; Ghana"/>
      <sheetName val="Projeto"/>
      <sheetName val="DEX (2)"/>
      <sheetName val="Manual Database"/>
      <sheetName val="TO_Data_Base24"/>
      <sheetName val="YTD_Summary23"/>
      <sheetName val="Month_Summary23"/>
      <sheetName val="Trial_Balance_MAY_200923"/>
      <sheetName val="TB_Pivot23"/>
      <sheetName val="total_per_LB_LB223"/>
      <sheetName val="Trial_Balance_Vlookup23"/>
      <sheetName val="Trial_Balance_APRIL_200923"/>
      <sheetName val="Roll_Out_AQ23"/>
      <sheetName val="Evolução_mandamentos23"/>
      <sheetName val="Planilha_resultados22"/>
      <sheetName val="Historico_200322"/>
      <sheetName val="Sig_Cycles_Accts_&amp;_Processes22"/>
      <sheetName val="Fixed_ZBB16"/>
      <sheetName val="E_法规NC16"/>
      <sheetName val="3_ISo_YTD16"/>
      <sheetName val="Données_LMU16"/>
      <sheetName val="Brazil_Sovereign16"/>
      <sheetName val="Resumen_Costo16"/>
      <sheetName val="Extract_Loss16"/>
      <sheetName val="QA_跟踪记录表16"/>
      <sheetName val="5_116"/>
      <sheetName val="Base_de_Dados16"/>
      <sheetName val="Como_Estamos16"/>
      <sheetName val="Controls_data18"/>
      <sheetName val="RG_Depots16"/>
      <sheetName val="material_data16"/>
      <sheetName val="other_data16"/>
      <sheetName val="Database_(RUR)Mar_YTD16"/>
      <sheetName val="SKU_Mapping16"/>
      <sheetName val="Drop_Down16"/>
      <sheetName val="Raw_Data16"/>
      <sheetName val="EBM-2_GHQ16"/>
      <sheetName val="Base_PEF17"/>
      <sheetName val="Testing_Template_Guidance16"/>
      <sheetName val="Test_Programs16"/>
      <sheetName val="Dados_BLP16"/>
      <sheetName val="FJJX_Bud_IB15"/>
      <sheetName val="JOB_PROFILE_-_LAS16"/>
      <sheetName val="ARdistr_(2)16"/>
      <sheetName val="look-up_data15"/>
      <sheetName val="Prd_Hierarchy(产品层级)15"/>
      <sheetName val="Com_(2PK)15"/>
      <sheetName val="Project_Code15"/>
      <sheetName val="요일_테이블16"/>
      <sheetName val="요일_테이블_(2)15"/>
      <sheetName val="Prd_Hierarchy(产品层次)15"/>
      <sheetName val="전사_PL17"/>
      <sheetName val="자금_제외_PL17"/>
      <sheetName val="자금_PL17"/>
      <sheetName val="전사_BS17"/>
      <sheetName val="자금_제외_BS17"/>
      <sheetName val="자금_BS17"/>
      <sheetName val="BS_계정_설명17"/>
      <sheetName val="_Cash_Flow(전사)17"/>
      <sheetName val="_Cash_Flow(자금제외)17"/>
      <sheetName val="_Cash_Flow(자금)17"/>
      <sheetName val="ROIC_17"/>
      <sheetName val="인건비_명세17"/>
      <sheetName val="판관비_명세17"/>
      <sheetName val="OH_Cost경비(내역)17"/>
      <sheetName val="OH_Cost경비(배부기준)17"/>
      <sheetName val="기타수지&amp;특별손익_명세17"/>
      <sheetName val="업무연락_(2)16"/>
      <sheetName val="제시_손익계산서16"/>
      <sheetName val="01_02월_성과급17"/>
      <sheetName val="M_7회차_담금_계획16"/>
      <sheetName val="팀별_실적16"/>
      <sheetName val="팀별_실적_(환산)16"/>
      <sheetName val="4__Inj_투자상세내역16"/>
      <sheetName val="3__Blow_투자_상세내역16"/>
      <sheetName val="Process_List16"/>
      <sheetName val="7_(2)16"/>
      <sheetName val="_손익기01_XL15"/>
      <sheetName val="Income_Stmt15"/>
      <sheetName val="drop_down_list15"/>
      <sheetName val="[손익기01_XL_x005f_x0000__x005f_x0000_DePara15"/>
      <sheetName val="Quarterly_LBO_Model15"/>
      <sheetName val="Figures_Report14"/>
      <sheetName val="[손익기01_XL15"/>
      <sheetName val="_손익기01_XL_x005f_x0000__x005f_x0000_DePara15"/>
      <sheetName val="Fare_prices14"/>
      <sheetName val="Hotel_prices14"/>
      <sheetName val="Set_Up15"/>
      <sheetName val="15년_BL_사계15"/>
      <sheetName val="1_종합손익(도급)15"/>
      <sheetName val="1_종합손익(주택,개발)15"/>
      <sheetName val="2_실행예산15"/>
      <sheetName val="2_2과부족15"/>
      <sheetName val="2_3원가절감15"/>
      <sheetName val="8_외주비집행현황15"/>
      <sheetName val="9_자재비15"/>
      <sheetName val="10_현장집행15"/>
      <sheetName val="3_추가원가15"/>
      <sheetName val="3_추가원가_(2)15"/>
      <sheetName val="4_사전공사15"/>
      <sheetName val="5_추정공사비15"/>
      <sheetName val="6_금융비용15"/>
      <sheetName val="7_공사비집행현황(총괄)15"/>
      <sheetName val="11_1생산성15"/>
      <sheetName val="11_2인원산출15"/>
      <sheetName val="Classification_分类14"/>
      <sheetName val="tab_STATUS_DO_PROCESSO_14"/>
      <sheetName val="Perf__Plan__Diário114"/>
      <sheetName val="In_(2)14"/>
      <sheetName val="__한국_AMP_ASP-23_판매가격__14"/>
      <sheetName val="CC_Down_load_071614"/>
      <sheetName val="변경실행(2차)_14"/>
      <sheetName val="나_출고14"/>
      <sheetName val="나_입고14"/>
      <sheetName val="09년_인건비(속리산)14"/>
      <sheetName val="합산목표(감가+57_5)14"/>
      <sheetName val="제조원가_원단위_분석14"/>
      <sheetName val="종합표양식(품의_&amp;_입고)_214"/>
      <sheetName val="원가관리_(동월대비)14"/>
      <sheetName val="b_balju_(2)14"/>
      <sheetName val="2-2_매출분석14"/>
      <sheetName val="몰드시스템_리스트14"/>
      <sheetName val="11_외화채무증권(AFS,HTM)0814"/>
      <sheetName val="13_감액TEST_0814"/>
      <sheetName val="12년_CF(9월)14"/>
      <sheetName val="중기조종사_단위단가14"/>
      <sheetName val="6PILE__(돌출)14"/>
      <sheetName val="기성청구_공문14"/>
      <sheetName val="Sheet1_(2)14"/>
      <sheetName val="CLASIFICACION_DE_AI14"/>
      <sheetName val="Base_da_Datos14"/>
      <sheetName val="slide_24_cat_A14"/>
      <sheetName val="slide_82_cat_b14"/>
      <sheetName val="Dados_dos_Produtos14"/>
      <sheetName val="09~10년_매출계획14"/>
      <sheetName val="1_MDF1공장14"/>
      <sheetName val="Incident_유형구분표14"/>
      <sheetName val="3YP2016-Bottom_up13"/>
      <sheetName val="DD_list14"/>
      <sheetName val="Base_de_Datos13"/>
      <sheetName val="Clasif_13"/>
      <sheetName val="Supply_Cost_Centers13"/>
      <sheetName val="Cond__Inseguros13"/>
      <sheetName val="Comp__Inseguros13"/>
      <sheetName val="Lista_de_datos13"/>
      <sheetName val="MASTER_APP13"/>
      <sheetName val="2_카드채권(대출포함)13"/>
      <sheetName val="表21_净利润调节表13"/>
      <sheetName val="Lista_CI13"/>
      <sheetName val="Dashboard_Prevención_Riesgos_12"/>
      <sheetName val="TOP_KPIs_MTM12"/>
      <sheetName val="PLAN_DE_ACCION12"/>
      <sheetName val="Faro_de_Indicadores12"/>
      <sheetName val="Farol_Acciones13"/>
      <sheetName val="Lista_de_Entrenamientos13"/>
      <sheetName val="Unidades_SAC-REVENDA14"/>
      <sheetName val="FornecM_Check12"/>
      <sheetName val="Share_Price_200213"/>
      <sheetName val="_DD_List13"/>
      <sheetName val="BEP_加薪_KPI12"/>
      <sheetName val="Estratificación_AI12"/>
      <sheetName val="condicion_inseguras12"/>
      <sheetName val="Actos_Inseguros12"/>
      <sheetName val="Control_de_incidentes12"/>
      <sheetName val="Plan_de_Acción12"/>
      <sheetName val="Issues_List_Payments12"/>
      <sheetName val="do_not_delete12"/>
      <sheetName val="Grafica_Actos12"/>
      <sheetName val="APAC_S12"/>
      <sheetName val="APAC_N12"/>
      <sheetName val="Slide_output12"/>
      <sheetName val="[손익기01_XL??DePara12"/>
      <sheetName val="Farol_Metas12"/>
      <sheetName val="Mod_Relac_12"/>
      <sheetName val="Condiciones_SyE12"/>
      <sheetName val="REALxMETA_-_CERVEJA14"/>
      <sheetName val="REALxMETA_-_REFRI14"/>
      <sheetName val="Directrices_de_Metas_201712"/>
      <sheetName val="Data_validation12"/>
      <sheetName val="_손익기01_XL_x005f_x005f_x005f_x0000__x005f_x005f_12"/>
      <sheetName val="Hazards_Analysis-隐患分析12"/>
      <sheetName val="F08_-_Asia_Pac_Full_Year_Q313"/>
      <sheetName val="Top_Priorities13"/>
      <sheetName val="Listco_Stock13"/>
      <sheetName val="Intl_Purchase13"/>
      <sheetName val="FY_outlook13"/>
      <sheetName val="CY_outlook13"/>
      <sheetName val="Cash_metrics13"/>
      <sheetName val="P6_713"/>
      <sheetName val="DATOS_BASE12"/>
      <sheetName val="97_사업추정(WEKI)12"/>
      <sheetName val="Tong_hop12"/>
      <sheetName val="95_1_1이후취득자산(숨기기상태)12"/>
      <sheetName val="sum1_(2)12"/>
      <sheetName val="3_바닥판설계12"/>
      <sheetName val="6월_공정외주12"/>
      <sheetName val="2_대외공문12"/>
      <sheetName val="2_총괄표12"/>
      <sheetName val="입출재고현황_(2)12"/>
      <sheetName val="504전기실_동부하-L12"/>
      <sheetName val="OUTER_AREA(겹침없음)12"/>
      <sheetName val="EL_표면적12"/>
      <sheetName val="TRE_TABLE12"/>
      <sheetName val="입찰내역_발주처_양식12"/>
      <sheetName val="POC_LIST12"/>
      <sheetName val="turnover_reason퇴직사유12"/>
      <sheetName val="SKU_Basic_Data12"/>
      <sheetName val="Entity_Target12"/>
      <sheetName val="DETALLE_MENSUAL12"/>
      <sheetName val="Drop-down_List11"/>
      <sheetName val="by_DD11"/>
      <sheetName val="VALIDACION_DE_DATOS11"/>
      <sheetName val="Jul-Sep_Actual_cost_(2)11"/>
      <sheetName val="Check_Qualidade10"/>
      <sheetName val="De_Para11"/>
      <sheetName val="Check_Aderencia10"/>
      <sheetName val="_손익기01_XL_x005f_x0000__x010"/>
      <sheetName val="부재료_비교(11년_vs_10년)10"/>
      <sheetName val="Base_Farol10"/>
      <sheetName val="Gerencial_IL10"/>
      <sheetName val="Ventas_Campo10"/>
      <sheetName val="ACTOS_POR_RIESGO10"/>
      <sheetName val="drop_lists10"/>
      <sheetName val="MRL_NON_SUPPLY_URU10"/>
      <sheetName val="AIIM_-_Empresas_Ext_201210"/>
      <sheetName val="KPIs_Hana10"/>
      <sheetName val="Catalago_de_refacciones_10"/>
      <sheetName val="Existencias_al_07-Nov-201210"/>
      <sheetName val="Check_GG10"/>
      <sheetName val="Sheet3_(2)10"/>
      <sheetName val="Nombre_de_SOP10"/>
      <sheetName val="Lao_&amp;_Cam10"/>
      <sheetName val="Hoegaarden_201910"/>
      <sheetName val="Lao_&amp;_Cam_201910"/>
      <sheetName val="Malaysia_201910"/>
      <sheetName val="Singapore_201910"/>
      <sheetName val="Sheet2_(2)10"/>
      <sheetName val="요일_테이블_10"/>
      <sheetName val="Other_Listings10"/>
      <sheetName val="2__Indicadores10"/>
      <sheetName val="Ta_10"/>
      <sheetName val="Lista_de_Entrenamientos_RSO10"/>
      <sheetName val="Tablero_SDG13"/>
      <sheetName val="Lista_Areas13"/>
      <sheetName val="One_Page13"/>
      <sheetName val="Sub-Productos_HN11"/>
      <sheetName val="Eficiencia_linea10"/>
      <sheetName val="_mngt_Pillar10"/>
      <sheetName val="Pauta_RPS_Distribuição9"/>
      <sheetName val="Estoque_(2)9"/>
      <sheetName val="BNR_2012_в_ящике9"/>
      <sheetName val="Comp_Inseguros9"/>
      <sheetName val="DO_NOT_MOVE9"/>
      <sheetName val="DATOS_DE_VALIDACIÓN9"/>
      <sheetName val="Datos_con9"/>
      <sheetName val="_Datos_Cond_9"/>
      <sheetName val="INGRESO_(2)9"/>
      <sheetName val="PG-K1610_(UEN_Areas)MNG9"/>
      <sheetName val="DATOS_GEN_9"/>
      <sheetName val="NUEVOS_CRITERIOS9"/>
      <sheetName val="Condiciones_Agua9"/>
      <sheetName val="__한국_AMP_ASP-23_판㧤가격__8"/>
      <sheetName val="11_䡸화채무줝ⴌ(AFS,HTM)088"/>
      <sheetName val="Drop_list8"/>
      <sheetName val="FX_Rates8"/>
      <sheetName val="Dropdown_list8"/>
      <sheetName val="Vagas_x_Candidatos8"/>
      <sheetName val="Proced_8"/>
      <sheetName val="Cut_Machine_Summary8"/>
      <sheetName val="Control_de_Fallas8"/>
      <sheetName val="Setup_for_Templates8"/>
      <sheetName val="Datos_emp8"/>
      <sheetName val="Validation_lists8"/>
      <sheetName val="TIPO_DE_ACTO8"/>
      <sheetName val="CRITICIDAD_DE_CI8"/>
      <sheetName val="Catálogo_de_CI8"/>
      <sheetName val="%_CUMPLIMIENTO8"/>
      <sheetName val="%_cumplimiento_8"/>
      <sheetName val="CALIFICACIONES_20196"/>
      <sheetName val="Lev_4_360_deg_check_Crit_Task6"/>
      <sheetName val="Lev_4_Chk_IC_Stock_Crit_Task6"/>
      <sheetName val="Lev_4_WMS_Putaway_Crit_Task6"/>
      <sheetName val="Listas_y_equipos_a_evaluar8"/>
      <sheetName val="Data_Reporte8"/>
      <sheetName val="Read_me8"/>
      <sheetName val="NAZ_Strategy6"/>
      <sheetName val="Champions_List7"/>
      <sheetName val="Daily_Dashboard8"/>
      <sheetName val="Mapeo_SKUs8"/>
      <sheetName val="Vol_(Ds)8"/>
      <sheetName val="Vol_(Ka)8"/>
      <sheetName val="Vol_(Oth)8"/>
      <sheetName val="Vol_(Oth)_Cortesias8"/>
      <sheetName val="INPUT-Cust_Sugg_Margin(Ds)8"/>
      <sheetName val="On_Invoice8"/>
      <sheetName val="INPUT-Cust_Sugg_Margin(Ka)8"/>
      <sheetName val="INPUT_SKUs8"/>
      <sheetName val="Brand_P&amp;L6"/>
      <sheetName val="SUPERMONT_P6"/>
      <sheetName val="Data_selection6"/>
      <sheetName val="1_6"/>
      <sheetName val="Customer_&amp;_SO6"/>
      <sheetName val="Session_Proposal6"/>
      <sheetName val="Análise_Tempos5"/>
      <sheetName val="PDA_BOP5"/>
      <sheetName val="Validação_de_Dados5"/>
      <sheetName val="No_llenar_5"/>
      <sheetName val="Incentivo_Automóvil5"/>
      <sheetName val="Project_List4"/>
      <sheetName val="Dropdown_Menu4"/>
      <sheetName val="SOP_Freshness3"/>
      <sheetName val="Lista_de_Motivos5"/>
      <sheetName val="Ponto_Crítico_-_Resp__Plano5"/>
      <sheetName val="Lista_Funcionários_(2)5"/>
      <sheetName val="유류대_현황3"/>
      <sheetName val="Выпадающие_списки4"/>
      <sheetName val="2_3_Projects_Status3"/>
      <sheetName val="mapping_(2)3"/>
      <sheetName val="Ref_3"/>
      <sheetName val="PROCESS_MD5"/>
      <sheetName val="Listas_desplegables3"/>
      <sheetName val="Resumen_General3"/>
      <sheetName val="Cátalogo_de_CI3"/>
      <sheetName val="Hoja2_(2)3"/>
      <sheetName val="Technology_check_list3"/>
      <sheetName val="Status_de_Usuario3"/>
      <sheetName val="Actos_y_Condiciones_3"/>
      <sheetName val="NO_BORRAR3"/>
      <sheetName val="Formato_checklist_Lab3"/>
      <sheetName val="1__템플릿3"/>
      <sheetName val="2__작성_참고사항3"/>
      <sheetName val="Master_Data3"/>
      <sheetName val="Consolidated_Project_List3"/>
      <sheetName val="Fixed_Cost3"/>
      <sheetName val="PAINEL_RECOLHA_CRÉDITO5"/>
      <sheetName val="Gráficos_-_CDD5"/>
      <sheetName val="Dimension_IN_Sheet1!D19123"/>
      <sheetName val="Dimension_IN_19123"/>
      <sheetName val="Manage_to_Sustain2"/>
      <sheetName val="Packages_Info2"/>
      <sheetName val="Meeting_List2"/>
      <sheetName val="3__Training_&amp;_travel2"/>
      <sheetName val="Razão_Social2"/>
      <sheetName val="2020_MMR122"/>
      <sheetName val="입문_트랜드(종합분석)2"/>
      <sheetName val="Master_CE2"/>
      <sheetName val="CE_Final_2"/>
      <sheetName val="OL_LIST2"/>
      <sheetName val="YTD_GUEST_LIST2"/>
      <sheetName val="Session_Full_list2"/>
      <sheetName val="FOOD_PAYMENT_update_JAN2"/>
      <sheetName val="Rate_card_F19_2"/>
      <sheetName val="Master_Plan__(update)2"/>
      <sheetName val="The_KPI_2"/>
      <sheetName val="Mentor_Plan_2"/>
      <sheetName val="Master_Plan_2"/>
      <sheetName val="Tier_1_GOV_PC_Networking_2"/>
      <sheetName val="Tier_1_LBO_2"/>
      <sheetName val="Preferred_Option2"/>
      <sheetName val="FILIAL_MINAS2"/>
      <sheetName val="_손익기01_XL_x005f_x0000__x005f_x005f_x02"/>
      <sheetName val="info_for_drop_box2"/>
      <sheetName val="KPIs-_TTP,_PTP,_People_Turnove2"/>
      <sheetName val="1월_목표2"/>
      <sheetName val="POCM_배송지2"/>
      <sheetName val="Mapping_"/>
      <sheetName val="WS_DB"/>
      <sheetName val="Region_"/>
      <sheetName val="SKU_DB"/>
      <sheetName val="SAP_info"/>
      <sheetName val="Target_Book"/>
      <sheetName val="10_麦汁CIP清洗标准水量"/>
      <sheetName val="데이터_유효성_목록"/>
      <sheetName val="Ref_New_Contract_Model"/>
      <sheetName val="_"/>
      <sheetName val="Lista_AI"/>
      <sheetName val="Name_List"/>
      <sheetName val="Back_Data_12"/>
      <sheetName val="2_주요계수총괄2"/>
      <sheetName val="외주현황_wq11"/>
      <sheetName val="P_M_별3"/>
      <sheetName val="대투_보관자료_변경1"/>
      <sheetName val="Project_Brief2"/>
      <sheetName val="단면_(2)2"/>
      <sheetName val="부대시행1_(2)1"/>
      <sheetName val="1_차입금1"/>
      <sheetName val="근거_및_가정1"/>
      <sheetName val="118_세금과공과2"/>
      <sheetName val="_견적서1"/>
      <sheetName val="Facility_Information2"/>
      <sheetName val="1_본사계정별2"/>
      <sheetName val="3_6_2남양주택배1"/>
      <sheetName val="해외_기술훈련비_(합계)2"/>
      <sheetName val="설산1_나1"/>
      <sheetName val="PAD_TR보호대기초1"/>
      <sheetName val="1월_예산1"/>
      <sheetName val="Utility_Usage_YTN_TOWER1"/>
      <sheetName val="1__시공측량1"/>
      <sheetName val="수종별수량_(2)1"/>
      <sheetName val="전선_및_전선관1"/>
      <sheetName val="설문_평가1"/>
      <sheetName val="B-1_기본정보1"/>
      <sheetName val="납부내역총괄표_(수정)1"/>
      <sheetName val="#1)_투자_구분1"/>
      <sheetName val="Rev__Recon_1"/>
      <sheetName val="1_고객불만건수"/>
      <sheetName val="1_변경범위"/>
      <sheetName val="Weekly_Progress(계장)1"/>
      <sheetName val="2013_2월_연결대상1"/>
      <sheetName val="2-2_투자1"/>
      <sheetName val="Proj__Fin_1"/>
      <sheetName val="ITS_Assumptions"/>
      <sheetName val="7_Utility_Analysis"/>
      <sheetName val="Operational_Activities"/>
      <sheetName val="13_포장용역비표준1"/>
      <sheetName val="9_가공부자재표준1"/>
      <sheetName val="8_ROLL표준(TSW)1"/>
      <sheetName val="4_톤당조관량표준1"/>
      <sheetName val="5_조관부자재표준1"/>
      <sheetName val="KEY_CODE1"/>
      <sheetName val="2-1_강사료,교통비_지급명세1"/>
      <sheetName val="HQ_급여_"/>
      <sheetName val="OF_급여"/>
      <sheetName val="F_Ma급여"/>
      <sheetName val="SMT_급여"/>
      <sheetName val="QC_급여"/>
      <sheetName val="Sam_sung_급여"/>
      <sheetName val="Dlock_급여"/>
      <sheetName val="_thôi_việc_급여"/>
      <sheetName val="Công_smt"/>
      <sheetName val="Công_smt_(2)"/>
      <sheetName val="Detail_smt"/>
      <sheetName val="Công_QC"/>
      <sheetName val="Detail_QC_"/>
      <sheetName val="Công_SS"/>
      <sheetName val="Detail_SS"/>
      <sheetName val="Công_FMa"/>
      <sheetName val="Detail_FMa"/>
      <sheetName val="Công_OF"/>
      <sheetName val="Detail_OF"/>
      <sheetName val="Công_Dlock"/>
      <sheetName val="Detail_Dlock"/>
      <sheetName val="Công_thôi_việc"/>
      <sheetName val="Detail_thôi"/>
      <sheetName val="C1_3_1"/>
      <sheetName val="입찰내역_Ĉᇆ"/>
      <sheetName val="입찰내역_Ĉᇆ"/>
      <sheetName val="실행기성_갑지1"/>
      <sheetName val="Eq__Mobilization"/>
      <sheetName val="1__작성방식"/>
      <sheetName val="표)CFT장_조직별_배분"/>
      <sheetName val="20180214_P&amp;T"/>
      <sheetName val="Ref__중점_추진_과제별_상세"/>
      <sheetName val="2_6_三无_(2)"/>
      <sheetName val="수량산출서_갑지"/>
      <sheetName val="G_R300경비"/>
      <sheetName val="AS포장복구_"/>
      <sheetName val="설_계"/>
      <sheetName val="Worker_List"/>
      <sheetName val="GB-IC_Villingen_GG"/>
      <sheetName val="6월_공嚺㓶가"/>
      <sheetName val="Exchange_rate"/>
      <sheetName val="업무_분류(Category)"/>
      <sheetName val="준검_내역서"/>
      <sheetName val="날개수량1_5"/>
      <sheetName val="sum_x000a_"/>
      <sheetName val="F_월별기성수금현황_"/>
      <sheetName val="기초정보_코드"/>
      <sheetName val="#1_Basic"/>
      <sheetName val="첨부#2_Cash_Flow(현장작성)"/>
      <sheetName val="3_일반사상"/>
      <sheetName val="Bank_code"/>
      <sheetName val="Drop-down_RAW"/>
      <sheetName val="산자사_운전용품"/>
      <sheetName val="보고서_표"/>
      <sheetName val="0__가정_및_결론"/>
      <sheetName val="1__투자비"/>
      <sheetName val="2__Rent-roll"/>
      <sheetName val="3__Funding"/>
      <sheetName val="4__운영수익"/>
      <sheetName val="5__운영비용"/>
      <sheetName val="6_1_N+1년차_NOI_산정"/>
      <sheetName val="6__부동산매각"/>
      <sheetName val="7__보유세"/>
      <sheetName val="8__교통유발부담금"/>
      <sheetName val="9__BS부속"/>
      <sheetName val="10__CF(M)"/>
      <sheetName val="11__IS(M)"/>
      <sheetName val="12__BS(M)"/>
      <sheetName val="14__IS(FY)"/>
      <sheetName val="13__CF(FY)"/>
      <sheetName val="15__BS(FY)"/>
      <sheetName val="16__RE(FY)"/>
      <sheetName val="4_1_월별_에너지_사용량"/>
      <sheetName val="조도계산서_(도서)"/>
      <sheetName val="A(Rev_3)"/>
      <sheetName val="STRAT_PLAN_WKSHT1"/>
      <sheetName val="Sales_Plan_&amp;_other1"/>
      <sheetName val="drop_downs"/>
      <sheetName val="Basic_Information"/>
      <sheetName val="7300-1000_111"/>
      <sheetName val="PJT_현황"/>
      <sheetName val="진행_DATA_(2)"/>
      <sheetName val="참고)_기준정보"/>
      <sheetName val="Long_Term_Prices"/>
      <sheetName val="구분_Table"/>
      <sheetName val="역T형옹벽(3_0)"/>
      <sheetName val="외상매출금현황-수정분_A2"/>
      <sheetName val="PF_현황(11년12월)"/>
      <sheetName val="Tipo_Viaje"/>
      <sheetName val="Flota_y_Personal"/>
      <sheetName val="产品相关信息汇总表"/>
      <sheetName val="_손익기01.XL_x005f_x005f_x00"/>
      <sheetName val="_손익기01_XL_x005f_x005f_x00"/>
      <sheetName val="Planilha_relts_xdb75__xdb62_eos"/>
      <sheetName val="子品牌"/>
      <sheetName val="品牌"/>
      <sheetName val="压滤机线糖化计划"/>
      <sheetName val="Target"/>
      <sheetName val="Check"/>
      <sheetName val="判定-不能删"/>
      <sheetName val="WS"/>
      <sheetName val="经销商信息"/>
      <sheetName val="产品信息"/>
      <sheetName val="填写规范"/>
      <sheetName val="TR  KHCode"/>
      <sheetName val="价格树"/>
      <sheetName val="NDD CPT"/>
      <sheetName val="MP"/>
      <sheetName val="_折扣项 PromotionPlan"/>
      <sheetName val="填写规则"/>
      <sheetName val="大组套餐名称"/>
      <sheetName val="费用概况"/>
      <sheetName val="对应表"/>
      <sheetName val="_손익기01_XL__DePara9"/>
      <sheetName val="강남_CRM_11월"/>
      <sheetName val="COE_Scope_-_Strategic_Projects"/>
      <sheetName val="SEGUIMIENTO_SEMANAL"/>
      <sheetName val="Q4_2018"/>
      <sheetName val="Q4_2019"/>
      <sheetName val="Q4_Sum"/>
      <sheetName val="2020_KPI_LE0"/>
      <sheetName val="TO_TTZ"/>
      <sheetName val="CATÁLOGO_DE_PELIGROS"/>
      <sheetName val="입찰내역_Ĉ"/>
      <sheetName val="match_list"/>
      <sheetName val="Rate_data"/>
      <sheetName val="KPI_need_to_input"/>
      <sheetName val="Template_HN"/>
      <sheetName val="RyNV_detectados_"/>
      <sheetName val="Curva_2021"/>
      <sheetName val="Por_PPR1"/>
      <sheetName val="Nigeria_&amp;_Ghana"/>
      <sheetName val="Resumen_(hL_env)"/>
      <sheetName val="Desplegable"/>
      <sheetName val="SDCA"/>
      <sheetName val="TERMINOS"/>
      <sheetName val="Lista d"/>
      <sheetName val="Catalogo Cursos"/>
      <sheetName val="Catalogo Cursos_"/>
      <sheetName val="Guia"/>
      <sheetName val="Check People"/>
      <sheetName val="GRÁFICA"/>
      <sheetName val="AVANCE PROGRAMACION"/>
      <sheetName val="PAE"/>
      <sheetName val="PGMLOG"/>
      <sheetName val="PGMPROD"/>
      <sheetName val="Cumplimiento por Entrenamiento"/>
      <sheetName val="Cumplimiento del Plan por área"/>
      <sheetName val="BDD_Activos_BU"/>
      <sheetName val="CAPTURA ENE MAY"/>
      <sheetName val="tablas cuadrillas"/>
      <sheetName val="CATALOGOS"/>
      <sheetName val="Seguridad"/>
      <sheetName val="Base de Datos de Activos "/>
      <sheetName val="PIVOT ADHERENCIA"/>
      <sheetName val="Programacion"/>
      <sheetName val="Steps of Committe "/>
      <sheetName val="BDD_Activos_Caribe201910"/>
      <sheetName val="Leyenda"/>
      <sheetName val="IC's (2)"/>
      <sheetName val="Participación en entrenamie (2"/>
      <sheetName val="Detalle para correctivo excep  "/>
      <sheetName val="Bloques"/>
      <sheetName val="Puerto Rico"/>
      <sheetName val="Z30"/>
      <sheetName val="Z40"/>
      <sheetName val="AI OYS Acum"/>
      <sheetName val="Boletas Condiciones"/>
      <sheetName val="GraficosEarly"/>
      <sheetName val="1.1"/>
      <sheetName val="1.2"/>
      <sheetName val="2.1-Pareto"/>
      <sheetName val="Datos Mensuales"/>
      <sheetName val="Indicador EE Mensual"/>
      <sheetName val="Detalle_para_correctivo_excep__"/>
      <sheetName val="Lista_d"/>
      <sheetName val="CRITERIOS_DE_AI"/>
      <sheetName val="Plan de Acción MAZ"/>
      <sheetName val="Puerto_Rico"/>
      <sheetName val="AI_OYS_Acum"/>
      <sheetName val="Boletas_Condiciones"/>
      <sheetName val="1_11"/>
      <sheetName val="1_21"/>
      <sheetName val="2_1-Pareto"/>
      <sheetName val="Datos_Mensuales"/>
      <sheetName val="Indicador_EE_Mensual"/>
      <sheetName val="NewProjectStatus"/>
      <sheetName val="ProjectStatus"/>
      <sheetName val="TO_Data_Base25"/>
      <sheetName val="YTD_Summary24"/>
      <sheetName val="Month_Summary24"/>
      <sheetName val="Trial_Balance_MAY_200924"/>
      <sheetName val="TB_Pivot24"/>
      <sheetName val="total_per_LB_LB224"/>
      <sheetName val="Trial_Balance_Vlookup24"/>
      <sheetName val="Trial_Balance_APRIL_200924"/>
      <sheetName val="Roll_Out_AQ24"/>
      <sheetName val="Evolução_mandamentos24"/>
      <sheetName val="Planilha_resultados23"/>
      <sheetName val="Historico_200323"/>
      <sheetName val="Sig_Cycles_Accts_&amp;_Processes23"/>
      <sheetName val="Fixed_ZBB17"/>
      <sheetName val="Como_Estamos17"/>
      <sheetName val="3_ISo_YTD17"/>
      <sheetName val="E_法规NC17"/>
      <sheetName val="Données_LMU17"/>
      <sheetName val="Brazil_Sovereign17"/>
      <sheetName val="Resumen_Costo17"/>
      <sheetName val="Base_de_Dados17"/>
      <sheetName val="Extract_Loss17"/>
      <sheetName val="5_117"/>
      <sheetName val="QA_跟踪记录表17"/>
      <sheetName val="RG_Depots17"/>
      <sheetName val="material_data17"/>
      <sheetName val="other_data17"/>
      <sheetName val="JOB_PROFILE_-_LAS17"/>
      <sheetName val="Database_(RUR)Mar_YTD17"/>
      <sheetName val="SKU_Mapping17"/>
      <sheetName val="Drop_Down17"/>
      <sheetName val="Raw_Data17"/>
      <sheetName val="EBM-2_GHQ17"/>
      <sheetName val="Base_PEF18"/>
      <sheetName val="Testing_Template_Guidance17"/>
      <sheetName val="Test_Programs17"/>
      <sheetName val="Controls_data19"/>
      <sheetName val="Dados_BLP17"/>
      <sheetName val="FJJX_Bud_IB16"/>
      <sheetName val="ARdistr_(2)17"/>
      <sheetName val="look-up_data16"/>
      <sheetName val="Prd_Hierarchy(产品层级)16"/>
      <sheetName val="Com_(2PK)16"/>
      <sheetName val="요일_테이블17"/>
      <sheetName val="요일_테이블_(2)16"/>
      <sheetName val="Prd_Hierarchy(产品层次)16"/>
      <sheetName val="Project_Code16"/>
      <sheetName val="전사_PL18"/>
      <sheetName val="자금_제외_PL18"/>
      <sheetName val="자금_PL18"/>
      <sheetName val="전사_BS18"/>
      <sheetName val="자금_제외_BS18"/>
      <sheetName val="자금_BS18"/>
      <sheetName val="BS_계정_설명18"/>
      <sheetName val="_Cash_Flow(전사)18"/>
      <sheetName val="_Cash_Flow(자금제외)18"/>
      <sheetName val="_Cash_Flow(자금)18"/>
      <sheetName val="ROIC_18"/>
      <sheetName val="인건비_명세18"/>
      <sheetName val="판관비_명세18"/>
      <sheetName val="OH_Cost경비(내역)18"/>
      <sheetName val="OH_Cost경비(배부기준)18"/>
      <sheetName val="기타수지&amp;특별손익_명세18"/>
      <sheetName val="업무연락_(2)17"/>
      <sheetName val="제시_손익계산서17"/>
      <sheetName val="01_02월_성과급18"/>
      <sheetName val="M_7회차_담금_계획17"/>
      <sheetName val="팀별_실적17"/>
      <sheetName val="팀별_실적_(환산)17"/>
      <sheetName val="4__Inj_투자상세내역17"/>
      <sheetName val="3__Blow_투자_상세내역17"/>
      <sheetName val="Process_List17"/>
      <sheetName val="7_(2)17"/>
      <sheetName val="_손익기01_XL16"/>
      <sheetName val="drop_down_list16"/>
      <sheetName val="[손익기01_XL_x005f_x0000__x005f_x0000_DePara16"/>
      <sheetName val="Income_Stmt16"/>
      <sheetName val="Quarterly_LBO_Model16"/>
      <sheetName val="Figures_Report15"/>
      <sheetName val="Set_Up16"/>
      <sheetName val="[손익기01_XL16"/>
      <sheetName val="tab_STATUS_DO_PROCESSO_15"/>
      <sheetName val="_손익기01_XL_x005f_x0000__x005f_x0000_DePara16"/>
      <sheetName val="Perf__Plan__Diário115"/>
      <sheetName val="In_(2)15"/>
      <sheetName val="Fare_prices15"/>
      <sheetName val="Hotel_prices15"/>
      <sheetName val="15년_BL_사계16"/>
      <sheetName val="Classification_分类15"/>
      <sheetName val="1_종합손익(도급)16"/>
      <sheetName val="1_종합손익(주택,개발)16"/>
      <sheetName val="2_실행예산16"/>
      <sheetName val="2_2과부족16"/>
      <sheetName val="2_3원가절감16"/>
      <sheetName val="8_외주비집행현황16"/>
      <sheetName val="9_자재비16"/>
      <sheetName val="10_현장집행16"/>
      <sheetName val="3_추가원가16"/>
      <sheetName val="3_추가원가_(2)16"/>
      <sheetName val="4_사전공사16"/>
      <sheetName val="5_추정공사비16"/>
      <sheetName val="6_금융비용16"/>
      <sheetName val="7_공사비집행현황(총괄)16"/>
      <sheetName val="11_1생산성16"/>
      <sheetName val="11_2인원산출16"/>
      <sheetName val="Clasif_14"/>
      <sheetName val="Cond__Inseguros14"/>
      <sheetName val="Comp__Inseguros14"/>
      <sheetName val="Lista_de_datos14"/>
      <sheetName val="MASTER_APP14"/>
      <sheetName val="CLASIFICACION_DE_AI15"/>
      <sheetName val="Base_da_Datos15"/>
      <sheetName val="__한국_AMP_ASP-23_판매가격__15"/>
      <sheetName val="CC_Down_load_071615"/>
      <sheetName val="변경실행(2차)_15"/>
      <sheetName val="나_출고15"/>
      <sheetName val="나_입고15"/>
      <sheetName val="09년_인건비(속리산)15"/>
      <sheetName val="합산목표(감가+57_5)15"/>
      <sheetName val="제조원가_원단위_분석15"/>
      <sheetName val="종합표양식(품의_&amp;_입고)_215"/>
      <sheetName val="원가관리_(동월대비)15"/>
      <sheetName val="b_balju_(2)15"/>
      <sheetName val="2-2_매출분석15"/>
      <sheetName val="몰드시스템_리스트15"/>
      <sheetName val="11_외화채무증권(AFS,HTM)0815"/>
      <sheetName val="13_감액TEST_0815"/>
      <sheetName val="12년_CF(9월)15"/>
      <sheetName val="중기조종사_단위단가15"/>
      <sheetName val="6PILE__(돌출)15"/>
      <sheetName val="기성청구_공문15"/>
      <sheetName val="Sheet1_(2)15"/>
      <sheetName val="slide_24_cat_A15"/>
      <sheetName val="slide_82_cat_b15"/>
      <sheetName val="Dados_dos_Produtos15"/>
      <sheetName val="09~10년_매출계획15"/>
      <sheetName val="1_MDF1공장15"/>
      <sheetName val="Incident_유형구분표15"/>
      <sheetName val="3YP2016-Bottom_up14"/>
      <sheetName val="DD_list15"/>
      <sheetName val="Lista_CI14"/>
      <sheetName val="Base_de_Datos14"/>
      <sheetName val="Dashboard_Prevención_Riesgos_13"/>
      <sheetName val="TOP_KPIs_MTM13"/>
      <sheetName val="PLAN_DE_ACCION13"/>
      <sheetName val="Faro_de_Indicadores13"/>
      <sheetName val="2_카드채권(대출포함)14"/>
      <sheetName val="表21_净利润调节表14"/>
      <sheetName val="DETALLE_MENSUAL13"/>
      <sheetName val="Farol_Acciones14"/>
      <sheetName val="FornecM_Check13"/>
      <sheetName val="Unidades_SAC-REVENDA15"/>
      <sheetName val="Lista_de_Entrenamientos14"/>
      <sheetName val="Supply_Cost_Centers14"/>
      <sheetName val="Estratificación_AI13"/>
      <sheetName val="condicion_inseguras13"/>
      <sheetName val="Actos_Inseguros13"/>
      <sheetName val="Control_de_incidentes13"/>
      <sheetName val="Plan_de_Acción13"/>
      <sheetName val="_DD_List14"/>
      <sheetName val="Share_Price_200214"/>
      <sheetName val="Grafica_Actos13"/>
      <sheetName val="Condiciones_SyE13"/>
      <sheetName val="REALxMETA_-_CERVEJA15"/>
      <sheetName val="REALxMETA_-_REFRI15"/>
      <sheetName val="BEP_加薪_KPI13"/>
      <sheetName val="[손익기01_XL??DePara13"/>
      <sheetName val="Farol_Metas13"/>
      <sheetName val="Mod_Relac_13"/>
      <sheetName val="Issues_List_Payments13"/>
      <sheetName val="Directrices_de_Metas_201713"/>
      <sheetName val="POC_LIST13"/>
      <sheetName val="Entity_Target13"/>
      <sheetName val="F08_-_Asia_Pac_Full_Year_Q314"/>
      <sheetName val="Top_Priorities14"/>
      <sheetName val="Listco_Stock14"/>
      <sheetName val="Intl_Purchase14"/>
      <sheetName val="FY_outlook14"/>
      <sheetName val="CY_outlook14"/>
      <sheetName val="Cash_metrics14"/>
      <sheetName val="P6_714"/>
      <sheetName val="DATOS_BASE13"/>
      <sheetName val="Hazards_Analysis-隐患分析13"/>
      <sheetName val="_손익기01_XL_x005f_x005f_x005f_x0000__x005f_x005f_13"/>
      <sheetName val="SKU_Basic_Data13"/>
      <sheetName val="97_사업추정(WEKI)13"/>
      <sheetName val="Tong_hop13"/>
      <sheetName val="95_1_1이후취득자산(숨기기상태)13"/>
      <sheetName val="sum1_(2)13"/>
      <sheetName val="3_바닥판설계13"/>
      <sheetName val="6월_공정외주13"/>
      <sheetName val="2_대외공문13"/>
      <sheetName val="2_총괄표13"/>
      <sheetName val="입출재고현황_(2)13"/>
      <sheetName val="504전기실_동부하-L13"/>
      <sheetName val="OUTER_AREA(겹침없음)13"/>
      <sheetName val="EL_표면적13"/>
      <sheetName val="TRE_TABLE13"/>
      <sheetName val="입찰내역_발주처_양식13"/>
      <sheetName val="ACTOS_POR_RIESGO11"/>
      <sheetName val="do_not_delete13"/>
      <sheetName val="Check_Qualidade11"/>
      <sheetName val="De_Para12"/>
      <sheetName val="Nombre_de_SOP11"/>
      <sheetName val="drop_lists11"/>
      <sheetName val="APAC_S13"/>
      <sheetName val="APAC_N13"/>
      <sheetName val="Slide_output13"/>
      <sheetName val="turnover_reason퇴직사유13"/>
      <sheetName val="Data_validation13"/>
      <sheetName val="MRL_NON_SUPPLY_URU11"/>
      <sheetName val="Drop-down_List12"/>
      <sheetName val="by_DD12"/>
      <sheetName val="VALIDACION_DE_DATOS12"/>
      <sheetName val="Jul-Sep_Actual_cost_(2)12"/>
      <sheetName val="Check_Aderencia11"/>
      <sheetName val="Base_Farol11"/>
      <sheetName val="Gerencial_IL11"/>
      <sheetName val="Ventas_Campo11"/>
      <sheetName val="AIIM_-_Empresas_Ext_201211"/>
      <sheetName val="KPIs_Hana11"/>
      <sheetName val="Catalago_de_refacciones_11"/>
      <sheetName val="Existencias_al_07-Nov-201211"/>
      <sheetName val="Check_GG11"/>
      <sheetName val="Ta_11"/>
      <sheetName val="2__Indicadores11"/>
      <sheetName val="_손익기01_XL_x005f_x0000__x011"/>
      <sheetName val="부재료_비교(11년_vs_10년)11"/>
      <sheetName val="Sheet3_(2)11"/>
      <sheetName val="Lao_&amp;_Cam11"/>
      <sheetName val="Hoegaarden_201911"/>
      <sheetName val="Lao_&amp;_Cam_201911"/>
      <sheetName val="Malaysia_201911"/>
      <sheetName val="Singapore_201911"/>
      <sheetName val="Sheet2_(2)11"/>
      <sheetName val="Comp_Inseguros10"/>
      <sheetName val="Lista_de_Entrenamientos_RSO11"/>
      <sheetName val="_mngt_Pillar11"/>
      <sheetName val="Tablero_SDG14"/>
      <sheetName val="Lista_Areas14"/>
      <sheetName val="One_Page14"/>
      <sheetName val="Sub-Productos_HN12"/>
      <sheetName val="Eficiencia_linea11"/>
      <sheetName val="Pauta_RPS_Distribuição10"/>
      <sheetName val="Estoque_(2)10"/>
      <sheetName val="요일_테이블_11"/>
      <sheetName val="Other_Listings11"/>
      <sheetName val="BNR_2012_в_ящике10"/>
      <sheetName val="FX_Rates9"/>
      <sheetName val="Vagas_x_Candidatos9"/>
      <sheetName val="DO_NOT_MOVE10"/>
      <sheetName val="DATOS_DE_VALIDACIÓN10"/>
      <sheetName val="Datos_con10"/>
      <sheetName val="_Datos_Cond_10"/>
      <sheetName val="INGRESO_(2)10"/>
      <sheetName val="PG-K1610_(UEN_Areas)MNG10"/>
      <sheetName val="DATOS_GEN_10"/>
      <sheetName val="NUEVOS_CRITERIOS10"/>
      <sheetName val="Condiciones_Agua10"/>
      <sheetName val="__한국_AMP_ASP-23_판㧤가격__9"/>
      <sheetName val="11_䡸화채무줝ⴌ(AFS,HTM)089"/>
      <sheetName val="Drop_list9"/>
      <sheetName val="Dropdown_list9"/>
      <sheetName val="Análise_Tempos6"/>
      <sheetName val="Proced_9"/>
      <sheetName val="Cut_Machine_Summary9"/>
      <sheetName val="Control_de_Fallas9"/>
      <sheetName val="Setup_for_Templates9"/>
      <sheetName val="Datos_emp9"/>
      <sheetName val="Validation_lists9"/>
      <sheetName val="No_llenar_6"/>
      <sheetName val="Validação_de_Dados6"/>
      <sheetName val="TIPO_DE_ACTO9"/>
      <sheetName val="CRITICIDAD_DE_CI9"/>
      <sheetName val="Catálogo_de_CI9"/>
      <sheetName val="%_CUMPLIMIENTO9"/>
      <sheetName val="%_cumplimiento_9"/>
      <sheetName val="CALIFICACIONES_20197"/>
      <sheetName val="Lev_4_360_deg_check_Crit_Task7"/>
      <sheetName val="Lev_4_Chk_IC_Stock_Crit_Task7"/>
      <sheetName val="Lev_4_WMS_Putaway_Crit_Task7"/>
      <sheetName val="Listas_y_equipos_a_evaluar9"/>
      <sheetName val="Data_Reporte9"/>
      <sheetName val="Read_me9"/>
      <sheetName val="NAZ_Strategy7"/>
      <sheetName val="Champions_List8"/>
      <sheetName val="Daily_Dashboard9"/>
      <sheetName val="Mapeo_SKUs9"/>
      <sheetName val="Vol_(Ds)9"/>
      <sheetName val="Vol_(Ka)9"/>
      <sheetName val="Vol_(Oth)9"/>
      <sheetName val="Vol_(Oth)_Cortesias9"/>
      <sheetName val="INPUT-Cust_Sugg_Margin(Ds)9"/>
      <sheetName val="On_Invoice9"/>
      <sheetName val="INPUT-Cust_Sugg_Margin(Ka)9"/>
      <sheetName val="INPUT_SKUs9"/>
      <sheetName val="Brand_P&amp;L7"/>
      <sheetName val="SUPERMONT_P7"/>
      <sheetName val="Data_selection7"/>
      <sheetName val="1_7"/>
      <sheetName val="Customer_&amp;_SO7"/>
      <sheetName val="Session_Proposal7"/>
      <sheetName val="Incentivo_Automóvil6"/>
      <sheetName val="PDA_BOP6"/>
      <sheetName val="Lista_de_Motivos6"/>
      <sheetName val="Ponto_Crítico_-_Resp__Plano6"/>
      <sheetName val="Lista_Funcionários_(2)6"/>
      <sheetName val="PAINEL_RECOLHA_CRÉDITO6"/>
      <sheetName val="Gráficos_-_CDD6"/>
      <sheetName val="PROCESS_MD6"/>
      <sheetName val="Dropdown_Menu5"/>
      <sheetName val="Project_List5"/>
      <sheetName val="Выпадающие_списки5"/>
      <sheetName val="유류대_현황4"/>
      <sheetName val="2_3_Projects_Status4"/>
      <sheetName val="mapping_(2)4"/>
      <sheetName val="Ref_4"/>
      <sheetName val="Razão_Social3"/>
      <sheetName val="Status_de_Usuario4"/>
      <sheetName val="Listas_desplegables4"/>
      <sheetName val="Resumen_General4"/>
      <sheetName val="Cátalogo_de_CI4"/>
      <sheetName val="Hoja2_(2)4"/>
      <sheetName val="Technology_check_list4"/>
      <sheetName val="Actos_y_Condiciones_4"/>
      <sheetName val="NO_BORRAR4"/>
      <sheetName val="SOP_Freshness4"/>
      <sheetName val="Formato_checklist_Lab4"/>
      <sheetName val="1__템플릿4"/>
      <sheetName val="2__작성_참고사항4"/>
      <sheetName val="Master_Data4"/>
      <sheetName val="Consolidated_Project_List4"/>
      <sheetName val="Fixed_Cost4"/>
      <sheetName val="Dimension_IN_Sheet1!D19124"/>
      <sheetName val="Dimension_IN_19124"/>
      <sheetName val="Manage_to_Sustain3"/>
      <sheetName val="Packages_Info3"/>
      <sheetName val="Meeting_List3"/>
      <sheetName val="FILIAL_MINAS3"/>
      <sheetName val="3__Training_&amp;_travel3"/>
      <sheetName val="2020_MMR123"/>
      <sheetName val="입문_트랜드(종합분석)3"/>
      <sheetName val="Master_CE3"/>
      <sheetName val="CE_Final_3"/>
      <sheetName val="OL_LIST3"/>
      <sheetName val="YTD_GUEST_LIST3"/>
      <sheetName val="Session_Full_list3"/>
      <sheetName val="FOOD_PAYMENT_update_JAN3"/>
      <sheetName val="Rate_card_F19_3"/>
      <sheetName val="Master_Plan__(update)3"/>
      <sheetName val="The_KPI_3"/>
      <sheetName val="Mentor_Plan_3"/>
      <sheetName val="Master_Plan_3"/>
      <sheetName val="Tier_1_GOV_PC_Networking_3"/>
      <sheetName val="Tier_1_LBO_3"/>
      <sheetName val="Preferred_Option3"/>
      <sheetName val="_손익기01_XL_x005f_x0000__x005f_x005f_x03"/>
      <sheetName val="info_for_drop_box3"/>
      <sheetName val="KPIs-_TTP,_PTP,_People_Turnove3"/>
      <sheetName val="1월_목표3"/>
      <sheetName val="POCM_배송지3"/>
      <sheetName val="Mapping_1"/>
      <sheetName val="WS_DB1"/>
      <sheetName val="Region_1"/>
      <sheetName val="SKU_DB1"/>
      <sheetName val="SAP_info1"/>
      <sheetName val="Target_Book1"/>
      <sheetName val="10_麦汁CIP清洗标准水量1"/>
      <sheetName val="Lista_AI1"/>
      <sheetName val="COE_Scope_-_Strategic_Projects1"/>
      <sheetName val="SEGUIMIENTO_SEMANAL1"/>
      <sheetName val="_1"/>
      <sheetName val="데이터_유효성_목록1"/>
      <sheetName val="Ref_New_Contract_Model1"/>
      <sheetName val="Tipo_Viaje1"/>
      <sheetName val="Flota_y_Personal1"/>
      <sheetName val="TO_TTZ1"/>
      <sheetName val="CATÁLOGO_DE_PELIGROS1"/>
      <sheetName val="Name_List1"/>
      <sheetName val="Back_Data_13"/>
      <sheetName val="2_주요계수총괄3"/>
      <sheetName val="외주현황_wq12"/>
      <sheetName val="P_M_별4"/>
      <sheetName val="대투_보관자료_변경2"/>
      <sheetName val="Project_Brief3"/>
      <sheetName val="단면_(2)3"/>
      <sheetName val="부대시행1_(2)2"/>
      <sheetName val="1_차입금2"/>
      <sheetName val="근거_및_가정2"/>
      <sheetName val="118_세금과공과3"/>
      <sheetName val="_견적서2"/>
      <sheetName val="Facility_Information3"/>
      <sheetName val="1_본사계정별3"/>
      <sheetName val="3_6_2남양주택배2"/>
      <sheetName val="해외_기술훈련비_(합계)3"/>
      <sheetName val="설산1_나2"/>
      <sheetName val="PAD_TR보호대기초2"/>
      <sheetName val="1월_예산2"/>
      <sheetName val="Utility_Usage_YTN_TOWER2"/>
      <sheetName val="1__시공측량2"/>
      <sheetName val="수종별수량_(2)2"/>
      <sheetName val="전선_및_전선관2"/>
      <sheetName val="설문_평가2"/>
      <sheetName val="B-1_기본정보2"/>
      <sheetName val="납부내역총괄표_(수정)2"/>
      <sheetName val="#1)_투자_구분2"/>
      <sheetName val="Rev__Recon_11"/>
      <sheetName val="1_고객불만건수1"/>
      <sheetName val="1_변경범위1"/>
      <sheetName val="Weekly_Progress(계장)2"/>
      <sheetName val="2013_2월_연결대상2"/>
      <sheetName val="2-2_투자2"/>
      <sheetName val="Proj__Fin_2"/>
      <sheetName val="ITS_Assumptions1"/>
      <sheetName val="7_Utility_Analysis1"/>
      <sheetName val="Operational_Activities1"/>
      <sheetName val="13_포장용역비표준2"/>
      <sheetName val="9_가공부자재표준2"/>
      <sheetName val="8_ROLL표준(TSW)2"/>
      <sheetName val="4_톤당조관량표준2"/>
      <sheetName val="5_조관부자재표준2"/>
      <sheetName val="KEY_CODE2"/>
      <sheetName val="2-1_강사료,교통비_지급명세2"/>
      <sheetName val="HQ_급여_1"/>
      <sheetName val="OF_급여1"/>
      <sheetName val="F_Ma급여1"/>
      <sheetName val="SMT_급여1"/>
      <sheetName val="QC_급여1"/>
      <sheetName val="Sam_sung_급여1"/>
      <sheetName val="Dlock_급여1"/>
      <sheetName val="_thôi_việc_급여1"/>
      <sheetName val="Công_smt1"/>
      <sheetName val="Công_smt_(2)1"/>
      <sheetName val="Detail_smt1"/>
      <sheetName val="Công_QC1"/>
      <sheetName val="Detail_QC_1"/>
      <sheetName val="Công_SS1"/>
      <sheetName val="Detail_SS1"/>
      <sheetName val="Công_FMa1"/>
      <sheetName val="Detail_FMa1"/>
      <sheetName val="Công_OF1"/>
      <sheetName val="Detail_OF1"/>
      <sheetName val="Công_Dlock1"/>
      <sheetName val="Detail_Dlock1"/>
      <sheetName val="Công_thôi_việc1"/>
      <sheetName val="Detail_thôi1"/>
      <sheetName val="C1_3_11"/>
      <sheetName val="실행기성_갑지2"/>
      <sheetName val="Eq__Mobilization1"/>
      <sheetName val="1__작성방식1"/>
      <sheetName val="표)CFT장_조직별_배분1"/>
      <sheetName val="20180214_P&amp;T1"/>
      <sheetName val="Ref__중점_추진_과제별_상세1"/>
      <sheetName val="2_6_三无_(2)1"/>
      <sheetName val="수량산출서_갑지1"/>
      <sheetName val="G_R300경비1"/>
      <sheetName val="AS포장복구_1"/>
      <sheetName val="설_계1"/>
      <sheetName val="Worker_List1"/>
      <sheetName val="GB-IC_Villingen_GG1"/>
      <sheetName val="6월_공嚺㓶가1"/>
      <sheetName val="Exchange_rate1"/>
      <sheetName val="업무_분류(Category)1"/>
      <sheetName val="준검_내역서1"/>
      <sheetName val="날개수량1_51"/>
      <sheetName val="F_월별기성수금현황_1"/>
      <sheetName val="기초정보_코드1"/>
      <sheetName val="#1_Basic1"/>
      <sheetName val="첨부#2_Cash_Flow(현장작성)1"/>
      <sheetName val="3_일반사상1"/>
      <sheetName val="Bank_code1"/>
      <sheetName val="Drop-down_RAW1"/>
      <sheetName val="산자사_운전용품1"/>
      <sheetName val="보고서_표1"/>
      <sheetName val="0__가정_및_결론1"/>
      <sheetName val="1__투자비1"/>
      <sheetName val="2__Rent-roll1"/>
      <sheetName val="3__Funding1"/>
      <sheetName val="4__운영수익1"/>
      <sheetName val="5__운영비용1"/>
      <sheetName val="6_1_N+1년차_NOI_산정1"/>
      <sheetName val="6__부동산매각1"/>
      <sheetName val="7__보유세1"/>
      <sheetName val="8__교통유발부담금1"/>
      <sheetName val="9__BS부속1"/>
      <sheetName val="10__CF(M)1"/>
      <sheetName val="11__IS(M)1"/>
      <sheetName val="12__BS(M)1"/>
      <sheetName val="14__IS(FY)1"/>
      <sheetName val="13__CF(FY)1"/>
      <sheetName val="15__BS(FY)1"/>
      <sheetName val="16__RE(FY)1"/>
      <sheetName val="4_1_월별_에너지_사용량1"/>
      <sheetName val="조도계산서_(도서)1"/>
      <sheetName val="A(Rev_3)1"/>
      <sheetName val="STRAT_PLAN_WKSHT2"/>
      <sheetName val="Sales_Plan_&amp;_other2"/>
      <sheetName val="drop_downs1"/>
      <sheetName val="Basic_Information1"/>
      <sheetName val="7300-1000_112"/>
      <sheetName val="PJT_현황1"/>
      <sheetName val="진행_DATA_(2)1"/>
      <sheetName val="참고)_기준정보1"/>
      <sheetName val="Long_Term_Prices1"/>
      <sheetName val="구분_Table1"/>
      <sheetName val="역T형옹벽(3_0)1"/>
      <sheetName val="외상매출금현황-수정분_A21"/>
      <sheetName val="PF_현황(11년12월)1"/>
      <sheetName val="RyNV_detectados_1"/>
      <sheetName val="Curva_20211"/>
      <sheetName val="Por_PPR2"/>
      <sheetName val="Template_HN1"/>
      <sheetName val="Resumen_(hL_env)1"/>
      <sheetName val="_손익기01_XL__DePara10"/>
      <sheetName val="입찰내역_Ĉ1"/>
      <sheetName val="match_list1"/>
      <sheetName val="Q4_20181"/>
      <sheetName val="Q4_20191"/>
      <sheetName val="Q4_Sum1"/>
      <sheetName val="2020_KPI_LE01"/>
      <sheetName val="Rate_data1"/>
      <sheetName val="KPI_need_to_input1"/>
      <sheetName val="강남_CRM_11월1"/>
      <sheetName val="CRITERIOS_DE_AI1"/>
      <sheetName val="Nigeria_&amp;_Ghana1"/>
      <sheetName val="DEX_(2)"/>
      <sheetName val="Manual_Database"/>
      <sheetName val="_손익기01_XL_x005f_x005f_x001"/>
      <sheetName val="TR__KHCode"/>
      <sheetName val="NDD_CPT"/>
      <sheetName val="_折扣项_PromotionPlan"/>
      <sheetName val="Lista_d1"/>
      <sheetName val="Catalogo_Cursos"/>
      <sheetName val="Catalogo_Cursos_"/>
      <sheetName val="Check_People"/>
      <sheetName val="AVANCE_PROGRAMACION"/>
      <sheetName val="Cumplimiento_por_Entrenamiento"/>
      <sheetName val="Cumplimiento_del_Plan_por_área"/>
      <sheetName val="CAPTURA_ENE_MAY"/>
      <sheetName val="tablas_cuadrillas"/>
      <sheetName val="Base_de_Datos_de_Activos_"/>
      <sheetName val="PIVOT_ADHERENCIA"/>
      <sheetName val="Steps_of_Committe_"/>
      <sheetName val="IC's_(2)"/>
      <sheetName val="Participación_en_entrenamie_(2"/>
      <sheetName val="Detalle_para_correctivo_excep_1"/>
      <sheetName val="Puerto_Rico1"/>
      <sheetName val="AI_OYS_Acum1"/>
      <sheetName val="Boletas_Condiciones1"/>
      <sheetName val="1_12"/>
      <sheetName val="1_22"/>
      <sheetName val="2_1-Pareto1"/>
      <sheetName val="Datos_Mensuales1"/>
      <sheetName val="Indicador_EE_Mensual1"/>
      <sheetName val="Plan_de_Acción_MAZ"/>
      <sheetName val="TO_Data_Base26"/>
      <sheetName val="YTD_Summary25"/>
      <sheetName val="Month_Summary25"/>
      <sheetName val="Trial_Balance_MAY_200925"/>
      <sheetName val="TB_Pivot25"/>
      <sheetName val="total_per_LB_LB225"/>
      <sheetName val="Trial_Balance_Vlookup25"/>
      <sheetName val="Trial_Balance_APRIL_200925"/>
      <sheetName val="Roll_Out_AQ25"/>
      <sheetName val="Evolução_mandamentos25"/>
      <sheetName val="Planilha_resultados24"/>
      <sheetName val="Historico_200324"/>
      <sheetName val="Sig_Cycles_Accts_&amp;_Processes24"/>
      <sheetName val="Fixed_ZBB18"/>
      <sheetName val="Como_Estamos18"/>
      <sheetName val="3_ISo_YTD18"/>
      <sheetName val="E_法规NC18"/>
      <sheetName val="Données_LMU18"/>
      <sheetName val="Brazil_Sovereign18"/>
      <sheetName val="Resumen_Costo18"/>
      <sheetName val="Base_de_Dados18"/>
      <sheetName val="Extract_Loss18"/>
      <sheetName val="5_118"/>
      <sheetName val="QA_跟踪记录表18"/>
      <sheetName val="RG_Depots18"/>
      <sheetName val="material_data18"/>
      <sheetName val="other_data18"/>
      <sheetName val="JOB_PROFILE_-_LAS18"/>
      <sheetName val="Database_(RUR)Mar_YTD18"/>
      <sheetName val="SKU_Mapping18"/>
      <sheetName val="Drop_Down18"/>
      <sheetName val="Raw_Data18"/>
      <sheetName val="EBM-2_GHQ18"/>
      <sheetName val="Base_PEF19"/>
      <sheetName val="Testing_Template_Guidance18"/>
      <sheetName val="Test_Programs18"/>
      <sheetName val="Controls_data20"/>
      <sheetName val="Dados_BLP18"/>
      <sheetName val="FJJX_Bud_IB17"/>
      <sheetName val="ARdistr_(2)18"/>
      <sheetName val="look-up_data17"/>
      <sheetName val="Prd_Hierarchy(产品层级)17"/>
      <sheetName val="Com_(2PK)17"/>
      <sheetName val="요일_테이블18"/>
      <sheetName val="요일_테이블_(2)17"/>
      <sheetName val="Prd_Hierarchy(产品层次)17"/>
      <sheetName val="Project_Code17"/>
      <sheetName val="전사_PL19"/>
      <sheetName val="자금_제외_PL19"/>
      <sheetName val="자금_PL19"/>
      <sheetName val="전사_BS19"/>
      <sheetName val="자금_제외_BS19"/>
      <sheetName val="자금_BS19"/>
      <sheetName val="BS_계정_설명19"/>
      <sheetName val="_Cash_Flow(전사)19"/>
      <sheetName val="_Cash_Flow(자금제외)19"/>
      <sheetName val="_Cash_Flow(자금)19"/>
      <sheetName val="ROIC_19"/>
      <sheetName val="인건비_명세19"/>
      <sheetName val="판관비_명세19"/>
      <sheetName val="OH_Cost경비(내역)19"/>
      <sheetName val="OH_Cost경비(배부기준)19"/>
      <sheetName val="기타수지&amp;특별손익_명세19"/>
      <sheetName val="업무연락_(2)18"/>
      <sheetName val="제시_손익계산서18"/>
      <sheetName val="01_02월_성과급19"/>
      <sheetName val="M_7회차_담금_계획18"/>
      <sheetName val="팀별_실적18"/>
      <sheetName val="팀별_실적_(환산)18"/>
      <sheetName val="4__Inj_투자상세내역18"/>
      <sheetName val="3__Blow_투자_상세내역18"/>
      <sheetName val="Process_List18"/>
      <sheetName val="7_(2)18"/>
      <sheetName val="_손익기01_XL17"/>
      <sheetName val="drop_down_list17"/>
      <sheetName val="[손익기01_XL_x005f_x0000__x005f_x0000_DePara17"/>
      <sheetName val="Income_Stmt17"/>
      <sheetName val="Quarterly_LBO_Model17"/>
      <sheetName val="Figures_Report16"/>
      <sheetName val="Set_Up17"/>
      <sheetName val="[손익기01_XL17"/>
      <sheetName val="tab_STATUS_DO_PROCESSO_16"/>
      <sheetName val="_손익기01_XL_x005f_x0000__x005f_x0000_DePara17"/>
      <sheetName val="Perf__Plan__Diário116"/>
      <sheetName val="In_(2)16"/>
      <sheetName val="Fare_prices16"/>
      <sheetName val="Hotel_prices16"/>
      <sheetName val="15년_BL_사계17"/>
      <sheetName val="Classification_分类16"/>
      <sheetName val="1_종합손익(도급)17"/>
      <sheetName val="1_종합손익(주택,개발)17"/>
      <sheetName val="2_실행예산17"/>
      <sheetName val="2_2과부족17"/>
      <sheetName val="2_3원가절감17"/>
      <sheetName val="8_외주비집행현황17"/>
      <sheetName val="9_자재비17"/>
      <sheetName val="10_현장집행17"/>
      <sheetName val="3_추가원가17"/>
      <sheetName val="3_추가원가_(2)17"/>
      <sheetName val="4_사전공사17"/>
      <sheetName val="5_추정공사비17"/>
      <sheetName val="6_금융비용17"/>
      <sheetName val="7_공사비집행현황(총괄)17"/>
      <sheetName val="11_1생산성17"/>
      <sheetName val="11_2인원산출17"/>
      <sheetName val="Clasif_15"/>
      <sheetName val="Cond__Inseguros15"/>
      <sheetName val="Comp__Inseguros15"/>
      <sheetName val="Lista_de_datos15"/>
      <sheetName val="MASTER_APP15"/>
      <sheetName val="CLASIFICACION_DE_AI16"/>
      <sheetName val="Base_da_Datos16"/>
      <sheetName val="__한국_AMP_ASP-23_판매가격__16"/>
      <sheetName val="CC_Down_load_071616"/>
      <sheetName val="변경실행(2차)_16"/>
      <sheetName val="나_출고16"/>
      <sheetName val="나_입고16"/>
      <sheetName val="09년_인건비(속리산)16"/>
      <sheetName val="합산목표(감가+57_5)16"/>
      <sheetName val="제조원가_원단위_분석16"/>
      <sheetName val="종합표양식(품의_&amp;_입고)_216"/>
      <sheetName val="원가관리_(동월대비)16"/>
      <sheetName val="b_balju_(2)16"/>
      <sheetName val="2-2_매출분석16"/>
      <sheetName val="몰드시스템_리스트16"/>
      <sheetName val="11_외화채무증권(AFS,HTM)0816"/>
      <sheetName val="13_감액TEST_0816"/>
      <sheetName val="12년_CF(9월)16"/>
      <sheetName val="중기조종사_단위단가16"/>
      <sheetName val="6PILE__(돌출)16"/>
      <sheetName val="기성청구_공문16"/>
      <sheetName val="Sheet1_(2)16"/>
      <sheetName val="slide_24_cat_A16"/>
      <sheetName val="slide_82_cat_b16"/>
      <sheetName val="Dados_dos_Produtos16"/>
      <sheetName val="09~10년_매출계획16"/>
      <sheetName val="1_MDF1공장16"/>
      <sheetName val="Incident_유형구분표16"/>
      <sheetName val="3YP2016-Bottom_up15"/>
      <sheetName val="DD_list16"/>
      <sheetName val="Lista_CI15"/>
      <sheetName val="Base_de_Datos15"/>
      <sheetName val="Dashboard_Prevención_Riesgos_14"/>
      <sheetName val="TOP_KPIs_MTM14"/>
      <sheetName val="PLAN_DE_ACCION14"/>
      <sheetName val="Faro_de_Indicadores14"/>
      <sheetName val="2_카드채권(대출포함)15"/>
      <sheetName val="表21_净利润调节表15"/>
      <sheetName val="DETALLE_MENSUAL14"/>
      <sheetName val="Farol_Acciones15"/>
      <sheetName val="FornecM_Check14"/>
      <sheetName val="Unidades_SAC-REVENDA16"/>
      <sheetName val="Lista_de_Entrenamientos15"/>
      <sheetName val="Supply_Cost_Centers15"/>
      <sheetName val="Estratificación_AI14"/>
      <sheetName val="condicion_inseguras14"/>
      <sheetName val="Actos_Inseguros14"/>
      <sheetName val="Control_de_incidentes14"/>
      <sheetName val="Plan_de_Acción14"/>
      <sheetName val="_DD_List15"/>
      <sheetName val="Share_Price_200215"/>
      <sheetName val="Grafica_Actos14"/>
      <sheetName val="Condiciones_SyE14"/>
      <sheetName val="REALxMETA_-_CERVEJA16"/>
      <sheetName val="REALxMETA_-_REFRI16"/>
      <sheetName val="BEP_加薪_KPI14"/>
      <sheetName val="[손익기01_XL??DePara14"/>
      <sheetName val="Farol_Metas14"/>
      <sheetName val="Mod_Relac_14"/>
      <sheetName val="Issues_List_Payments14"/>
      <sheetName val="Directrices_de_Metas_201714"/>
      <sheetName val="POC_LIST14"/>
      <sheetName val="Entity_Target14"/>
      <sheetName val="F08_-_Asia_Pac_Full_Year_Q315"/>
      <sheetName val="Top_Priorities15"/>
      <sheetName val="Listco_Stock15"/>
      <sheetName val="Intl_Purchase15"/>
      <sheetName val="FY_outlook15"/>
      <sheetName val="CY_outlook15"/>
      <sheetName val="Cash_metrics15"/>
      <sheetName val="P6_715"/>
      <sheetName val="DATOS_BASE14"/>
      <sheetName val="Hazards_Analysis-隐患分析14"/>
      <sheetName val="_손익기01_XL_x005f_x005f_x005f_x0000__x005f_x005f_14"/>
      <sheetName val="SKU_Basic_Data14"/>
      <sheetName val="97_사업추정(WEKI)14"/>
      <sheetName val="Tong_hop14"/>
      <sheetName val="95_1_1이후취득자산(숨기기상태)14"/>
      <sheetName val="sum1_(2)14"/>
      <sheetName val="3_바닥판설계14"/>
      <sheetName val="6월_공정외주14"/>
      <sheetName val="2_대외공문14"/>
      <sheetName val="2_총괄표14"/>
      <sheetName val="입출재고현황_(2)14"/>
      <sheetName val="504전기실_동부하-L14"/>
      <sheetName val="OUTER_AREA(겹침없음)14"/>
      <sheetName val="EL_표면적14"/>
      <sheetName val="TRE_TABLE14"/>
      <sheetName val="입찰내역_발주처_양식14"/>
      <sheetName val="ACTOS_POR_RIESGO12"/>
      <sheetName val="do_not_delete14"/>
      <sheetName val="Check_Qualidade12"/>
      <sheetName val="De_Para13"/>
      <sheetName val="Nombre_de_SOP12"/>
      <sheetName val="drop_lists12"/>
      <sheetName val="APAC_S14"/>
      <sheetName val="APAC_N14"/>
      <sheetName val="Slide_output14"/>
      <sheetName val="turnover_reason퇴직사유14"/>
      <sheetName val="Data_validation14"/>
      <sheetName val="MRL_NON_SUPPLY_URU12"/>
      <sheetName val="Drop-down_List13"/>
      <sheetName val="by_DD13"/>
      <sheetName val="VALIDACION_DE_DATOS13"/>
      <sheetName val="Jul-Sep_Actual_cost_(2)13"/>
      <sheetName val="Check_Aderencia12"/>
      <sheetName val="Base_Farol12"/>
      <sheetName val="Gerencial_IL12"/>
      <sheetName val="Ventas_Campo12"/>
      <sheetName val="AIIM_-_Empresas_Ext_201212"/>
      <sheetName val="KPIs_Hana12"/>
      <sheetName val="Catalago_de_refacciones_12"/>
      <sheetName val="Existencias_al_07-Nov-201212"/>
      <sheetName val="Check_GG12"/>
      <sheetName val="Ta_12"/>
      <sheetName val="2__Indicadores12"/>
      <sheetName val="_손익기01_XL_x005f_x0000__x012"/>
      <sheetName val="부재료_비교(11년_vs_10년)12"/>
      <sheetName val="Sheet3_(2)12"/>
      <sheetName val="Lao_&amp;_Cam12"/>
      <sheetName val="Hoegaarden_201912"/>
      <sheetName val="Lao_&amp;_Cam_201912"/>
      <sheetName val="Malaysia_201912"/>
      <sheetName val="Singapore_201912"/>
      <sheetName val="Sheet2_(2)12"/>
      <sheetName val="Comp_Inseguros11"/>
      <sheetName val="Lista_de_Entrenamientos_RSO12"/>
      <sheetName val="_mngt_Pillar12"/>
      <sheetName val="Tablero_SDG15"/>
      <sheetName val="Lista_Areas15"/>
      <sheetName val="One_Page15"/>
      <sheetName val="Sub-Productos_HN13"/>
      <sheetName val="Eficiencia_linea12"/>
      <sheetName val="Pauta_RPS_Distribuição11"/>
      <sheetName val="Estoque_(2)11"/>
      <sheetName val="요일_테이블_12"/>
      <sheetName val="Other_Listings12"/>
      <sheetName val="BNR_2012_в_ящике11"/>
      <sheetName val="FX_Rates10"/>
      <sheetName val="Vagas_x_Candidatos10"/>
      <sheetName val="DO_NOT_MOVE11"/>
      <sheetName val="DATOS_DE_VALIDACIÓN11"/>
      <sheetName val="Datos_con11"/>
      <sheetName val="_Datos_Cond_11"/>
      <sheetName val="INGRESO_(2)11"/>
      <sheetName val="PG-K1610_(UEN_Areas)MNG11"/>
      <sheetName val="DATOS_GEN_11"/>
      <sheetName val="NUEVOS_CRITERIOS11"/>
      <sheetName val="Condiciones_Agua11"/>
      <sheetName val="__한국_AMP_ASP-23_판㧤가격__10"/>
      <sheetName val="11_䡸화채무줝ⴌ(AFS,HTM)0810"/>
      <sheetName val="Drop_list10"/>
      <sheetName val="Dropdown_list10"/>
      <sheetName val="Análise_Tempos7"/>
      <sheetName val="Proced_10"/>
      <sheetName val="Cut_Machine_Summary10"/>
      <sheetName val="Control_de_Fallas10"/>
      <sheetName val="Setup_for_Templates10"/>
      <sheetName val="Datos_emp10"/>
      <sheetName val="Validation_lists10"/>
      <sheetName val="No_llenar_7"/>
      <sheetName val="Validação_de_Dados7"/>
      <sheetName val="TIPO_DE_ACTO10"/>
      <sheetName val="CRITICIDAD_DE_CI10"/>
      <sheetName val="Catálogo_de_CI10"/>
      <sheetName val="%_CUMPLIMIENTO10"/>
      <sheetName val="%_cumplimiento_10"/>
      <sheetName val="CALIFICACIONES_20198"/>
      <sheetName val="Lev_4_360_deg_check_Crit_Task8"/>
      <sheetName val="Lev_4_Chk_IC_Stock_Crit_Task8"/>
      <sheetName val="Lev_4_WMS_Putaway_Crit_Task8"/>
      <sheetName val="Listas_y_equipos_a_evaluar10"/>
      <sheetName val="Data_Reporte10"/>
      <sheetName val="Read_me10"/>
      <sheetName val="NAZ_Strategy8"/>
      <sheetName val="Champions_List9"/>
      <sheetName val="Daily_Dashboard10"/>
      <sheetName val="Mapeo_SKUs10"/>
      <sheetName val="Vol_(Ds)10"/>
      <sheetName val="Vol_(Ka)10"/>
      <sheetName val="Vol_(Oth)10"/>
      <sheetName val="Vol_(Oth)_Cortesias10"/>
      <sheetName val="INPUT-Cust_Sugg_Margin(Ds)10"/>
      <sheetName val="On_Invoice10"/>
      <sheetName val="INPUT-Cust_Sugg_Margin(Ka)10"/>
      <sheetName val="INPUT_SKUs10"/>
      <sheetName val="Brand_P&amp;L8"/>
      <sheetName val="SUPERMONT_P8"/>
      <sheetName val="Data_selection8"/>
      <sheetName val="1_8"/>
      <sheetName val="Customer_&amp;_SO8"/>
      <sheetName val="Session_Proposal8"/>
      <sheetName val="Incentivo_Automóvil7"/>
      <sheetName val="PDA_BOP7"/>
      <sheetName val="Lista_de_Motivos7"/>
      <sheetName val="Ponto_Crítico_-_Resp__Plano7"/>
      <sheetName val="Lista_Funcionários_(2)7"/>
      <sheetName val="PAINEL_RECOLHA_CRÉDITO7"/>
      <sheetName val="Gráficos_-_CDD7"/>
      <sheetName val="PROCESS_MD7"/>
      <sheetName val="Dropdown_Menu6"/>
      <sheetName val="Project_List6"/>
      <sheetName val="Выпадающие_списки6"/>
      <sheetName val="유류대_현황5"/>
      <sheetName val="2_3_Projects_Status5"/>
      <sheetName val="mapping_(2)5"/>
      <sheetName val="Ref_5"/>
      <sheetName val="Razão_Social4"/>
      <sheetName val="Status_de_Usuario5"/>
      <sheetName val="Listas_desplegables5"/>
      <sheetName val="Resumen_General5"/>
      <sheetName val="Cátalogo_de_CI5"/>
      <sheetName val="Hoja2_(2)5"/>
      <sheetName val="Technology_check_list5"/>
      <sheetName val="Actos_y_Condiciones_5"/>
      <sheetName val="NO_BORRAR5"/>
      <sheetName val="SOP_Freshness5"/>
      <sheetName val="Formato_checklist_Lab5"/>
      <sheetName val="1__템플릿5"/>
      <sheetName val="2__작성_참고사항5"/>
      <sheetName val="Master_Data5"/>
      <sheetName val="Consolidated_Project_List5"/>
      <sheetName val="Fixed_Cost5"/>
      <sheetName val="Dimension_IN_Sheet1!D19125"/>
      <sheetName val="Dimension_IN_19125"/>
      <sheetName val="Manage_to_Sustain4"/>
      <sheetName val="Packages_Info4"/>
      <sheetName val="Meeting_List4"/>
      <sheetName val="FILIAL_MINAS4"/>
      <sheetName val="3__Training_&amp;_travel4"/>
      <sheetName val="2020_MMR124"/>
      <sheetName val="입문_트랜드(종합분석)4"/>
      <sheetName val="Master_CE4"/>
      <sheetName val="CE_Final_4"/>
      <sheetName val="OL_LIST4"/>
      <sheetName val="YTD_GUEST_LIST4"/>
      <sheetName val="Session_Full_list4"/>
      <sheetName val="FOOD_PAYMENT_update_JAN4"/>
      <sheetName val="Rate_card_F19_4"/>
      <sheetName val="Master_Plan__(update)4"/>
      <sheetName val="The_KPI_4"/>
      <sheetName val="Mentor_Plan_4"/>
      <sheetName val="Master_Plan_4"/>
      <sheetName val="Tier_1_GOV_PC_Networking_4"/>
      <sheetName val="Tier_1_LBO_4"/>
      <sheetName val="Preferred_Option4"/>
      <sheetName val="_손익기01_XL_x005f_x0000__x005f_x005f_x04"/>
      <sheetName val="info_for_drop_box4"/>
      <sheetName val="KPIs-_TTP,_PTP,_People_Turnove4"/>
      <sheetName val="1월_목표4"/>
      <sheetName val="POCM_배송지4"/>
      <sheetName val="Mapping_2"/>
      <sheetName val="WS_DB2"/>
      <sheetName val="Region_2"/>
      <sheetName val="SKU_DB2"/>
      <sheetName val="SAP_info2"/>
      <sheetName val="Target_Book2"/>
      <sheetName val="10_麦汁CIP清洗标准水量2"/>
      <sheetName val="Lista_AI2"/>
      <sheetName val="COE_Scope_-_Strategic_Projects2"/>
      <sheetName val="SEGUIMIENTO_SEMANAL2"/>
      <sheetName val="_2"/>
      <sheetName val="데이터_유효성_목록2"/>
      <sheetName val="Ref_New_Contract_Model2"/>
      <sheetName val="Tipo_Viaje2"/>
      <sheetName val="Flota_y_Personal2"/>
      <sheetName val="TO_TTZ2"/>
      <sheetName val="CATÁLOGO_DE_PELIGROS2"/>
      <sheetName val="Name_List2"/>
      <sheetName val="Back_Data_14"/>
      <sheetName val="2_주요계수총괄4"/>
      <sheetName val="외주현황_wq13"/>
      <sheetName val="P_M_별5"/>
      <sheetName val="대투_보관자료_변경3"/>
      <sheetName val="Project_Brief4"/>
      <sheetName val="단면_(2)4"/>
      <sheetName val="부대시행1_(2)3"/>
      <sheetName val="1_차입금3"/>
      <sheetName val="근거_및_가정3"/>
      <sheetName val="118_세금과공과4"/>
      <sheetName val="_견적서3"/>
      <sheetName val="Facility_Information4"/>
      <sheetName val="1_본사계정별4"/>
      <sheetName val="3_6_2남양주택배3"/>
      <sheetName val="해외_기술훈련비_(합계)4"/>
      <sheetName val="설산1_나3"/>
      <sheetName val="PAD_TR보호대기초3"/>
      <sheetName val="1월_예산3"/>
      <sheetName val="Utility_Usage_YTN_TOWER3"/>
      <sheetName val="1__시공측량3"/>
      <sheetName val="수종별수량_(2)3"/>
      <sheetName val="전선_및_전선관3"/>
      <sheetName val="설문_평가3"/>
      <sheetName val="B-1_기본정보3"/>
      <sheetName val="납부내역총괄표_(수정)3"/>
      <sheetName val="#1)_투자_구분3"/>
      <sheetName val="Rev__Recon_12"/>
      <sheetName val="1_고객불만건수2"/>
      <sheetName val="1_변경범위2"/>
      <sheetName val="Weekly_Progress(계장)3"/>
      <sheetName val="2013_2월_연결대상3"/>
      <sheetName val="2-2_투자3"/>
      <sheetName val="Proj__Fin_3"/>
      <sheetName val="ITS_Assumptions2"/>
      <sheetName val="7_Utility_Analysis2"/>
      <sheetName val="Operational_Activities2"/>
      <sheetName val="13_포장용역비표준3"/>
      <sheetName val="9_가공부자재표준3"/>
      <sheetName val="8_ROLL표준(TSW)3"/>
      <sheetName val="4_톤당조관량표준3"/>
      <sheetName val="5_조관부자재표준3"/>
      <sheetName val="KEY_CODE3"/>
      <sheetName val="2-1_강사료,교통비_지급명세3"/>
      <sheetName val="HQ_급여_2"/>
      <sheetName val="OF_급여2"/>
      <sheetName val="F_Ma급여2"/>
      <sheetName val="SMT_급여2"/>
      <sheetName val="QC_급여2"/>
      <sheetName val="Sam_sung_급여2"/>
      <sheetName val="Dlock_급여2"/>
      <sheetName val="_thôi_việc_급여2"/>
      <sheetName val="Công_smt2"/>
      <sheetName val="Công_smt_(2)2"/>
      <sheetName val="Detail_smt2"/>
      <sheetName val="Công_QC2"/>
      <sheetName val="Detail_QC_2"/>
      <sheetName val="Công_SS2"/>
      <sheetName val="Detail_SS2"/>
      <sheetName val="Công_FMa2"/>
      <sheetName val="Detail_FMa2"/>
      <sheetName val="Công_OF2"/>
      <sheetName val="Detail_OF2"/>
      <sheetName val="Công_Dlock2"/>
      <sheetName val="Detail_Dlock2"/>
      <sheetName val="Công_thôi_việc2"/>
      <sheetName val="Detail_thôi2"/>
      <sheetName val="C1_3_12"/>
      <sheetName val="실행기성_갑지3"/>
      <sheetName val="Eq__Mobilization2"/>
      <sheetName val="1__작성방식2"/>
      <sheetName val="표)CFT장_조직별_배분2"/>
      <sheetName val="20180214_P&amp;T2"/>
      <sheetName val="Ref__중점_추진_과제별_상세2"/>
      <sheetName val="2_6_三无_(2)2"/>
      <sheetName val="수량산출서_갑지2"/>
      <sheetName val="G_R300경비2"/>
      <sheetName val="AS포장복구_2"/>
      <sheetName val="설_계2"/>
      <sheetName val="Worker_List2"/>
      <sheetName val="GB-IC_Villingen_GG2"/>
      <sheetName val="6월_공嚺㓶가2"/>
      <sheetName val="Exchange_rate2"/>
      <sheetName val="업무_분류(Category)2"/>
      <sheetName val="준검_내역서2"/>
      <sheetName val="날개수량1_52"/>
      <sheetName val="F_월별기성수금현황_2"/>
      <sheetName val="기초정보_코드2"/>
      <sheetName val="#1_Basic2"/>
      <sheetName val="첨부#2_Cash_Flow(현장작성)2"/>
      <sheetName val="3_일반사상2"/>
      <sheetName val="Bank_code2"/>
      <sheetName val="Drop-down_RAW2"/>
      <sheetName val="산자사_운전용품2"/>
      <sheetName val="보고서_표2"/>
      <sheetName val="0__가정_및_결론2"/>
      <sheetName val="1__투자비2"/>
      <sheetName val="2__Rent-roll2"/>
      <sheetName val="3__Funding2"/>
      <sheetName val="4__운영수익2"/>
      <sheetName val="5__운영비용2"/>
      <sheetName val="6_1_N+1년차_NOI_산정2"/>
      <sheetName val="6__부동산매각2"/>
      <sheetName val="7__보유세2"/>
      <sheetName val="8__교통유발부담금2"/>
      <sheetName val="9__BS부속2"/>
      <sheetName val="10__CF(M)2"/>
      <sheetName val="11__IS(M)2"/>
      <sheetName val="12__BS(M)2"/>
      <sheetName val="14__IS(FY)2"/>
      <sheetName val="13__CF(FY)2"/>
      <sheetName val="15__BS(FY)2"/>
      <sheetName val="16__RE(FY)2"/>
      <sheetName val="4_1_월별_에너지_사용량2"/>
      <sheetName val="조도계산서_(도서)2"/>
      <sheetName val="A(Rev_3)2"/>
      <sheetName val="STRAT_PLAN_WKSHT3"/>
      <sheetName val="Sales_Plan_&amp;_other3"/>
      <sheetName val="drop_downs2"/>
      <sheetName val="Basic_Information2"/>
      <sheetName val="7300-1000_113"/>
      <sheetName val="PJT_현황2"/>
      <sheetName val="진행_DATA_(2)2"/>
      <sheetName val="참고)_기준정보2"/>
      <sheetName val="Long_Term_Prices2"/>
      <sheetName val="구분_Table2"/>
      <sheetName val="역T형옹벽(3_0)2"/>
      <sheetName val="외상매출금현황-수정분_A22"/>
      <sheetName val="PF_현황(11년12월)2"/>
      <sheetName val="RyNV_detectados_2"/>
      <sheetName val="Curva_20212"/>
      <sheetName val="Por_PPR3"/>
      <sheetName val="Template_HN2"/>
      <sheetName val="Resumen_(hL_env)2"/>
      <sheetName val="_손익기01_XL__DePara11"/>
      <sheetName val="입찰내역_Ĉ2"/>
      <sheetName val="match_list2"/>
      <sheetName val="Q4_20182"/>
      <sheetName val="Q4_20192"/>
      <sheetName val="Q4_Sum2"/>
      <sheetName val="2020_KPI_LE02"/>
      <sheetName val="Rate_data2"/>
      <sheetName val="KPI_need_to_input2"/>
      <sheetName val="강남_CRM_11월2"/>
      <sheetName val="CRITERIOS_DE_AI2"/>
      <sheetName val="Nigeria_&amp;_Ghana2"/>
      <sheetName val="DEX_(2)1"/>
      <sheetName val="Manual_Database1"/>
      <sheetName val="_손익기01_XL_x005f_x005f_x002"/>
      <sheetName val="TR__KHCode1"/>
      <sheetName val="NDD_CPT1"/>
      <sheetName val="_折扣项_PromotionPlan1"/>
      <sheetName val="Lista_d2"/>
      <sheetName val="Catalogo_Cursos1"/>
      <sheetName val="Catalogo_Cursos_1"/>
      <sheetName val="Check_People1"/>
      <sheetName val="AVANCE_PROGRAMACION1"/>
      <sheetName val="Cumplimiento_por_Entrenamiento1"/>
      <sheetName val="Cumplimiento_del_Plan_por_área1"/>
      <sheetName val="CAPTURA_ENE_MAY1"/>
      <sheetName val="tablas_cuadrillas1"/>
      <sheetName val="Base_de_Datos_de_Activos_1"/>
      <sheetName val="PIVOT_ADHERENCIA1"/>
      <sheetName val="Steps_of_Committe_1"/>
      <sheetName val="IC's_(2)1"/>
      <sheetName val="Participación_en_entrenamie_(21"/>
      <sheetName val="Detalle_para_correctivo_excep_2"/>
      <sheetName val="Puerto_Rico2"/>
      <sheetName val="AI_OYS_Acum2"/>
      <sheetName val="Boletas_Condiciones2"/>
      <sheetName val="1_13"/>
      <sheetName val="1_23"/>
      <sheetName val="2_1-Pareto2"/>
      <sheetName val="Datos_Mensuales2"/>
      <sheetName val="Indicador_EE_Mensual2"/>
      <sheetName val="Plan_de_Acción_MAZ1"/>
      <sheetName val="Standards"/>
      <sheetName val="Probability and Consequence"/>
      <sheetName val="Total marcas"/>
      <sheetName val="Fase 1"/>
      <sheetName val="Fase 2"/>
      <sheetName val="Fase 3"/>
      <sheetName val="Ajuste"/>
      <sheetName val="TSC_Mensual"/>
      <sheetName val="DIAGEO VENTURE"/>
      <sheetName val="MAESTRO CODIGOS"/>
      <sheetName val="Por regional"/>
      <sheetName val="Por Proveedor"/>
      <sheetName val="X Categoria"/>
      <sheetName val="Por Vendedor"/>
      <sheetName val="Por Mayoristas"/>
      <sheetName val="Por Cliente"/>
      <sheetName val="Por producto"/>
      <sheetName val="Por producto cant."/>
      <sheetName val="Por producto cant. (2)"/>
      <sheetName val="Por Vendedor X Ciudad"/>
      <sheetName val="Act por cliente"/>
      <sheetName val="Act por Proveedor"/>
      <sheetName val="Act por producto"/>
      <sheetName val="NIUs"/>
      <sheetName val="IH跟踪"/>
      <sheetName val="3__Training_&amp;_travel5"/>
      <sheetName val="Tipo_Viaje3"/>
      <sheetName val="Flota_y_Personal3"/>
      <sheetName val="COE_Scope_-_Strategic_Projects3"/>
      <sheetName val="SEGUIMIENTO_SEMANAL3"/>
      <sheetName val="TO_TTZ3"/>
      <sheetName val="CATÁLOGO_DE_PELIGROS3"/>
      <sheetName val="RyNV_detectados_3"/>
      <sheetName val="CRITERIOS_DE_AI3"/>
      <sheetName val="DIAGEO_VENTURE"/>
      <sheetName val="MAESTRO_CODIGOS"/>
      <sheetName val="Por_regional"/>
      <sheetName val="Por_Proveedor"/>
      <sheetName val="X_Categoria"/>
      <sheetName val="Por_Vendedor"/>
      <sheetName val="Por_Mayoristas"/>
      <sheetName val="Por_Cliente"/>
      <sheetName val="Por_producto"/>
      <sheetName val="Por_producto_cant_"/>
      <sheetName val="Por_producto_cant__(2)"/>
      <sheetName val="Por_Vendedor_X_Ciudad"/>
      <sheetName val="Act_por_cliente"/>
      <sheetName val="Act_por_Proveedor"/>
      <sheetName val="Act_por_producto"/>
      <sheetName val="Probability_and_Consequence"/>
      <sheetName val="Total_marcas"/>
      <sheetName val="Fase_1"/>
      <sheetName val="Fase_2"/>
      <sheetName val="Fase_3"/>
      <sheetName val="TO_Data_Base27"/>
      <sheetName val="YTD_Summary26"/>
      <sheetName val="Month_Summary26"/>
      <sheetName val="Trial_Balance_MAY_200926"/>
      <sheetName val="TB_Pivot26"/>
      <sheetName val="total_per_LB_LB226"/>
      <sheetName val="Trial_Balance_Vlookup26"/>
      <sheetName val="Trial_Balance_APRIL_200926"/>
      <sheetName val="Roll_Out_AQ26"/>
      <sheetName val="Evolução_mandamentos26"/>
      <sheetName val="Planilha_resultados25"/>
      <sheetName val="Historico_200325"/>
      <sheetName val="Sig_Cycles_Accts_&amp;_Processes25"/>
      <sheetName val="Fixed_ZBB19"/>
      <sheetName val="E_法规NC19"/>
      <sheetName val="3_ISo_YTD19"/>
      <sheetName val="Données_LMU19"/>
      <sheetName val="Brazil_Sovereign19"/>
      <sheetName val="Resumen_Costo19"/>
      <sheetName val="Base_de_Dados19"/>
      <sheetName val="Extract_Loss19"/>
      <sheetName val="5_119"/>
      <sheetName val="QA_跟踪记录表19"/>
      <sheetName val="RG_Depots19"/>
      <sheetName val="material_data19"/>
      <sheetName val="other_data19"/>
      <sheetName val="Como_Estamos19"/>
      <sheetName val="Database_(RUR)Mar_YTD19"/>
      <sheetName val="SKU_Mapping19"/>
      <sheetName val="Drop_Down19"/>
      <sheetName val="Raw_Data19"/>
      <sheetName val="EBM-2_GHQ19"/>
      <sheetName val="Base_PEF20"/>
      <sheetName val="Controls_data21"/>
      <sheetName val="Testing_Template_Guidance19"/>
      <sheetName val="Test_Programs19"/>
      <sheetName val="Dados_BLP19"/>
      <sheetName val="FJJX_Bud_IB18"/>
      <sheetName val="JOB_PROFILE_-_LAS19"/>
      <sheetName val="ARdistr_(2)19"/>
      <sheetName val="look-up_data18"/>
      <sheetName val="Prd_Hierarchy(产品层级)18"/>
      <sheetName val="Com_(2PK)18"/>
      <sheetName val="Project_Code18"/>
      <sheetName val="요일_테이블19"/>
      <sheetName val="요일_테이블_(2)18"/>
      <sheetName val="Prd_Hierarchy(产品层次)18"/>
      <sheetName val="전사_PL20"/>
      <sheetName val="자금_제외_PL20"/>
      <sheetName val="자금_PL20"/>
      <sheetName val="전사_BS20"/>
      <sheetName val="자금_제외_BS20"/>
      <sheetName val="자금_BS20"/>
      <sheetName val="BS_계정_설명20"/>
      <sheetName val="_Cash_Flow(전사)20"/>
      <sheetName val="_Cash_Flow(자금제외)20"/>
      <sheetName val="_Cash_Flow(자금)20"/>
      <sheetName val="ROIC_20"/>
      <sheetName val="인건비_명세20"/>
      <sheetName val="판관비_명세20"/>
      <sheetName val="OH_Cost경비(내역)20"/>
      <sheetName val="OH_Cost경비(배부기준)20"/>
      <sheetName val="기타수지&amp;특별손익_명세20"/>
      <sheetName val="업무연락_(2)19"/>
      <sheetName val="제시_손익계산서19"/>
      <sheetName val="01_02월_성과급20"/>
      <sheetName val="M_7회차_담금_계획19"/>
      <sheetName val="팀별_실적19"/>
      <sheetName val="팀별_실적_(환산)19"/>
      <sheetName val="4__Inj_투자상세내역19"/>
      <sheetName val="3__Blow_투자_상세내역19"/>
      <sheetName val="Process_List19"/>
      <sheetName val="7_(2)19"/>
      <sheetName val="_손익기01_XL18"/>
      <sheetName val="drop_down_list18"/>
      <sheetName val="Income_Stmt18"/>
      <sheetName val="[손익기01_XL_x005f_x0000__x005f_x0000_DePara18"/>
      <sheetName val="Quarterly_LBO_Model18"/>
      <sheetName val="[손익기01_XL18"/>
      <sheetName val="_손익기01_XL_x005f_x0000__x005f_x0000_DePara18"/>
      <sheetName val="15년_BL_사계18"/>
      <sheetName val="1_종합손익(도급)18"/>
      <sheetName val="1_종합손익(주택,개발)18"/>
      <sheetName val="2_실행예산18"/>
      <sheetName val="2_2과부족18"/>
      <sheetName val="2_3원가절감18"/>
      <sheetName val="8_외주비집행현황18"/>
      <sheetName val="9_자재비18"/>
      <sheetName val="10_현장집행18"/>
      <sheetName val="3_추가원가18"/>
      <sheetName val="3_추가원가_(2)18"/>
      <sheetName val="4_사전공사18"/>
      <sheetName val="5_추정공사비18"/>
      <sheetName val="6_금융비용18"/>
      <sheetName val="7_공사비집행현황(총괄)18"/>
      <sheetName val="11_1생산성18"/>
      <sheetName val="11_2인원산출18"/>
      <sheetName val="Figures_Report17"/>
      <sheetName val="Classification_分类17"/>
      <sheetName val="Set_Up18"/>
      <sheetName val="Perf__Plan__Diário117"/>
      <sheetName val="In_(2)17"/>
      <sheetName val="Fare_prices17"/>
      <sheetName val="Hotel_prices17"/>
      <sheetName val="tab_STATUS_DO_PROCESSO_17"/>
      <sheetName val="Clasif_16"/>
      <sheetName val="Cond__Inseguros16"/>
      <sheetName val="Comp__Inseguros16"/>
      <sheetName val="Lista_de_datos16"/>
      <sheetName val="MASTER_APP16"/>
      <sheetName val="CLASIFICACION_DE_AI17"/>
      <sheetName val="Base_da_Datos17"/>
      <sheetName val="__한국_AMP_ASP-23_판매가격__17"/>
      <sheetName val="CC_Down_load_071617"/>
      <sheetName val="변경실행(2차)_17"/>
      <sheetName val="나_출고17"/>
      <sheetName val="나_입고17"/>
      <sheetName val="09년_인건비(속리산)17"/>
      <sheetName val="합산목표(감가+57_5)17"/>
      <sheetName val="제조원가_원단위_분석17"/>
      <sheetName val="종합표양식(품의_&amp;_입고)_217"/>
      <sheetName val="원가관리_(동월대비)17"/>
      <sheetName val="b_balju_(2)17"/>
      <sheetName val="2-2_매출분석17"/>
      <sheetName val="몰드시스템_리스트17"/>
      <sheetName val="11_외화채무증권(AFS,HTM)0817"/>
      <sheetName val="13_감액TEST_0817"/>
      <sheetName val="12년_CF(9월)17"/>
      <sheetName val="중기조종사_단위단가17"/>
      <sheetName val="6PILE__(돌출)17"/>
      <sheetName val="기성청구_공문17"/>
      <sheetName val="Sheet1_(2)17"/>
      <sheetName val="slide_24_cat_A17"/>
      <sheetName val="slide_82_cat_b17"/>
      <sheetName val="Dados_dos_Produtos17"/>
      <sheetName val="Base_de_Datos16"/>
      <sheetName val="Farol_Acciones16"/>
      <sheetName val="Lista_de_Entrenamientos16"/>
      <sheetName val="09~10년_매출계획17"/>
      <sheetName val="1_MDF1공장17"/>
      <sheetName val="Unidades_SAC-REVENDA17"/>
      <sheetName val="FornecM_Check15"/>
      <sheetName val="Incident_유형구분표17"/>
      <sheetName val="3YP2016-Bottom_up16"/>
      <sheetName val="DD_list17"/>
      <sheetName val="Lista_CI16"/>
      <sheetName val="2_카드채권(대출포함)16"/>
      <sheetName val="表21_净利润调节表16"/>
      <sheetName val="Supply_Cost_Centers16"/>
      <sheetName val="Estratificación_AI15"/>
      <sheetName val="condicion_inseguras15"/>
      <sheetName val="Actos_Inseguros15"/>
      <sheetName val="Control_de_incidentes15"/>
      <sheetName val="Plan_de_Acción15"/>
      <sheetName val="_DD_List16"/>
      <sheetName val="Share_Price_200216"/>
      <sheetName val="[손익기01_XL??DePara15"/>
      <sheetName val="Farol_Metas15"/>
      <sheetName val="Mod_Relac_15"/>
      <sheetName val="TOP_KPIs_MTM15"/>
      <sheetName val="PLAN_DE_ACCION15"/>
      <sheetName val="Faro_de_Indicadores15"/>
      <sheetName val="Grafica_Actos15"/>
      <sheetName val="Condiciones_SyE15"/>
      <sheetName val="REALxMETA_-_CERVEJA17"/>
      <sheetName val="REALxMETA_-_REFRI17"/>
      <sheetName val="BEP_加薪_KPI15"/>
      <sheetName val="Dashboard_Prevención_Riesgos_15"/>
      <sheetName val="Directrices_de_Metas_201715"/>
      <sheetName val="Issues_List_Payments15"/>
      <sheetName val="POC_LIST15"/>
      <sheetName val="Entity_Target15"/>
      <sheetName val="do_not_delete15"/>
      <sheetName val="_손익기01_XL_x005f_x005f_x005f_x0000__x005f_x005f_15"/>
      <sheetName val="Hazards_Analysis-隐患分析15"/>
      <sheetName val="F08_-_Asia_Pac_Full_Year_Q316"/>
      <sheetName val="Top_Priorities16"/>
      <sheetName val="Listco_Stock16"/>
      <sheetName val="Intl_Purchase16"/>
      <sheetName val="FY_outlook16"/>
      <sheetName val="CY_outlook16"/>
      <sheetName val="Cash_metrics16"/>
      <sheetName val="P6_716"/>
      <sheetName val="DATOS_BASE15"/>
      <sheetName val="97_사업추정(WEKI)15"/>
      <sheetName val="Tong_hop15"/>
      <sheetName val="95_1_1이후취득자산(숨기기상태)15"/>
      <sheetName val="sum1_(2)15"/>
      <sheetName val="3_바닥판설계15"/>
      <sheetName val="6월_공정외주15"/>
      <sheetName val="2_대외공문15"/>
      <sheetName val="2_총괄표15"/>
      <sheetName val="입출재고현황_(2)15"/>
      <sheetName val="504전기실_동부하-L15"/>
      <sheetName val="OUTER_AREA(겹침없음)15"/>
      <sheetName val="EL_표면적15"/>
      <sheetName val="TRE_TABLE15"/>
      <sheetName val="입찰내역_발주처_양식15"/>
      <sheetName val="De_Para14"/>
      <sheetName val="DETALLE_MENSUAL15"/>
      <sheetName val="Check_Qualidade13"/>
      <sheetName val="Check_Aderencia13"/>
      <sheetName val="Data_validation15"/>
      <sheetName val="SKU_Basic_Data15"/>
      <sheetName val="Ventas_Campo13"/>
      <sheetName val="APAC_S15"/>
      <sheetName val="APAC_N15"/>
      <sheetName val="Slide_output15"/>
      <sheetName val="turnover_reason퇴직사유15"/>
      <sheetName val="Base_Farol13"/>
      <sheetName val="Gerencial_IL13"/>
      <sheetName val="VALIDACION_DE_DATOS14"/>
      <sheetName val="ACTOS_POR_RIESGO13"/>
      <sheetName val="Nombre_de_SOP13"/>
      <sheetName val="drop_lists13"/>
      <sheetName val="KPIs_Hana13"/>
      <sheetName val="Catalago_de_refacciones_13"/>
      <sheetName val="Existencias_al_07-Nov-201213"/>
      <sheetName val="Check_GG13"/>
      <sheetName val="Drop-down_List14"/>
      <sheetName val="by_DD14"/>
      <sheetName val="Jul-Sep_Actual_cost_(2)14"/>
      <sheetName val="MRL_NON_SUPPLY_URU13"/>
      <sheetName val="AIIM_-_Empresas_Ext_201213"/>
      <sheetName val="Ta_13"/>
      <sheetName val="2__Indicadores13"/>
      <sheetName val="_손익기01_XL_x005f_x0000__x013"/>
      <sheetName val="부재료_비교(11년_vs_10년)13"/>
      <sheetName val="Lista_de_Entrenamientos_RSO13"/>
      <sheetName val="Tablero_SDG16"/>
      <sheetName val="Lista_Areas16"/>
      <sheetName val="One_Page16"/>
      <sheetName val="Sub-Productos_HN14"/>
      <sheetName val="Eficiencia_linea13"/>
      <sheetName val="_mngt_Pillar13"/>
      <sheetName val="Comp_Inseguros12"/>
      <sheetName val="Pauta_RPS_Distribuição12"/>
      <sheetName val="Estoque_(2)12"/>
      <sheetName val="Sheet3_(2)13"/>
      <sheetName val="Lao_&amp;_Cam13"/>
      <sheetName val="Hoegaarden_201913"/>
      <sheetName val="Lao_&amp;_Cam_201913"/>
      <sheetName val="Malaysia_201913"/>
      <sheetName val="Singapore_201913"/>
      <sheetName val="Sheet2_(2)13"/>
      <sheetName val="요일_테이블_13"/>
      <sheetName val="Other_Listings13"/>
      <sheetName val="BNR_2012_в_ящике12"/>
      <sheetName val="FX_Rates11"/>
      <sheetName val="Vagas_x_Candidatos11"/>
      <sheetName val="Análise_Tempos8"/>
      <sheetName val="__한국_AMP_ASP-23_판㧤가격__11"/>
      <sheetName val="11_䡸화채무줝ⴌ(AFS,HTM)0811"/>
      <sheetName val="Drop_list11"/>
      <sheetName val="DO_NOT_MOVE12"/>
      <sheetName val="DATOS_DE_VALIDACIÓN12"/>
      <sheetName val="Datos_con12"/>
      <sheetName val="_Datos_Cond_12"/>
      <sheetName val="INGRESO_(2)12"/>
      <sheetName val="PG-K1610_(UEN_Areas)MNG12"/>
      <sheetName val="DATOS_GEN_12"/>
      <sheetName val="NUEVOS_CRITERIOS12"/>
      <sheetName val="Condiciones_Agua12"/>
      <sheetName val="Dropdown_list11"/>
      <sheetName val="Proced_11"/>
      <sheetName val="Cut_Machine_Summary11"/>
      <sheetName val="Validação_de_Dados8"/>
      <sheetName val="Control_de_Fallas11"/>
      <sheetName val="Setup_for_Templates11"/>
      <sheetName val="Datos_emp11"/>
      <sheetName val="Validation_lists11"/>
      <sheetName val="TIPO_DE_ACTO11"/>
      <sheetName val="CRITICIDAD_DE_CI11"/>
      <sheetName val="Catálogo_de_CI11"/>
      <sheetName val="%_CUMPLIMIENTO11"/>
      <sheetName val="%_cumplimiento_11"/>
      <sheetName val="CALIFICACIONES_20199"/>
      <sheetName val="Lev_4_360_deg_check_Crit_Task9"/>
      <sheetName val="Lev_4_Chk_IC_Stock_Crit_Task9"/>
      <sheetName val="Lev_4_WMS_Putaway_Crit_Task9"/>
      <sheetName val="No_llenar_8"/>
      <sheetName val="Listas_y_equipos_a_evaluar11"/>
      <sheetName val="Data_Reporte11"/>
      <sheetName val="Read_me11"/>
      <sheetName val="Daily_Dashboard11"/>
      <sheetName val="Champions_List10"/>
      <sheetName val="NAZ_Strategy9"/>
      <sheetName val="Lista_de_Motivos8"/>
      <sheetName val="Ponto_Crítico_-_Resp__Plano8"/>
      <sheetName val="Lista_Funcionários_(2)8"/>
      <sheetName val="Mapeo_SKUs11"/>
      <sheetName val="Vol_(Ds)11"/>
      <sheetName val="Vol_(Ka)11"/>
      <sheetName val="Vol_(Oth)11"/>
      <sheetName val="Vol_(Oth)_Cortesias11"/>
      <sheetName val="INPUT-Cust_Sugg_Margin(Ds)11"/>
      <sheetName val="On_Invoice11"/>
      <sheetName val="INPUT-Cust_Sugg_Margin(Ka)11"/>
      <sheetName val="INPUT_SKUs11"/>
      <sheetName val="Brand_P&amp;L9"/>
      <sheetName val="SUPERMONT_P9"/>
      <sheetName val="Data_selection9"/>
      <sheetName val="1_9"/>
      <sheetName val="Customer_&amp;_SO9"/>
      <sheetName val="Session_Proposal9"/>
      <sheetName val="PDA_BOP8"/>
      <sheetName val="Incentivo_Automóvil8"/>
      <sheetName val="PAINEL_RECOLHA_CRÉDITO8"/>
      <sheetName val="Gráficos_-_CDD8"/>
      <sheetName val="Razão_Social5"/>
      <sheetName val="Status_de_Usuario6"/>
      <sheetName val="Listas_desplegables6"/>
      <sheetName val="Resumen_General6"/>
      <sheetName val="Cátalogo_de_CI6"/>
      <sheetName val="Hoja2_(2)6"/>
      <sheetName val="Technology_check_list6"/>
      <sheetName val="Actos_y_Condiciones_6"/>
      <sheetName val="NO_BORRAR6"/>
      <sheetName val="Project_List7"/>
      <sheetName val="Dropdown_Menu7"/>
      <sheetName val="SOP_Freshness6"/>
      <sheetName val="유류대_현황6"/>
      <sheetName val="Выпадающие_списки7"/>
      <sheetName val="2_3_Projects_Status6"/>
      <sheetName val="mapping_(2)6"/>
      <sheetName val="Ref_6"/>
      <sheetName val="PROCESS_MD8"/>
      <sheetName val="Formato_checklist_Lab6"/>
      <sheetName val="1__템플릿6"/>
      <sheetName val="2__작성_참고사항6"/>
      <sheetName val="Master_Data6"/>
      <sheetName val="Consolidated_Project_List6"/>
      <sheetName val="Fixed_Cost6"/>
      <sheetName val="Dimension_IN_Sheet1!D19126"/>
      <sheetName val="Dimension_IN_19126"/>
      <sheetName val="Manage_to_Sustain5"/>
      <sheetName val="Packages_Info5"/>
      <sheetName val="Meeting_List5"/>
      <sheetName val="FILIAL_MINAS5"/>
      <sheetName val="2020_MMR125"/>
      <sheetName val="입문_트랜드(종합분석)5"/>
      <sheetName val="Master_CE5"/>
      <sheetName val="CE_Final_5"/>
      <sheetName val="OL_LIST5"/>
      <sheetName val="YTD_GUEST_LIST5"/>
      <sheetName val="Session_Full_list5"/>
      <sheetName val="FOOD_PAYMENT_update_JAN5"/>
      <sheetName val="Rate_card_F19_5"/>
      <sheetName val="Master_Plan__(update)5"/>
      <sheetName val="The_KPI_5"/>
      <sheetName val="Mentor_Plan_5"/>
      <sheetName val="Master_Plan_5"/>
      <sheetName val="Tier_1_GOV_PC_Networking_5"/>
      <sheetName val="Tier_1_LBO_5"/>
      <sheetName val="Preferred_Option5"/>
      <sheetName val="_손익기01_XL_x005f_x0000__x005f_x005f_x05"/>
      <sheetName val="info_for_drop_box5"/>
      <sheetName val="KPIs-_TTP,_PTP,_People_Turnove5"/>
      <sheetName val="1월_목표5"/>
      <sheetName val="POCM_배송지5"/>
      <sheetName val="_3"/>
      <sheetName val="Mapping_3"/>
      <sheetName val="WS_DB3"/>
      <sheetName val="Region_3"/>
      <sheetName val="SKU_DB3"/>
      <sheetName val="SAP_info3"/>
      <sheetName val="Target_Book3"/>
      <sheetName val="10_麦汁CIP清洗标准水量3"/>
      <sheetName val="Lista_AI3"/>
      <sheetName val="Resumen_(hL_env)3"/>
      <sheetName val="데이터_유효성_목록3"/>
      <sheetName val="Ref_New_Contract_Model3"/>
      <sheetName val="Name_List3"/>
      <sheetName val="Back_Data_15"/>
      <sheetName val="2_주요계수총괄5"/>
      <sheetName val="외주현황_wq14"/>
      <sheetName val="P_M_별6"/>
      <sheetName val="대투_보관자료_변경4"/>
      <sheetName val="Project_Brief5"/>
      <sheetName val="단면_(2)5"/>
      <sheetName val="부대시행1_(2)4"/>
      <sheetName val="1_차입금4"/>
      <sheetName val="근거_및_가정4"/>
      <sheetName val="118_세금과공과5"/>
      <sheetName val="_견적서4"/>
      <sheetName val="Facility_Information5"/>
      <sheetName val="1_본사계정별5"/>
      <sheetName val="3_6_2남양주택배4"/>
      <sheetName val="해외_기술훈련비_(합계)5"/>
      <sheetName val="설산1_나4"/>
      <sheetName val="PAD_TR보호대기초4"/>
      <sheetName val="1월_예산4"/>
      <sheetName val="Utility_Usage_YTN_TOWER4"/>
      <sheetName val="1__시공측량4"/>
      <sheetName val="수종별수량_(2)4"/>
      <sheetName val="전선_및_전선관4"/>
      <sheetName val="설문_평가4"/>
      <sheetName val="B-1_기본정보4"/>
      <sheetName val="납부내역총괄표_(수정)4"/>
      <sheetName val="#1)_투자_구분4"/>
      <sheetName val="Rev__Recon_13"/>
      <sheetName val="1_고객불만건수3"/>
      <sheetName val="1_변경범위3"/>
      <sheetName val="Weekly_Progress(계장)4"/>
      <sheetName val="2013_2월_연결대상4"/>
      <sheetName val="2-2_투자4"/>
      <sheetName val="Proj__Fin_4"/>
      <sheetName val="ITS_Assumptions3"/>
      <sheetName val="7_Utility_Analysis3"/>
      <sheetName val="Operational_Activities3"/>
      <sheetName val="13_포장용역비표준4"/>
      <sheetName val="9_가공부자재표준4"/>
      <sheetName val="8_ROLL표준(TSW)4"/>
      <sheetName val="4_톤당조관량표준4"/>
      <sheetName val="5_조관부자재표준4"/>
      <sheetName val="KEY_CODE4"/>
      <sheetName val="2-1_강사료,교통비_지급명세4"/>
      <sheetName val="HQ_급여_3"/>
      <sheetName val="OF_급여3"/>
      <sheetName val="F_Ma급여3"/>
      <sheetName val="SMT_급여3"/>
      <sheetName val="QC_급여3"/>
      <sheetName val="Sam_sung_급여3"/>
      <sheetName val="Dlock_급여3"/>
      <sheetName val="_thôi_việc_급여3"/>
      <sheetName val="Công_smt3"/>
      <sheetName val="Công_smt_(2)3"/>
      <sheetName val="Detail_smt3"/>
      <sheetName val="Công_QC3"/>
      <sheetName val="Detail_QC_3"/>
      <sheetName val="Công_SS3"/>
      <sheetName val="Detail_SS3"/>
      <sheetName val="Công_FMa3"/>
      <sheetName val="Detail_FMa3"/>
      <sheetName val="Công_OF3"/>
      <sheetName val="Detail_OF3"/>
      <sheetName val="Công_Dlock3"/>
      <sheetName val="Detail_Dlock3"/>
      <sheetName val="Công_thôi_việc3"/>
      <sheetName val="Detail_thôi3"/>
      <sheetName val="C1_3_13"/>
      <sheetName val="실행기성_갑지4"/>
      <sheetName val="Eq__Mobilization3"/>
      <sheetName val="1__작성방식3"/>
      <sheetName val="표)CFT장_조직별_배분3"/>
      <sheetName val="20180214_P&amp;T3"/>
      <sheetName val="Ref__중점_추진_과제별_상세3"/>
      <sheetName val="2_6_三无_(2)3"/>
      <sheetName val="수량산출서_갑지3"/>
      <sheetName val="G_R300경비3"/>
      <sheetName val="AS포장복구_3"/>
      <sheetName val="설_계3"/>
      <sheetName val="Worker_List3"/>
      <sheetName val="GB-IC_Villingen_GG3"/>
      <sheetName val="6월_공嚺㓶가3"/>
      <sheetName val="Exchange_rate3"/>
      <sheetName val="업무_분류(Category)3"/>
      <sheetName val="준검_내역서3"/>
      <sheetName val="날개수량1_53"/>
      <sheetName val="F_월별기성수금현황_3"/>
      <sheetName val="기초정보_코드3"/>
      <sheetName val="#1_Basic3"/>
      <sheetName val="첨부#2_Cash_Flow(현장작성)3"/>
      <sheetName val="3_일반사상3"/>
      <sheetName val="Bank_code3"/>
      <sheetName val="Drop-down_RAW3"/>
      <sheetName val="산자사_운전용품3"/>
      <sheetName val="보고서_표3"/>
      <sheetName val="0__가정_및_결론3"/>
      <sheetName val="1__투자비3"/>
      <sheetName val="2__Rent-roll3"/>
      <sheetName val="3__Funding3"/>
      <sheetName val="4__운영수익3"/>
      <sheetName val="5__운영비용3"/>
      <sheetName val="6_1_N+1년차_NOI_산정3"/>
      <sheetName val="6__부동산매각3"/>
      <sheetName val="7__보유세3"/>
      <sheetName val="8__교통유발부담금3"/>
      <sheetName val="9__BS부속3"/>
      <sheetName val="10__CF(M)3"/>
      <sheetName val="11__IS(M)3"/>
      <sheetName val="12__BS(M)3"/>
      <sheetName val="14__IS(FY)3"/>
      <sheetName val="13__CF(FY)3"/>
      <sheetName val="15__BS(FY)3"/>
      <sheetName val="16__RE(FY)3"/>
      <sheetName val="4_1_월별_에너지_사용량3"/>
      <sheetName val="조도계산서_(도서)3"/>
      <sheetName val="A(Rev_3)3"/>
      <sheetName val="STRAT_PLAN_WKSHT4"/>
      <sheetName val="Sales_Plan_&amp;_other4"/>
      <sheetName val="drop_downs3"/>
      <sheetName val="Basic_Information3"/>
      <sheetName val="7300-1000_114"/>
      <sheetName val="PJT_현황3"/>
      <sheetName val="진행_DATA_(2)3"/>
      <sheetName val="참고)_기준정보3"/>
      <sheetName val="Long_Term_Prices3"/>
      <sheetName val="구분_Table3"/>
      <sheetName val="역T형옹벽(3_0)3"/>
      <sheetName val="외상매출금현황-수정분_A23"/>
      <sheetName val="PF_현황(11년12월)3"/>
      <sheetName val="Curva_20213"/>
      <sheetName val="Por_PPR4"/>
      <sheetName val="_손익기01_XL__DePara12"/>
      <sheetName val="입찰내역_Ĉ3"/>
      <sheetName val="match_list3"/>
      <sheetName val="Q4_20183"/>
      <sheetName val="Q4_20193"/>
      <sheetName val="Q4_Sum3"/>
      <sheetName val="2020_KPI_LE03"/>
      <sheetName val="Rate_data3"/>
      <sheetName val="Template_HN3"/>
      <sheetName val="KPI_need_to_input3"/>
      <sheetName val="강남_CRM_11월3"/>
      <sheetName val="Nigeria_&amp;_Ghana3"/>
      <sheetName val="DEX_(2)2"/>
      <sheetName val="Manual_Database2"/>
      <sheetName val="_손익기01_XL_x005f_x005f_x003"/>
      <sheetName val="TO_Data_Base28"/>
      <sheetName val="YTD_Summary27"/>
      <sheetName val="Month_Summary27"/>
      <sheetName val="Trial_Balance_MAY_200927"/>
      <sheetName val="TB_Pivot27"/>
      <sheetName val="total_per_LB_LB227"/>
      <sheetName val="Trial_Balance_Vlookup27"/>
      <sheetName val="Trial_Balance_APRIL_200927"/>
      <sheetName val="Roll_Out_AQ27"/>
      <sheetName val="Evolução_mandamentos27"/>
      <sheetName val="Planilha_resultados26"/>
      <sheetName val="Historico_200326"/>
      <sheetName val="Sig_Cycles_Accts_&amp;_Processes26"/>
      <sheetName val="Fixed_ZBB20"/>
      <sheetName val="E_法规NC20"/>
      <sheetName val="3_ISo_YTD20"/>
      <sheetName val="Données_LMU20"/>
      <sheetName val="Brazil_Sovereign20"/>
      <sheetName val="Resumen_Costo20"/>
      <sheetName val="Base_de_Dados20"/>
      <sheetName val="Extract_Loss20"/>
      <sheetName val="5_120"/>
      <sheetName val="QA_跟踪记录表20"/>
      <sheetName val="RG_Depots20"/>
      <sheetName val="material_data20"/>
      <sheetName val="other_data20"/>
      <sheetName val="Como_Estamos20"/>
      <sheetName val="Database_(RUR)Mar_YTD20"/>
      <sheetName val="SKU_Mapping20"/>
      <sheetName val="Drop_Down20"/>
      <sheetName val="Raw_Data20"/>
      <sheetName val="EBM-2_GHQ20"/>
      <sheetName val="Base_PEF21"/>
      <sheetName val="Controls_data22"/>
      <sheetName val="Testing_Template_Guidance20"/>
      <sheetName val="Test_Programs20"/>
      <sheetName val="Dados_BLP20"/>
      <sheetName val="FJJX_Bud_IB19"/>
      <sheetName val="JOB_PROFILE_-_LAS20"/>
      <sheetName val="ARdistr_(2)20"/>
      <sheetName val="look-up_data19"/>
      <sheetName val="Prd_Hierarchy(产品层级)19"/>
      <sheetName val="Com_(2PK)19"/>
      <sheetName val="Project_Code19"/>
      <sheetName val="요일_테이블20"/>
      <sheetName val="요일_테이블_(2)19"/>
      <sheetName val="Prd_Hierarchy(产品层次)19"/>
      <sheetName val="전사_PL21"/>
      <sheetName val="자금_제외_PL21"/>
      <sheetName val="자금_PL21"/>
      <sheetName val="전사_BS21"/>
      <sheetName val="자금_제외_BS21"/>
      <sheetName val="자금_BS21"/>
      <sheetName val="BS_계정_설명21"/>
      <sheetName val="_Cash_Flow(전사)21"/>
      <sheetName val="_Cash_Flow(자금제외)21"/>
      <sheetName val="_Cash_Flow(자금)21"/>
      <sheetName val="ROIC_21"/>
      <sheetName val="인건비_명세21"/>
      <sheetName val="판관비_명세21"/>
      <sheetName val="OH_Cost경비(내역)21"/>
      <sheetName val="OH_Cost경비(배부기준)21"/>
      <sheetName val="기타수지&amp;특별손익_명세21"/>
      <sheetName val="업무연락_(2)20"/>
      <sheetName val="제시_손익계산서20"/>
      <sheetName val="01_02월_성과급21"/>
      <sheetName val="M_7회차_담금_계획20"/>
      <sheetName val="팀별_실적20"/>
      <sheetName val="팀별_실적_(환산)20"/>
      <sheetName val="4__Inj_투자상세내역20"/>
      <sheetName val="3__Blow_투자_상세내역20"/>
      <sheetName val="Process_List20"/>
      <sheetName val="7_(2)20"/>
      <sheetName val="_손익기01_XL19"/>
      <sheetName val="drop_down_list19"/>
      <sheetName val="Income_Stmt19"/>
      <sheetName val="[손익기01_XL_x005f_x0000__x005f_x0000_DePara19"/>
      <sheetName val="Quarterly_LBO_Model19"/>
      <sheetName val="[손익기01_XL19"/>
      <sheetName val="_손익기01_XL_x005f_x0000__x005f_x0000_DePara19"/>
      <sheetName val="15년_BL_사계19"/>
      <sheetName val="1_종합손익(도급)19"/>
      <sheetName val="1_종합손익(주택,개발)19"/>
      <sheetName val="2_실행예산19"/>
      <sheetName val="2_2과부족19"/>
      <sheetName val="2_3원가절감19"/>
      <sheetName val="8_외주비집행현황19"/>
      <sheetName val="9_자재비19"/>
      <sheetName val="10_현장집행19"/>
      <sheetName val="3_추가원가19"/>
      <sheetName val="3_추가원가_(2)19"/>
      <sheetName val="4_사전공사19"/>
      <sheetName val="5_추정공사비19"/>
      <sheetName val="6_금융비용19"/>
      <sheetName val="7_공사비집행현황(총괄)19"/>
      <sheetName val="11_1생산성19"/>
      <sheetName val="11_2인원산출19"/>
      <sheetName val="Figures_Report18"/>
      <sheetName val="Classification_分类18"/>
      <sheetName val="Set_Up19"/>
      <sheetName val="Perf__Plan__Diário118"/>
      <sheetName val="In_(2)18"/>
      <sheetName val="Fare_prices18"/>
      <sheetName val="Hotel_prices18"/>
      <sheetName val="tab_STATUS_DO_PROCESSO_18"/>
      <sheetName val="Clasif_17"/>
      <sheetName val="Cond__Inseguros17"/>
      <sheetName val="Comp__Inseguros17"/>
      <sheetName val="Lista_de_datos17"/>
      <sheetName val="MASTER_APP17"/>
      <sheetName val="CLASIFICACION_DE_AI18"/>
      <sheetName val="Base_da_Datos18"/>
      <sheetName val="__한국_AMP_ASP-23_판매가격__18"/>
      <sheetName val="CC_Down_load_071618"/>
      <sheetName val="변경실행(2차)_18"/>
      <sheetName val="나_출고18"/>
      <sheetName val="나_입고18"/>
      <sheetName val="09년_인건비(속리산)18"/>
      <sheetName val="합산목표(감가+57_5)18"/>
      <sheetName val="제조원가_원단위_분석18"/>
      <sheetName val="종합표양식(품의_&amp;_입고)_218"/>
      <sheetName val="원가관리_(동월대비)18"/>
      <sheetName val="b_balju_(2)18"/>
      <sheetName val="2-2_매출분석18"/>
      <sheetName val="몰드시스템_리스트18"/>
      <sheetName val="11_외화채무증권(AFS,HTM)0818"/>
      <sheetName val="13_감액TEST_0818"/>
      <sheetName val="12년_CF(9월)18"/>
      <sheetName val="중기조종사_단위단가18"/>
      <sheetName val="6PILE__(돌출)18"/>
      <sheetName val="기성청구_공문18"/>
      <sheetName val="Sheet1_(2)18"/>
      <sheetName val="slide_24_cat_A18"/>
      <sheetName val="slide_82_cat_b18"/>
      <sheetName val="Dados_dos_Produtos18"/>
      <sheetName val="Base_de_Datos17"/>
      <sheetName val="Farol_Acciones17"/>
      <sheetName val="Lista_de_Entrenamientos17"/>
      <sheetName val="09~10년_매출계획18"/>
      <sheetName val="1_MDF1공장18"/>
      <sheetName val="Unidades_SAC-REVENDA18"/>
      <sheetName val="FornecM_Check16"/>
      <sheetName val="Incident_유형구분표18"/>
      <sheetName val="3YP2016-Bottom_up17"/>
      <sheetName val="DD_list18"/>
      <sheetName val="Lista_CI17"/>
      <sheetName val="2_카드채권(대출포함)17"/>
      <sheetName val="表21_净利润调节表17"/>
      <sheetName val="Supply_Cost_Centers17"/>
      <sheetName val="Estratificación_AI16"/>
      <sheetName val="condicion_inseguras16"/>
      <sheetName val="Actos_Inseguros16"/>
      <sheetName val="Control_de_incidentes16"/>
      <sheetName val="Plan_de_Acción16"/>
      <sheetName val="_DD_List17"/>
      <sheetName val="Share_Price_200217"/>
      <sheetName val="[손익기01_XL??DePara16"/>
      <sheetName val="Farol_Metas16"/>
      <sheetName val="Mod_Relac_16"/>
      <sheetName val="TOP_KPIs_MTM16"/>
      <sheetName val="PLAN_DE_ACCION16"/>
      <sheetName val="Faro_de_Indicadores16"/>
      <sheetName val="Grafica_Actos16"/>
      <sheetName val="Condiciones_SyE16"/>
      <sheetName val="REALxMETA_-_CERVEJA18"/>
      <sheetName val="REALxMETA_-_REFRI18"/>
      <sheetName val="BEP_加薪_KPI16"/>
      <sheetName val="Dashboard_Prevención_Riesgos_16"/>
      <sheetName val="Directrices_de_Metas_201716"/>
      <sheetName val="Issues_List_Payments16"/>
      <sheetName val="POC_LIST16"/>
      <sheetName val="Entity_Target16"/>
      <sheetName val="do_not_delete16"/>
      <sheetName val="_손익기01_XL_x005f_x005f_x005f_x0000__x005f_x005f_16"/>
      <sheetName val="Hazards_Analysis-隐患分析16"/>
      <sheetName val="F08_-_Asia_Pac_Full_Year_Q317"/>
      <sheetName val="Top_Priorities17"/>
      <sheetName val="Listco_Stock17"/>
      <sheetName val="Intl_Purchase17"/>
      <sheetName val="FY_outlook17"/>
      <sheetName val="CY_outlook17"/>
      <sheetName val="Cash_metrics17"/>
      <sheetName val="P6_717"/>
      <sheetName val="DATOS_BASE16"/>
      <sheetName val="97_사업추정(WEKI)16"/>
      <sheetName val="Tong_hop16"/>
      <sheetName val="95_1_1이후취득자산(숨기기상태)16"/>
      <sheetName val="sum1_(2)16"/>
      <sheetName val="3_바닥판설계16"/>
      <sheetName val="6월_공정외주16"/>
      <sheetName val="2_대외공문16"/>
      <sheetName val="2_총괄표16"/>
      <sheetName val="입출재고현황_(2)16"/>
      <sheetName val="504전기실_동부하-L16"/>
      <sheetName val="OUTER_AREA(겹침없음)16"/>
      <sheetName val="EL_표면적16"/>
      <sheetName val="TRE_TABLE16"/>
      <sheetName val="입찰내역_발주처_양식16"/>
      <sheetName val="De_Para15"/>
      <sheetName val="DETALLE_MENSUAL16"/>
      <sheetName val="Check_Qualidade14"/>
      <sheetName val="Check_Aderencia14"/>
      <sheetName val="Data_validation16"/>
      <sheetName val="SKU_Basic_Data16"/>
      <sheetName val="Ventas_Campo14"/>
      <sheetName val="APAC_S16"/>
      <sheetName val="APAC_N16"/>
      <sheetName val="Slide_output16"/>
      <sheetName val="turnover_reason퇴직사유16"/>
      <sheetName val="Base_Farol14"/>
      <sheetName val="Gerencial_IL14"/>
      <sheetName val="VALIDACION_DE_DATOS15"/>
      <sheetName val="ACTOS_POR_RIESGO14"/>
      <sheetName val="Nombre_de_SOP14"/>
      <sheetName val="drop_lists14"/>
      <sheetName val="KPIs_Hana14"/>
      <sheetName val="Catalago_de_refacciones_14"/>
      <sheetName val="Existencias_al_07-Nov-201214"/>
      <sheetName val="Check_GG14"/>
      <sheetName val="Drop-down_List15"/>
      <sheetName val="by_DD15"/>
      <sheetName val="Jul-Sep_Actual_cost_(2)15"/>
      <sheetName val="MRL_NON_SUPPLY_URU14"/>
      <sheetName val="AIIM_-_Empresas_Ext_201214"/>
      <sheetName val="Ta_14"/>
      <sheetName val="2__Indicadores14"/>
      <sheetName val="_손익기01_XL_x005f_x0000__x014"/>
      <sheetName val="부재료_비교(11년_vs_10년)14"/>
      <sheetName val="Lista_de_Entrenamientos_RSO14"/>
      <sheetName val="Tablero_SDG17"/>
      <sheetName val="Lista_Areas17"/>
      <sheetName val="One_Page17"/>
      <sheetName val="Sub-Productos_HN15"/>
      <sheetName val="Eficiencia_linea14"/>
      <sheetName val="_mngt_Pillar14"/>
      <sheetName val="Comp_Inseguros13"/>
      <sheetName val="Pauta_RPS_Distribuição13"/>
      <sheetName val="Estoque_(2)13"/>
      <sheetName val="Sheet3_(2)14"/>
      <sheetName val="Lao_&amp;_Cam14"/>
      <sheetName val="Hoegaarden_201914"/>
      <sheetName val="Lao_&amp;_Cam_201914"/>
      <sheetName val="Malaysia_201914"/>
      <sheetName val="Singapore_201914"/>
      <sheetName val="Sheet2_(2)14"/>
      <sheetName val="요일_테이블_14"/>
      <sheetName val="Other_Listings14"/>
      <sheetName val="BNR_2012_в_ящике13"/>
      <sheetName val="FX_Rates12"/>
      <sheetName val="Vagas_x_Candidatos12"/>
      <sheetName val="Análise_Tempos9"/>
      <sheetName val="__한국_AMP_ASP-23_판㧤가격__12"/>
      <sheetName val="11_䡸화채무줝ⴌ(AFS,HTM)0812"/>
      <sheetName val="Drop_list12"/>
      <sheetName val="DO_NOT_MOVE13"/>
      <sheetName val="DATOS_DE_VALIDACIÓN13"/>
      <sheetName val="Datos_con13"/>
      <sheetName val="_Datos_Cond_13"/>
      <sheetName val="INGRESO_(2)13"/>
      <sheetName val="PG-K1610_(UEN_Areas)MNG13"/>
      <sheetName val="DATOS_GEN_13"/>
      <sheetName val="NUEVOS_CRITERIOS13"/>
      <sheetName val="Condiciones_Agua13"/>
      <sheetName val="Dropdown_list12"/>
      <sheetName val="Proced_12"/>
      <sheetName val="Cut_Machine_Summary12"/>
      <sheetName val="Validação_de_Dados9"/>
      <sheetName val="Control_de_Fallas12"/>
      <sheetName val="Setup_for_Templates12"/>
      <sheetName val="Datos_emp12"/>
      <sheetName val="Validation_lists12"/>
      <sheetName val="TIPO_DE_ACTO12"/>
      <sheetName val="CRITICIDAD_DE_CI12"/>
      <sheetName val="Catálogo_de_CI12"/>
      <sheetName val="%_CUMPLIMIENTO12"/>
      <sheetName val="%_cumplimiento_12"/>
      <sheetName val="CALIFICACIONES_201910"/>
      <sheetName val="Lev_4_360_deg_check_Crit_Task10"/>
      <sheetName val="Lev_4_Chk_IC_Stock_Crit_Task10"/>
      <sheetName val="Lev_4_WMS_Putaway_Crit_Task10"/>
      <sheetName val="No_llenar_9"/>
      <sheetName val="Listas_y_equipos_a_evaluar12"/>
      <sheetName val="Data_Reporte12"/>
      <sheetName val="Read_me12"/>
      <sheetName val="Daily_Dashboard12"/>
      <sheetName val="Champions_List11"/>
      <sheetName val="NAZ_Strategy10"/>
      <sheetName val="Lista_de_Motivos9"/>
      <sheetName val="Ponto_Crítico_-_Resp__Plano9"/>
      <sheetName val="Lista_Funcionários_(2)9"/>
      <sheetName val="Mapeo_SKUs12"/>
      <sheetName val="Vol_(Ds)12"/>
      <sheetName val="Vol_(Ka)12"/>
      <sheetName val="Vol_(Oth)12"/>
      <sheetName val="Vol_(Oth)_Cortesias12"/>
      <sheetName val="INPUT-Cust_Sugg_Margin(Ds)12"/>
      <sheetName val="On_Invoice12"/>
      <sheetName val="INPUT-Cust_Sugg_Margin(Ka)12"/>
      <sheetName val="INPUT_SKUs12"/>
      <sheetName val="Brand_P&amp;L10"/>
      <sheetName val="SUPERMONT_P10"/>
      <sheetName val="Data_selection10"/>
      <sheetName val="1_10"/>
      <sheetName val="Customer_&amp;_SO10"/>
      <sheetName val="Session_Proposal10"/>
      <sheetName val="PDA_BOP9"/>
      <sheetName val="Incentivo_Automóvil9"/>
      <sheetName val="PAINEL_RECOLHA_CRÉDITO9"/>
      <sheetName val="Gráficos_-_CDD9"/>
      <sheetName val="Razão_Social6"/>
      <sheetName val="Status_de_Usuario7"/>
      <sheetName val="Listas_desplegables7"/>
      <sheetName val="Resumen_General7"/>
      <sheetName val="Cátalogo_de_CI7"/>
      <sheetName val="Hoja2_(2)7"/>
      <sheetName val="Technology_check_list7"/>
      <sheetName val="Actos_y_Condiciones_7"/>
      <sheetName val="NO_BORRAR7"/>
      <sheetName val="Project_List8"/>
      <sheetName val="Dropdown_Menu8"/>
      <sheetName val="SOP_Freshness7"/>
      <sheetName val="유류대_현황7"/>
      <sheetName val="Выпадающие_списки8"/>
      <sheetName val="2_3_Projects_Status7"/>
      <sheetName val="mapping_(2)7"/>
      <sheetName val="Ref_7"/>
      <sheetName val="PROCESS_MD9"/>
      <sheetName val="Formato_checklist_Lab7"/>
      <sheetName val="1__템플릿7"/>
      <sheetName val="2__작성_참고사항7"/>
      <sheetName val="Master_Data7"/>
      <sheetName val="Consolidated_Project_List7"/>
      <sheetName val="Fixed_Cost7"/>
      <sheetName val="Dimension_IN_Sheet1!D19127"/>
      <sheetName val="Dimension_IN_19127"/>
      <sheetName val="Manage_to_Sustain6"/>
      <sheetName val="Packages_Info6"/>
      <sheetName val="Meeting_List6"/>
      <sheetName val="3__Training_&amp;_travel6"/>
      <sheetName val="FILIAL_MINAS6"/>
      <sheetName val="2020_MMR126"/>
      <sheetName val="입문_트랜드(종합분석)6"/>
      <sheetName val="Master_CE6"/>
      <sheetName val="CE_Final_6"/>
      <sheetName val="OL_LIST6"/>
      <sheetName val="YTD_GUEST_LIST6"/>
      <sheetName val="Session_Full_list6"/>
      <sheetName val="FOOD_PAYMENT_update_JAN6"/>
      <sheetName val="Rate_card_F19_6"/>
      <sheetName val="Master_Plan__(update)6"/>
      <sheetName val="The_KPI_6"/>
      <sheetName val="Mentor_Plan_6"/>
      <sheetName val="Master_Plan_6"/>
      <sheetName val="Tier_1_GOV_PC_Networking_6"/>
      <sheetName val="Tier_1_LBO_6"/>
      <sheetName val="Preferred_Option6"/>
      <sheetName val="_손익기01_XL_x005f_x0000__x005f_x005f_x06"/>
      <sheetName val="info_for_drop_box6"/>
      <sheetName val="KPIs-_TTP,_PTP,_People_Turnove6"/>
      <sheetName val="1월_목표6"/>
      <sheetName val="POCM_배송지6"/>
      <sheetName val="_4"/>
      <sheetName val="Mapping_4"/>
      <sheetName val="WS_DB4"/>
      <sheetName val="Region_4"/>
      <sheetName val="SKU_DB4"/>
      <sheetName val="SAP_info4"/>
      <sheetName val="Target_Book4"/>
      <sheetName val="10_麦汁CIP清洗标准水量4"/>
      <sheetName val="Lista_AI4"/>
      <sheetName val="COE_Scope_-_Strategic_Projects4"/>
      <sheetName val="SEGUIMIENTO_SEMANAL4"/>
      <sheetName val="Resumen_(hL_env)4"/>
      <sheetName val="Tipo_Viaje4"/>
      <sheetName val="Flota_y_Personal4"/>
      <sheetName val="데이터_유효성_목록4"/>
      <sheetName val="Ref_New_Contract_Model4"/>
      <sheetName val="Name_List4"/>
      <sheetName val="Back_Data_16"/>
      <sheetName val="2_주요계수총괄6"/>
      <sheetName val="외주현황_wq15"/>
      <sheetName val="P_M_별7"/>
      <sheetName val="대투_보관자료_변경5"/>
      <sheetName val="Project_Brief6"/>
      <sheetName val="단면_(2)6"/>
      <sheetName val="부대시행1_(2)5"/>
      <sheetName val="1_차입금5"/>
      <sheetName val="근거_및_가정5"/>
      <sheetName val="118_세금과공과6"/>
      <sheetName val="_견적서5"/>
      <sheetName val="Facility_Information6"/>
      <sheetName val="1_본사계정별6"/>
      <sheetName val="3_6_2남양주택배5"/>
      <sheetName val="해외_기술훈련비_(합계)6"/>
      <sheetName val="설산1_나5"/>
      <sheetName val="PAD_TR보호대기초5"/>
      <sheetName val="1월_예산5"/>
      <sheetName val="Utility_Usage_YTN_TOWER5"/>
      <sheetName val="1__시공측량5"/>
      <sheetName val="수종별수량_(2)5"/>
      <sheetName val="전선_및_전선관5"/>
      <sheetName val="설문_평가5"/>
      <sheetName val="B-1_기본정보5"/>
      <sheetName val="납부내역총괄표_(수정)5"/>
      <sheetName val="#1)_투자_구분5"/>
      <sheetName val="Rev__Recon_14"/>
      <sheetName val="1_고객불만건수4"/>
      <sheetName val="1_변경범위4"/>
      <sheetName val="Weekly_Progress(계장)5"/>
      <sheetName val="2013_2월_연결대상5"/>
      <sheetName val="2-2_투자5"/>
      <sheetName val="Proj__Fin_5"/>
      <sheetName val="ITS_Assumptions4"/>
      <sheetName val="7_Utility_Analysis4"/>
      <sheetName val="Operational_Activities4"/>
      <sheetName val="13_포장용역비표준5"/>
      <sheetName val="9_가공부자재표준5"/>
      <sheetName val="8_ROLL표준(TSW)5"/>
      <sheetName val="4_톤당조관량표준5"/>
      <sheetName val="5_조관부자재표준5"/>
      <sheetName val="KEY_CODE5"/>
      <sheetName val="2-1_강사료,교통비_지급명세5"/>
      <sheetName val="HQ_급여_4"/>
      <sheetName val="OF_급여4"/>
      <sheetName val="F_Ma급여4"/>
      <sheetName val="SMT_급여4"/>
      <sheetName val="QC_급여4"/>
      <sheetName val="Sam_sung_급여4"/>
      <sheetName val="Dlock_급여4"/>
      <sheetName val="_thôi_việc_급여4"/>
      <sheetName val="Công_smt4"/>
      <sheetName val="Công_smt_(2)4"/>
      <sheetName val="Detail_smt4"/>
      <sheetName val="Công_QC4"/>
      <sheetName val="Detail_QC_4"/>
      <sheetName val="Công_SS4"/>
      <sheetName val="Detail_SS4"/>
      <sheetName val="Công_FMa4"/>
      <sheetName val="Detail_FMa4"/>
      <sheetName val="Công_OF4"/>
      <sheetName val="Detail_OF4"/>
      <sheetName val="Công_Dlock4"/>
      <sheetName val="Detail_Dlock4"/>
      <sheetName val="Công_thôi_việc4"/>
      <sheetName val="Detail_thôi4"/>
      <sheetName val="C1_3_14"/>
      <sheetName val="실행기성_갑지5"/>
      <sheetName val="Eq__Mobilization4"/>
      <sheetName val="1__작성방식4"/>
      <sheetName val="표)CFT장_조직별_배분4"/>
      <sheetName val="20180214_P&amp;T4"/>
      <sheetName val="Ref__중점_추진_과제별_상세4"/>
      <sheetName val="2_6_三无_(2)4"/>
      <sheetName val="수량산출서_갑지4"/>
      <sheetName val="G_R300경비4"/>
      <sheetName val="AS포장복구_4"/>
      <sheetName val="설_계4"/>
      <sheetName val="Worker_List4"/>
      <sheetName val="GB-IC_Villingen_GG4"/>
      <sheetName val="6월_공嚺㓶가4"/>
      <sheetName val="Exchange_rate4"/>
      <sheetName val="업무_분류(Category)4"/>
      <sheetName val="준검_내역서4"/>
      <sheetName val="날개수량1_54"/>
      <sheetName val="F_월별기성수금현황_4"/>
      <sheetName val="기초정보_코드4"/>
      <sheetName val="#1_Basic4"/>
      <sheetName val="첨부#2_Cash_Flow(현장작성)4"/>
      <sheetName val="3_일반사상4"/>
      <sheetName val="Bank_code4"/>
      <sheetName val="Drop-down_RAW4"/>
      <sheetName val="산자사_운전용품4"/>
      <sheetName val="보고서_표4"/>
      <sheetName val="0__가정_및_결론4"/>
      <sheetName val="1__투자비4"/>
      <sheetName val="2__Rent-roll4"/>
      <sheetName val="3__Funding4"/>
      <sheetName val="4__운영수익4"/>
      <sheetName val="5__운영비용4"/>
      <sheetName val="6_1_N+1년차_NOI_산정4"/>
      <sheetName val="6__부동산매각4"/>
      <sheetName val="7__보유세4"/>
      <sheetName val="8__교통유발부담금4"/>
      <sheetName val="9__BS부속4"/>
      <sheetName val="10__CF(M)4"/>
      <sheetName val="11__IS(M)4"/>
      <sheetName val="12__BS(M)4"/>
      <sheetName val="14__IS(FY)4"/>
      <sheetName val="13__CF(FY)4"/>
      <sheetName val="15__BS(FY)4"/>
      <sheetName val="16__RE(FY)4"/>
      <sheetName val="4_1_월별_에너지_사용량4"/>
      <sheetName val="조도계산서_(도서)4"/>
      <sheetName val="A(Rev_3)4"/>
      <sheetName val="STRAT_PLAN_WKSHT5"/>
      <sheetName val="Sales_Plan_&amp;_other5"/>
      <sheetName val="drop_downs4"/>
      <sheetName val="Basic_Information4"/>
      <sheetName val="7300-1000_115"/>
      <sheetName val="PJT_현황4"/>
      <sheetName val="진행_DATA_(2)4"/>
      <sheetName val="참고)_기준정보4"/>
      <sheetName val="Long_Term_Prices4"/>
      <sheetName val="구분_Table4"/>
      <sheetName val="역T형옹벽(3_0)4"/>
      <sheetName val="외상매출금현황-수정분_A24"/>
      <sheetName val="PF_현황(11년12월)4"/>
      <sheetName val="TO_TTZ4"/>
      <sheetName val="CATÁLOGO_DE_PELIGROS4"/>
      <sheetName val="RyNV_detectados_4"/>
      <sheetName val="Curva_20214"/>
      <sheetName val="Por_PPR5"/>
      <sheetName val="_손익기01_XL__DePara13"/>
      <sheetName val="입찰내역_Ĉ4"/>
      <sheetName val="match_list4"/>
      <sheetName val="Q4_20184"/>
      <sheetName val="Q4_20194"/>
      <sheetName val="Q4_Sum4"/>
      <sheetName val="2020_KPI_LE04"/>
      <sheetName val="Rate_data4"/>
      <sheetName val="Template_HN4"/>
      <sheetName val="KPI_need_to_input4"/>
      <sheetName val="강남_CRM_11월4"/>
      <sheetName val="CRITERIOS_DE_AI4"/>
      <sheetName val="Nigeria_&amp;_Ghana4"/>
      <sheetName val="DEX_(2)3"/>
      <sheetName val="Manual_Database3"/>
      <sheetName val="_손익기01_XL_x005f_x005f_x004"/>
      <sheetName val="TO_Data_Base29"/>
      <sheetName val="YTD_Summary28"/>
      <sheetName val="Month_Summary28"/>
      <sheetName val="Trial_Balance_MAY_200928"/>
      <sheetName val="TB_Pivot28"/>
      <sheetName val="total_per_LB_LB228"/>
      <sheetName val="Trial_Balance_Vlookup28"/>
      <sheetName val="Trial_Balance_APRIL_200928"/>
      <sheetName val="Roll_Out_AQ28"/>
      <sheetName val="Evolução_mandamentos28"/>
      <sheetName val="Planilha_resultados27"/>
      <sheetName val="Historico_200327"/>
      <sheetName val="Sig_Cycles_Accts_&amp;_Processes27"/>
      <sheetName val="Fixed_ZBB21"/>
      <sheetName val="E_法规NC21"/>
      <sheetName val="3_ISo_YTD21"/>
      <sheetName val="Données_LMU21"/>
      <sheetName val="Brazil_Sovereign21"/>
      <sheetName val="Resumen_Costo21"/>
      <sheetName val="Base_de_Dados21"/>
      <sheetName val="Extract_Loss21"/>
      <sheetName val="5_121"/>
      <sheetName val="QA_跟踪记录表21"/>
      <sheetName val="RG_Depots21"/>
      <sheetName val="material_data21"/>
      <sheetName val="other_data21"/>
      <sheetName val="Como_Estamos21"/>
      <sheetName val="Database_(RUR)Mar_YTD21"/>
      <sheetName val="SKU_Mapping21"/>
      <sheetName val="Drop_Down21"/>
      <sheetName val="Raw_Data21"/>
      <sheetName val="EBM-2_GHQ21"/>
      <sheetName val="Base_PEF22"/>
      <sheetName val="Controls_data23"/>
      <sheetName val="Testing_Template_Guidance21"/>
      <sheetName val="Test_Programs21"/>
      <sheetName val="Dados_BLP21"/>
      <sheetName val="FJJX_Bud_IB20"/>
      <sheetName val="JOB_PROFILE_-_LAS21"/>
      <sheetName val="ARdistr_(2)21"/>
      <sheetName val="look-up_data20"/>
      <sheetName val="Prd_Hierarchy(产品层级)20"/>
      <sheetName val="Com_(2PK)20"/>
      <sheetName val="Project_Code20"/>
      <sheetName val="요일_테이블21"/>
      <sheetName val="요일_테이블_(2)20"/>
      <sheetName val="Prd_Hierarchy(产品层次)20"/>
      <sheetName val="전사_PL22"/>
      <sheetName val="자금_제외_PL22"/>
      <sheetName val="자금_PL22"/>
      <sheetName val="전사_BS22"/>
      <sheetName val="자금_제외_BS22"/>
      <sheetName val="자금_BS22"/>
      <sheetName val="BS_계정_설명22"/>
      <sheetName val="_Cash_Flow(전사)22"/>
      <sheetName val="_Cash_Flow(자금제외)22"/>
      <sheetName val="_Cash_Flow(자금)22"/>
      <sheetName val="ROIC_22"/>
      <sheetName val="인건비_명세22"/>
      <sheetName val="판관비_명세22"/>
      <sheetName val="OH_Cost경비(내역)22"/>
      <sheetName val="OH_Cost경비(배부기준)22"/>
      <sheetName val="기타수지&amp;특별손익_명세22"/>
      <sheetName val="업무연락_(2)21"/>
      <sheetName val="제시_손익계산서21"/>
      <sheetName val="01_02월_성과급22"/>
      <sheetName val="M_7회차_담금_계획21"/>
      <sheetName val="팀별_실적21"/>
      <sheetName val="팀별_실적_(환산)21"/>
      <sheetName val="4__Inj_투자상세내역21"/>
      <sheetName val="3__Blow_투자_상세내역21"/>
      <sheetName val="Process_List21"/>
      <sheetName val="7_(2)21"/>
      <sheetName val="_손익기01_XL20"/>
      <sheetName val="drop_down_list20"/>
      <sheetName val="Income_Stmt20"/>
      <sheetName val="[손익기01_XL_x005f_x0000__x005f_x0000_DePara20"/>
      <sheetName val="Quarterly_LBO_Model20"/>
      <sheetName val="[손익기01_XL20"/>
      <sheetName val="_손익기01_XL_x005f_x0000__x005f_x0000_DePara20"/>
      <sheetName val="15년_BL_사계20"/>
      <sheetName val="1_종합손익(도급)20"/>
      <sheetName val="1_종합손익(주택,개발)20"/>
      <sheetName val="2_실행예산20"/>
      <sheetName val="2_2과부족20"/>
      <sheetName val="2_3원가절감20"/>
      <sheetName val="8_외주비집행현황20"/>
      <sheetName val="9_자재비20"/>
      <sheetName val="10_현장집행20"/>
      <sheetName val="3_추가원가20"/>
      <sheetName val="3_추가원가_(2)20"/>
      <sheetName val="4_사전공사20"/>
      <sheetName val="5_추정공사비20"/>
      <sheetName val="6_금융비용20"/>
      <sheetName val="7_공사비집행현황(총괄)20"/>
      <sheetName val="11_1생산성20"/>
      <sheetName val="11_2인원산출20"/>
      <sheetName val="Figures_Report19"/>
      <sheetName val="Classification_分类19"/>
      <sheetName val="Set_Up20"/>
      <sheetName val="Perf__Plan__Diário119"/>
      <sheetName val="In_(2)19"/>
      <sheetName val="Fare_prices19"/>
      <sheetName val="Hotel_prices19"/>
      <sheetName val="tab_STATUS_DO_PROCESSO_19"/>
      <sheetName val="Clasif_18"/>
      <sheetName val="Cond__Inseguros18"/>
      <sheetName val="Comp__Inseguros18"/>
      <sheetName val="Lista_de_datos18"/>
      <sheetName val="MASTER_APP18"/>
      <sheetName val="CLASIFICACION_DE_AI19"/>
      <sheetName val="Base_da_Datos19"/>
      <sheetName val="__한국_AMP_ASP-23_판매가격__19"/>
      <sheetName val="CC_Down_load_071619"/>
      <sheetName val="변경실행(2차)_19"/>
      <sheetName val="나_출고19"/>
      <sheetName val="나_입고19"/>
      <sheetName val="09년_인건비(속리산)19"/>
      <sheetName val="합산목표(감가+57_5)19"/>
      <sheetName val="제조원가_원단위_분석19"/>
      <sheetName val="종합표양식(품의_&amp;_입고)_219"/>
      <sheetName val="원가관리_(동월대비)19"/>
      <sheetName val="b_balju_(2)19"/>
      <sheetName val="2-2_매출분석19"/>
      <sheetName val="몰드시스템_리스트19"/>
      <sheetName val="11_외화채무증권(AFS,HTM)0819"/>
      <sheetName val="13_감액TEST_0819"/>
      <sheetName val="12년_CF(9월)19"/>
      <sheetName val="중기조종사_단위단가19"/>
      <sheetName val="6PILE__(돌출)19"/>
      <sheetName val="기성청구_공문19"/>
      <sheetName val="Sheet1_(2)19"/>
      <sheetName val="slide_24_cat_A19"/>
      <sheetName val="slide_82_cat_b19"/>
      <sheetName val="Dados_dos_Produtos19"/>
      <sheetName val="Base_de_Datos18"/>
      <sheetName val="Farol_Acciones18"/>
      <sheetName val="Lista_de_Entrenamientos18"/>
      <sheetName val="09~10년_매출계획19"/>
      <sheetName val="1_MDF1공장19"/>
      <sheetName val="Unidades_SAC-REVENDA19"/>
      <sheetName val="FornecM_Check17"/>
      <sheetName val="Incident_유형구분표19"/>
      <sheetName val="3YP2016-Bottom_up18"/>
      <sheetName val="DD_list19"/>
      <sheetName val="Lista_CI18"/>
      <sheetName val="2_카드채권(대출포함)18"/>
      <sheetName val="表21_净利润调节表18"/>
      <sheetName val="Supply_Cost_Centers18"/>
      <sheetName val="Estratificación_AI17"/>
      <sheetName val="condicion_inseguras17"/>
      <sheetName val="Actos_Inseguros17"/>
      <sheetName val="Control_de_incidentes17"/>
      <sheetName val="Plan_de_Acción17"/>
      <sheetName val="_DD_List18"/>
      <sheetName val="Share_Price_200218"/>
      <sheetName val="[손익기01_XL??DePara17"/>
      <sheetName val="Farol_Metas17"/>
      <sheetName val="Mod_Relac_17"/>
      <sheetName val="TOP_KPIs_MTM17"/>
      <sheetName val="PLAN_DE_ACCION17"/>
      <sheetName val="Faro_de_Indicadores17"/>
      <sheetName val="Grafica_Actos17"/>
      <sheetName val="Condiciones_SyE17"/>
      <sheetName val="REALxMETA_-_CERVEJA19"/>
      <sheetName val="REALxMETA_-_REFRI19"/>
      <sheetName val="BEP_加薪_KPI17"/>
      <sheetName val="Dashboard_Prevención_Riesgos_17"/>
      <sheetName val="Directrices_de_Metas_201717"/>
      <sheetName val="Issues_List_Payments17"/>
      <sheetName val="POC_LIST17"/>
      <sheetName val="Entity_Target17"/>
      <sheetName val="do_not_delete17"/>
      <sheetName val="_손익기01_XL_x005f_x005f_x005f_x0000__x005f_x005f_17"/>
      <sheetName val="Hazards_Analysis-隐患分析17"/>
      <sheetName val="F08_-_Asia_Pac_Full_Year_Q318"/>
      <sheetName val="Top_Priorities18"/>
      <sheetName val="Listco_Stock18"/>
      <sheetName val="Intl_Purchase18"/>
      <sheetName val="FY_outlook18"/>
      <sheetName val="CY_outlook18"/>
      <sheetName val="Cash_metrics18"/>
      <sheetName val="P6_718"/>
      <sheetName val="DATOS_BASE17"/>
      <sheetName val="97_사업추정(WEKI)17"/>
      <sheetName val="Tong_hop17"/>
      <sheetName val="95_1_1이후취득자산(숨기기상태)17"/>
      <sheetName val="sum1_(2)17"/>
      <sheetName val="3_바닥판설계17"/>
      <sheetName val="6월_공정외주17"/>
      <sheetName val="2_대외공문17"/>
      <sheetName val="2_총괄표17"/>
      <sheetName val="입출재고현황_(2)17"/>
      <sheetName val="504전기실_동부하-L17"/>
      <sheetName val="OUTER_AREA(겹침없음)17"/>
      <sheetName val="EL_표면적17"/>
      <sheetName val="TRE_TABLE17"/>
      <sheetName val="입찰내역_발주처_양식17"/>
      <sheetName val="De_Para16"/>
      <sheetName val="DETALLE_MENSUAL17"/>
      <sheetName val="Check_Qualidade15"/>
      <sheetName val="Check_Aderencia15"/>
      <sheetName val="Data_validation17"/>
      <sheetName val="SKU_Basic_Data17"/>
      <sheetName val="Ventas_Campo15"/>
      <sheetName val="APAC_S17"/>
      <sheetName val="APAC_N17"/>
      <sheetName val="Slide_output17"/>
      <sheetName val="turnover_reason퇴직사유17"/>
      <sheetName val="Base_Farol15"/>
      <sheetName val="Gerencial_IL15"/>
      <sheetName val="VALIDACION_DE_DATOS16"/>
      <sheetName val="ACTOS_POR_RIESGO15"/>
      <sheetName val="Nombre_de_SOP15"/>
      <sheetName val="drop_lists15"/>
      <sheetName val="KPIs_Hana15"/>
      <sheetName val="Catalago_de_refacciones_15"/>
      <sheetName val="Existencias_al_07-Nov-201215"/>
      <sheetName val="Check_GG15"/>
      <sheetName val="Drop-down_List16"/>
      <sheetName val="by_DD16"/>
      <sheetName val="Jul-Sep_Actual_cost_(2)16"/>
      <sheetName val="MRL_NON_SUPPLY_URU15"/>
      <sheetName val="AIIM_-_Empresas_Ext_201215"/>
      <sheetName val="Ta_15"/>
      <sheetName val="2__Indicadores15"/>
      <sheetName val="_손익기01_XL_x005f_x0000__x015"/>
      <sheetName val="부재료_비교(11년_vs_10년)15"/>
      <sheetName val="Lista_de_Entrenamientos_RSO15"/>
      <sheetName val="Tablero_SDG18"/>
      <sheetName val="Lista_Areas18"/>
      <sheetName val="One_Page18"/>
      <sheetName val="Sub-Productos_HN16"/>
      <sheetName val="Eficiencia_linea15"/>
      <sheetName val="_mngt_Pillar15"/>
      <sheetName val="Comp_Inseguros14"/>
      <sheetName val="Pauta_RPS_Distribuição14"/>
      <sheetName val="Estoque_(2)14"/>
      <sheetName val="Sheet3_(2)15"/>
      <sheetName val="Lao_&amp;_Cam15"/>
      <sheetName val="Hoegaarden_201915"/>
      <sheetName val="Lao_&amp;_Cam_201915"/>
      <sheetName val="Malaysia_201915"/>
      <sheetName val="Singapore_201915"/>
      <sheetName val="Sheet2_(2)15"/>
      <sheetName val="요일_테이블_15"/>
      <sheetName val="Other_Listings15"/>
      <sheetName val="BNR_2012_в_ящике14"/>
      <sheetName val="FX_Rates13"/>
      <sheetName val="Vagas_x_Candidatos13"/>
      <sheetName val="Análise_Tempos10"/>
      <sheetName val="__한국_AMP_ASP-23_판㧤가격__13"/>
      <sheetName val="11_䡸화채무줝ⴌ(AFS,HTM)0813"/>
      <sheetName val="Drop_list13"/>
      <sheetName val="DO_NOT_MOVE14"/>
      <sheetName val="DATOS_DE_VALIDACIÓN14"/>
      <sheetName val="Datos_con14"/>
      <sheetName val="_Datos_Cond_14"/>
      <sheetName val="INGRESO_(2)14"/>
      <sheetName val="PG-K1610_(UEN_Areas)MNG14"/>
      <sheetName val="DATOS_GEN_14"/>
      <sheetName val="NUEVOS_CRITERIOS14"/>
      <sheetName val="Condiciones_Agua14"/>
      <sheetName val="Dropdown_list13"/>
      <sheetName val="Proced_13"/>
      <sheetName val="Cut_Machine_Summary13"/>
      <sheetName val="Validação_de_Dados10"/>
      <sheetName val="Control_de_Fallas13"/>
      <sheetName val="Setup_for_Templates13"/>
      <sheetName val="Datos_emp13"/>
      <sheetName val="Validation_lists13"/>
      <sheetName val="TIPO_DE_ACTO13"/>
      <sheetName val="CRITICIDAD_DE_CI13"/>
      <sheetName val="Catálogo_de_CI13"/>
      <sheetName val="%_CUMPLIMIENTO13"/>
      <sheetName val="%_cumplimiento_13"/>
      <sheetName val="CALIFICACIONES_201911"/>
      <sheetName val="Lev_4_360_deg_check_Crit_Task11"/>
      <sheetName val="Lev_4_Chk_IC_Stock_Crit_Task11"/>
      <sheetName val="Lev_4_WMS_Putaway_Crit_Task11"/>
      <sheetName val="No_llenar_10"/>
      <sheetName val="Listas_y_equipos_a_evaluar13"/>
      <sheetName val="Data_Reporte13"/>
      <sheetName val="Read_me13"/>
      <sheetName val="Daily_Dashboard13"/>
      <sheetName val="Champions_List12"/>
      <sheetName val="NAZ_Strategy11"/>
      <sheetName val="Lista_de_Motivos10"/>
      <sheetName val="Ponto_Crítico_-_Resp__Plano10"/>
      <sheetName val="Lista_Funcionários_(2)10"/>
      <sheetName val="Mapeo_SKUs13"/>
      <sheetName val="Vol_(Ds)13"/>
      <sheetName val="Vol_(Ka)13"/>
      <sheetName val="Vol_(Oth)13"/>
      <sheetName val="Vol_(Oth)_Cortesias13"/>
      <sheetName val="INPUT-Cust_Sugg_Margin(Ds)13"/>
      <sheetName val="On_Invoice13"/>
      <sheetName val="INPUT-Cust_Sugg_Margin(Ka)13"/>
      <sheetName val="INPUT_SKUs13"/>
      <sheetName val="Brand_P&amp;L11"/>
      <sheetName val="SUPERMONT_P11"/>
      <sheetName val="Data_selection11"/>
      <sheetName val="Customer_&amp;_SO11"/>
      <sheetName val="Session_Proposal11"/>
      <sheetName val="PDA_BOP10"/>
      <sheetName val="Incentivo_Automóvil10"/>
      <sheetName val="PAINEL_RECOLHA_CRÉDITO10"/>
      <sheetName val="Gráficos_-_CDD10"/>
      <sheetName val="Razão_Social7"/>
      <sheetName val="Status_de_Usuario8"/>
      <sheetName val="Listas_desplegables8"/>
      <sheetName val="Resumen_General8"/>
      <sheetName val="Cátalogo_de_CI8"/>
      <sheetName val="Hoja2_(2)8"/>
      <sheetName val="Technology_check_list8"/>
      <sheetName val="Actos_y_Condiciones_8"/>
      <sheetName val="NO_BORRAR8"/>
      <sheetName val="Project_List9"/>
      <sheetName val="Dropdown_Menu9"/>
      <sheetName val="SOP_Freshness8"/>
      <sheetName val="유류대_현황8"/>
      <sheetName val="Выпадающие_списки9"/>
      <sheetName val="2_3_Projects_Status8"/>
      <sheetName val="mapping_(2)8"/>
      <sheetName val="Ref_8"/>
      <sheetName val="PROCESS_MD10"/>
      <sheetName val="Formato_checklist_Lab8"/>
      <sheetName val="1__템플릿8"/>
      <sheetName val="2__작성_참고사항8"/>
      <sheetName val="Master_Data8"/>
      <sheetName val="Consolidated_Project_List8"/>
      <sheetName val="Fixed_Cost8"/>
      <sheetName val="Dimension_IN_Sheet1!D19128"/>
      <sheetName val="Dimension_IN_19128"/>
      <sheetName val="Manage_to_Sustain7"/>
      <sheetName val="Packages_Info7"/>
      <sheetName val="Meeting_List7"/>
      <sheetName val="3__Training_&amp;_travel7"/>
      <sheetName val="FILIAL_MINAS7"/>
      <sheetName val="2020_MMR127"/>
      <sheetName val="입문_트랜드(종합분석)7"/>
      <sheetName val="Master_CE7"/>
      <sheetName val="CE_Final_7"/>
      <sheetName val="OL_LIST7"/>
      <sheetName val="YTD_GUEST_LIST7"/>
      <sheetName val="Session_Full_list7"/>
      <sheetName val="FOOD_PAYMENT_update_JAN7"/>
      <sheetName val="Rate_card_F19_7"/>
      <sheetName val="Master_Plan__(update)7"/>
      <sheetName val="The_KPI_7"/>
      <sheetName val="Mentor_Plan_7"/>
      <sheetName val="Master_Plan_7"/>
      <sheetName val="Tier_1_GOV_PC_Networking_7"/>
      <sheetName val="Tier_1_LBO_7"/>
      <sheetName val="Preferred_Option7"/>
      <sheetName val="_손익기01_XL_x005f_x0000__x005f_x005f_x07"/>
      <sheetName val="info_for_drop_box7"/>
      <sheetName val="KPIs-_TTP,_PTP,_People_Turnove7"/>
      <sheetName val="1월_목표7"/>
      <sheetName val="POCM_배송지7"/>
      <sheetName val="_5"/>
      <sheetName val="Mapping_5"/>
      <sheetName val="WS_DB5"/>
      <sheetName val="Region_5"/>
      <sheetName val="SKU_DB5"/>
      <sheetName val="SAP_info5"/>
      <sheetName val="Target_Book5"/>
      <sheetName val="10_麦汁CIP清洗标准水量5"/>
      <sheetName val="Lista_AI5"/>
      <sheetName val="COE_Scope_-_Strategic_Projects5"/>
      <sheetName val="SEGUIMIENTO_SEMANAL5"/>
      <sheetName val="Resumen_(hL_env)5"/>
      <sheetName val="Tipo_Viaje5"/>
      <sheetName val="Flota_y_Personal5"/>
      <sheetName val="데이터_유효성_목록5"/>
      <sheetName val="Ref_New_Contract_Model5"/>
      <sheetName val="Name_List5"/>
      <sheetName val="Back_Data_17"/>
      <sheetName val="2_주요계수총괄7"/>
      <sheetName val="외주현황_wq16"/>
      <sheetName val="P_M_별8"/>
      <sheetName val="대투_보관자료_변경6"/>
      <sheetName val="Project_Brief7"/>
      <sheetName val="단면_(2)7"/>
      <sheetName val="부대시행1_(2)6"/>
      <sheetName val="1_차입금6"/>
      <sheetName val="근거_및_가정6"/>
      <sheetName val="118_세금과공과7"/>
      <sheetName val="_견적서6"/>
      <sheetName val="Facility_Information7"/>
      <sheetName val="1_본사계정별7"/>
      <sheetName val="3_6_2남양주택배6"/>
      <sheetName val="해외_기술훈련비_(합계)7"/>
      <sheetName val="설산1_나6"/>
      <sheetName val="PAD_TR보호대기초6"/>
      <sheetName val="1월_예산6"/>
      <sheetName val="Utility_Usage_YTN_TOWER6"/>
      <sheetName val="1__시공측량6"/>
      <sheetName val="수종별수량_(2)6"/>
      <sheetName val="전선_및_전선관6"/>
      <sheetName val="설문_평가6"/>
      <sheetName val="B-1_기본정보6"/>
      <sheetName val="납부내역총괄표_(수정)6"/>
      <sheetName val="#1)_투자_구분6"/>
      <sheetName val="Rev__Recon_15"/>
      <sheetName val="1_고객불만건수5"/>
      <sheetName val="1_변경범위5"/>
      <sheetName val="Weekly_Progress(계장)6"/>
      <sheetName val="2013_2월_연결대상6"/>
      <sheetName val="2-2_투자6"/>
      <sheetName val="Proj__Fin_6"/>
      <sheetName val="ITS_Assumptions5"/>
      <sheetName val="7_Utility_Analysis5"/>
      <sheetName val="Operational_Activities5"/>
      <sheetName val="13_포장용역비표준6"/>
      <sheetName val="9_가공부자재표준6"/>
      <sheetName val="8_ROLL표준(TSW)6"/>
      <sheetName val="4_톤당조관량표준6"/>
      <sheetName val="5_조관부자재표준6"/>
      <sheetName val="KEY_CODE6"/>
      <sheetName val="2-1_강사료,교통비_지급명세6"/>
      <sheetName val="HQ_급여_5"/>
      <sheetName val="OF_급여5"/>
      <sheetName val="F_Ma급여5"/>
      <sheetName val="SMT_급여5"/>
      <sheetName val="QC_급여5"/>
      <sheetName val="Sam_sung_급여5"/>
      <sheetName val="Dlock_급여5"/>
      <sheetName val="_thôi_việc_급여5"/>
      <sheetName val="Công_smt5"/>
      <sheetName val="Công_smt_(2)5"/>
      <sheetName val="Detail_smt5"/>
      <sheetName val="Công_QC5"/>
      <sheetName val="Detail_QC_5"/>
      <sheetName val="Công_SS5"/>
      <sheetName val="Detail_SS5"/>
      <sheetName val="Công_FMa5"/>
      <sheetName val="Detail_FMa5"/>
      <sheetName val="Công_OF5"/>
      <sheetName val="Detail_OF5"/>
      <sheetName val="Công_Dlock5"/>
      <sheetName val="Detail_Dlock5"/>
      <sheetName val="Công_thôi_việc5"/>
      <sheetName val="Detail_thôi5"/>
      <sheetName val="C1_3_15"/>
      <sheetName val="실행기성_갑지6"/>
      <sheetName val="Eq__Mobilization5"/>
      <sheetName val="1__작성방식5"/>
      <sheetName val="표)CFT장_조직별_배분5"/>
      <sheetName val="20180214_P&amp;T5"/>
      <sheetName val="Ref__중점_추진_과제별_상세5"/>
      <sheetName val="2_6_三无_(2)5"/>
      <sheetName val="수량산출서_갑지5"/>
      <sheetName val="G_R300경비5"/>
      <sheetName val="AS포장복구_5"/>
      <sheetName val="설_계5"/>
      <sheetName val="Worker_List5"/>
      <sheetName val="GB-IC_Villingen_GG5"/>
      <sheetName val="6월_공嚺㓶가5"/>
      <sheetName val="Exchange_rate5"/>
      <sheetName val="업무_분류(Category)5"/>
      <sheetName val="준검_내역서5"/>
      <sheetName val="날개수량1_55"/>
      <sheetName val="F_월별기성수금현황_5"/>
      <sheetName val="기초정보_코드5"/>
      <sheetName val="#1_Basic5"/>
      <sheetName val="첨부#2_Cash_Flow(현장작성)5"/>
      <sheetName val="3_일반사상5"/>
      <sheetName val="Bank_code5"/>
      <sheetName val="Drop-down_RAW5"/>
      <sheetName val="산자사_운전용품5"/>
      <sheetName val="보고서_표5"/>
      <sheetName val="0__가정_및_결론5"/>
      <sheetName val="1__투자비5"/>
      <sheetName val="2__Rent-roll5"/>
      <sheetName val="3__Funding5"/>
      <sheetName val="4__운영수익5"/>
      <sheetName val="5__운영비용5"/>
      <sheetName val="6_1_N+1년차_NOI_산정5"/>
      <sheetName val="6__부동산매각5"/>
      <sheetName val="7__보유세5"/>
      <sheetName val="8__교통유발부담금5"/>
      <sheetName val="9__BS부속5"/>
      <sheetName val="10__CF(M)5"/>
      <sheetName val="11__IS(M)5"/>
      <sheetName val="12__BS(M)5"/>
      <sheetName val="14__IS(FY)5"/>
      <sheetName val="13__CF(FY)5"/>
      <sheetName val="15__BS(FY)5"/>
      <sheetName val="16__RE(FY)5"/>
      <sheetName val="4_1_월별_에너지_사용량5"/>
      <sheetName val="조도계산서_(도서)5"/>
      <sheetName val="A(Rev_3)5"/>
      <sheetName val="STRAT_PLAN_WKSHT6"/>
      <sheetName val="Sales_Plan_&amp;_other6"/>
      <sheetName val="drop_downs5"/>
      <sheetName val="Basic_Information5"/>
      <sheetName val="7300-1000_116"/>
      <sheetName val="PJT_현황5"/>
      <sheetName val="진행_DATA_(2)5"/>
      <sheetName val="참고)_기준정보5"/>
      <sheetName val="Long_Term_Prices5"/>
      <sheetName val="구분_Table5"/>
      <sheetName val="역T형옹벽(3_0)5"/>
      <sheetName val="외상매출금현황-수정분_A25"/>
      <sheetName val="PF_현황(11년12월)5"/>
      <sheetName val="TO_TTZ5"/>
      <sheetName val="CATÁLOGO_DE_PELIGROS5"/>
      <sheetName val="RyNV_detectados_5"/>
      <sheetName val="Curva_20215"/>
      <sheetName val="Por_PPR6"/>
      <sheetName val="_손익기01_XL__DePara14"/>
      <sheetName val="입찰내역_Ĉ5"/>
      <sheetName val="match_list5"/>
      <sheetName val="Q4_20185"/>
      <sheetName val="Q4_20195"/>
      <sheetName val="Q4_Sum5"/>
      <sheetName val="2020_KPI_LE05"/>
      <sheetName val="Rate_data5"/>
      <sheetName val="Template_HN5"/>
      <sheetName val="KPI_need_to_input5"/>
      <sheetName val="강남_CRM_11월5"/>
      <sheetName val="CRITERIOS_DE_AI5"/>
      <sheetName val="Nigeria_&amp;_Ghana5"/>
      <sheetName val="DEX_(2)4"/>
      <sheetName val="Manual_Database4"/>
      <sheetName val="_손익기01_XL_x005f_x005f_x005"/>
      <sheetName val="TO_Data_Base30"/>
      <sheetName val="YTD_Summary29"/>
      <sheetName val="Month_Summary29"/>
      <sheetName val="Trial_Balance_MAY_200929"/>
      <sheetName val="TB_Pivot29"/>
      <sheetName val="total_per_LB_LB229"/>
      <sheetName val="Trial_Balance_Vlookup29"/>
      <sheetName val="Trial_Balance_APRIL_200929"/>
      <sheetName val="Roll_Out_AQ29"/>
      <sheetName val="Evolução_mandamentos29"/>
      <sheetName val="Planilha_resultados28"/>
      <sheetName val="Historico_200328"/>
      <sheetName val="Sig_Cycles_Accts_&amp;_Processes28"/>
      <sheetName val="Fixed_ZBB22"/>
      <sheetName val="E_法规NC22"/>
      <sheetName val="3_ISo_YTD22"/>
      <sheetName val="Données_LMU22"/>
      <sheetName val="Brazil_Sovereign22"/>
      <sheetName val="Resumen_Costo22"/>
      <sheetName val="Base_de_Dados22"/>
      <sheetName val="Extract_Loss22"/>
      <sheetName val="5_122"/>
      <sheetName val="QA_跟踪记录表22"/>
      <sheetName val="RG_Depots22"/>
      <sheetName val="material_data22"/>
      <sheetName val="other_data22"/>
      <sheetName val="Como_Estamos22"/>
      <sheetName val="Database_(RUR)Mar_YTD22"/>
      <sheetName val="SKU_Mapping22"/>
      <sheetName val="Drop_Down22"/>
      <sheetName val="Raw_Data22"/>
      <sheetName val="EBM-2_GHQ22"/>
      <sheetName val="Base_PEF23"/>
      <sheetName val="Controls_data24"/>
      <sheetName val="Testing_Template_Guidance22"/>
      <sheetName val="Test_Programs22"/>
      <sheetName val="Dados_BLP22"/>
      <sheetName val="FJJX_Bud_IB21"/>
      <sheetName val="JOB_PROFILE_-_LAS22"/>
      <sheetName val="ARdistr_(2)22"/>
      <sheetName val="look-up_data21"/>
      <sheetName val="Prd_Hierarchy(产品层级)21"/>
      <sheetName val="Com_(2PK)21"/>
      <sheetName val="Project_Code21"/>
      <sheetName val="요일_테이블22"/>
      <sheetName val="요일_테이블_(2)21"/>
      <sheetName val="Prd_Hierarchy(产品层次)21"/>
      <sheetName val="전사_PL23"/>
      <sheetName val="자금_제외_PL23"/>
      <sheetName val="자금_PL23"/>
      <sheetName val="전사_BS23"/>
      <sheetName val="자금_제외_BS23"/>
      <sheetName val="자금_BS23"/>
      <sheetName val="BS_계정_설명23"/>
      <sheetName val="_Cash_Flow(전사)23"/>
      <sheetName val="_Cash_Flow(자금제외)23"/>
      <sheetName val="_Cash_Flow(자금)23"/>
      <sheetName val="ROIC_23"/>
      <sheetName val="인건비_명세23"/>
      <sheetName val="판관비_명세23"/>
      <sheetName val="OH_Cost경비(내역)23"/>
      <sheetName val="OH_Cost경비(배부기준)23"/>
      <sheetName val="기타수지&amp;특별손익_명세23"/>
      <sheetName val="업무연락_(2)22"/>
      <sheetName val="제시_손익계산서22"/>
      <sheetName val="01_02월_성과급23"/>
      <sheetName val="M_7회차_담금_계획22"/>
      <sheetName val="팀별_실적22"/>
      <sheetName val="팀별_실적_(환산)22"/>
      <sheetName val="4__Inj_투자상세내역22"/>
      <sheetName val="3__Blow_투자_상세내역22"/>
      <sheetName val="Process_List22"/>
      <sheetName val="7_(2)22"/>
      <sheetName val="_손익기01_XL21"/>
      <sheetName val="drop_down_list21"/>
      <sheetName val="Income_Stmt21"/>
      <sheetName val="[손익기01_XL_x005f_x0000__x005f_x0000_DePara21"/>
      <sheetName val="Quarterly_LBO_Model21"/>
      <sheetName val="[손익기01_XL21"/>
      <sheetName val="_손익기01_XL_x005f_x0000__x005f_x0000_DePara21"/>
      <sheetName val="15년_BL_사계21"/>
      <sheetName val="1_종합손익(도급)21"/>
      <sheetName val="1_종합손익(주택,개발)21"/>
      <sheetName val="2_실행예산21"/>
      <sheetName val="2_2과부족21"/>
      <sheetName val="2_3원가절감21"/>
      <sheetName val="8_외주비집행현황21"/>
      <sheetName val="9_자재비21"/>
      <sheetName val="10_현장집행21"/>
      <sheetName val="3_추가원가21"/>
      <sheetName val="3_추가원가_(2)21"/>
      <sheetName val="4_사전공사21"/>
      <sheetName val="5_추정공사비21"/>
      <sheetName val="6_금융비용21"/>
      <sheetName val="7_공사비집행현황(총괄)21"/>
      <sheetName val="11_1생산성21"/>
      <sheetName val="11_2인원산출21"/>
      <sheetName val="Figures_Report20"/>
      <sheetName val="Classification_分类20"/>
      <sheetName val="Set_Up21"/>
      <sheetName val="Perf__Plan__Diário120"/>
      <sheetName val="In_(2)20"/>
      <sheetName val="Fare_prices20"/>
      <sheetName val="Hotel_prices20"/>
      <sheetName val="tab_STATUS_DO_PROCESSO_20"/>
      <sheetName val="Clasif_19"/>
      <sheetName val="Cond__Inseguros19"/>
      <sheetName val="Comp__Inseguros19"/>
      <sheetName val="Lista_de_datos19"/>
      <sheetName val="MASTER_APP19"/>
      <sheetName val="CLASIFICACION_DE_AI20"/>
      <sheetName val="Base_da_Datos20"/>
      <sheetName val="__한국_AMP_ASP-23_판매가격__20"/>
      <sheetName val="CC_Down_load_071620"/>
      <sheetName val="변경실행(2차)_20"/>
      <sheetName val="나_출고20"/>
      <sheetName val="나_입고20"/>
      <sheetName val="09년_인건비(속리산)20"/>
      <sheetName val="합산목표(감가+57_5)20"/>
      <sheetName val="제조원가_원단위_분석20"/>
      <sheetName val="종합표양식(품의_&amp;_입고)_220"/>
      <sheetName val="원가관리_(동월대비)20"/>
      <sheetName val="b_balju_(2)20"/>
      <sheetName val="2-2_매출분석20"/>
      <sheetName val="몰드시스템_리스트20"/>
      <sheetName val="11_외화채무증권(AFS,HTM)0820"/>
      <sheetName val="13_감액TEST_0820"/>
      <sheetName val="12년_CF(9월)20"/>
      <sheetName val="중기조종사_단위단가20"/>
      <sheetName val="6PILE__(돌출)20"/>
      <sheetName val="기성청구_공문20"/>
      <sheetName val="Sheet1_(2)20"/>
      <sheetName val="slide_24_cat_A20"/>
      <sheetName val="slide_82_cat_b20"/>
      <sheetName val="Dados_dos_Produtos20"/>
      <sheetName val="Base_de_Datos19"/>
      <sheetName val="Farol_Acciones19"/>
      <sheetName val="Lista_de_Entrenamientos19"/>
      <sheetName val="09~10년_매출계획20"/>
      <sheetName val="1_MDF1공장20"/>
      <sheetName val="Unidades_SAC-REVENDA20"/>
      <sheetName val="FornecM_Check18"/>
      <sheetName val="Incident_유형구분표20"/>
      <sheetName val="3YP2016-Bottom_up19"/>
      <sheetName val="DD_list20"/>
      <sheetName val="Lista_CI19"/>
      <sheetName val="2_카드채권(대출포함)19"/>
      <sheetName val="表21_净利润调节表19"/>
      <sheetName val="Supply_Cost_Centers19"/>
      <sheetName val="Estratificación_AI18"/>
      <sheetName val="condicion_inseguras18"/>
      <sheetName val="Actos_Inseguros18"/>
      <sheetName val="Control_de_incidentes18"/>
      <sheetName val="Plan_de_Acción18"/>
      <sheetName val="_DD_List19"/>
      <sheetName val="Share_Price_200219"/>
      <sheetName val="[손익기01_XL??DePara18"/>
      <sheetName val="Farol_Metas18"/>
      <sheetName val="Mod_Relac_18"/>
      <sheetName val="TOP_KPIs_MTM18"/>
      <sheetName val="PLAN_DE_ACCION18"/>
      <sheetName val="Faro_de_Indicadores18"/>
      <sheetName val="Grafica_Actos18"/>
      <sheetName val="Condiciones_SyE18"/>
      <sheetName val="REALxMETA_-_CERVEJA20"/>
      <sheetName val="REALxMETA_-_REFRI20"/>
      <sheetName val="BEP_加薪_KPI18"/>
      <sheetName val="Dashboard_Prevención_Riesgos_18"/>
      <sheetName val="Directrices_de_Metas_201718"/>
      <sheetName val="Issues_List_Payments18"/>
      <sheetName val="POC_LIST18"/>
      <sheetName val="Entity_Target18"/>
      <sheetName val="do_not_delete18"/>
      <sheetName val="_손익기01_XL_x005f_x005f_x005f_x0000__x005f_x005f_18"/>
      <sheetName val="Hazards_Analysis-隐患分析18"/>
      <sheetName val="F08_-_Asia_Pac_Full_Year_Q319"/>
      <sheetName val="Top_Priorities19"/>
      <sheetName val="Listco_Stock19"/>
      <sheetName val="Intl_Purchase19"/>
      <sheetName val="FY_outlook19"/>
      <sheetName val="CY_outlook19"/>
      <sheetName val="Cash_metrics19"/>
      <sheetName val="P6_719"/>
      <sheetName val="DATOS_BASE18"/>
      <sheetName val="97_사업추정(WEKI)18"/>
      <sheetName val="Tong_hop18"/>
      <sheetName val="95_1_1이후취득자산(숨기기상태)18"/>
      <sheetName val="sum1_(2)18"/>
      <sheetName val="3_바닥판설계18"/>
      <sheetName val="6월_공정외주18"/>
      <sheetName val="2_대외공문18"/>
      <sheetName val="2_총괄표18"/>
      <sheetName val="입출재고현황_(2)18"/>
      <sheetName val="504전기실_동부하-L18"/>
      <sheetName val="OUTER_AREA(겹침없음)18"/>
      <sheetName val="EL_표면적18"/>
      <sheetName val="TRE_TABLE18"/>
      <sheetName val="입찰내역_발주처_양식18"/>
      <sheetName val="De_Para17"/>
      <sheetName val="DETALLE_MENSUAL18"/>
      <sheetName val="Check_Qualidade16"/>
      <sheetName val="Check_Aderencia16"/>
      <sheetName val="Data_validation18"/>
      <sheetName val="SKU_Basic_Data18"/>
      <sheetName val="Ventas_Campo16"/>
      <sheetName val="APAC_S18"/>
      <sheetName val="APAC_N18"/>
      <sheetName val="Slide_output18"/>
      <sheetName val="turnover_reason퇴직사유18"/>
      <sheetName val="Base_Farol16"/>
      <sheetName val="Gerencial_IL16"/>
      <sheetName val="VALIDACION_DE_DATOS17"/>
      <sheetName val="ACTOS_POR_RIESGO16"/>
      <sheetName val="Nombre_de_SOP16"/>
      <sheetName val="drop_lists16"/>
      <sheetName val="KPIs_Hana16"/>
      <sheetName val="Catalago_de_refacciones_16"/>
      <sheetName val="Existencias_al_07-Nov-201216"/>
      <sheetName val="Check_GG16"/>
      <sheetName val="Drop-down_List17"/>
      <sheetName val="by_DD17"/>
      <sheetName val="Jul-Sep_Actual_cost_(2)17"/>
      <sheetName val="MRL_NON_SUPPLY_URU16"/>
      <sheetName val="AIIM_-_Empresas_Ext_201216"/>
      <sheetName val="Ta_16"/>
      <sheetName val="2__Indicadores16"/>
      <sheetName val="_손익기01_XL_x005f_x0000__x016"/>
      <sheetName val="부재료_비교(11년_vs_10년)16"/>
      <sheetName val="Lista_de_Entrenamientos_RSO16"/>
      <sheetName val="Tablero_SDG19"/>
      <sheetName val="Lista_Areas19"/>
      <sheetName val="One_Page19"/>
      <sheetName val="Sub-Productos_HN17"/>
      <sheetName val="Eficiencia_linea16"/>
      <sheetName val="_mngt_Pillar16"/>
      <sheetName val="Comp_Inseguros15"/>
      <sheetName val="Pauta_RPS_Distribuição15"/>
      <sheetName val="Estoque_(2)15"/>
      <sheetName val="Sheet3_(2)16"/>
      <sheetName val="Lao_&amp;_Cam16"/>
      <sheetName val="Hoegaarden_201916"/>
      <sheetName val="Lao_&amp;_Cam_201916"/>
      <sheetName val="Malaysia_201916"/>
      <sheetName val="Singapore_201916"/>
      <sheetName val="Sheet2_(2)16"/>
      <sheetName val="요일_테이블_16"/>
      <sheetName val="Other_Listings16"/>
      <sheetName val="BNR_2012_в_ящике15"/>
      <sheetName val="FX_Rates14"/>
      <sheetName val="Vagas_x_Candidatos14"/>
      <sheetName val="Análise_Tempos11"/>
      <sheetName val="__한국_AMP_ASP-23_판㧤가격__14"/>
      <sheetName val="11_䡸화채무줝ⴌ(AFS,HTM)0814"/>
      <sheetName val="Drop_list14"/>
      <sheetName val="DO_NOT_MOVE15"/>
      <sheetName val="DATOS_DE_VALIDACIÓN15"/>
      <sheetName val="Datos_con15"/>
      <sheetName val="_Datos_Cond_15"/>
      <sheetName val="INGRESO_(2)15"/>
      <sheetName val="PG-K1610_(UEN_Areas)MNG15"/>
      <sheetName val="DATOS_GEN_15"/>
      <sheetName val="NUEVOS_CRITERIOS15"/>
      <sheetName val="Condiciones_Agua15"/>
      <sheetName val="Dropdown_list14"/>
      <sheetName val="Proced_14"/>
      <sheetName val="Cut_Machine_Summary14"/>
      <sheetName val="Validação_de_Dados11"/>
      <sheetName val="Control_de_Fallas14"/>
      <sheetName val="Setup_for_Templates14"/>
      <sheetName val="Datos_emp14"/>
      <sheetName val="Validation_lists14"/>
      <sheetName val="TIPO_DE_ACTO14"/>
      <sheetName val="CRITICIDAD_DE_CI14"/>
      <sheetName val="Catálogo_de_CI14"/>
      <sheetName val="%_CUMPLIMIENTO14"/>
      <sheetName val="%_cumplimiento_14"/>
      <sheetName val="CALIFICACIONES_201912"/>
      <sheetName val="Lev_4_360_deg_check_Crit_Task12"/>
      <sheetName val="Lev_4_Chk_IC_Stock_Crit_Task12"/>
      <sheetName val="Lev_4_WMS_Putaway_Crit_Task12"/>
      <sheetName val="No_llenar_11"/>
      <sheetName val="Listas_y_equipos_a_evaluar14"/>
      <sheetName val="Data_Reporte14"/>
      <sheetName val="Read_me14"/>
      <sheetName val="Daily_Dashboard14"/>
      <sheetName val="Champions_List13"/>
      <sheetName val="NAZ_Strategy12"/>
      <sheetName val="Lista_de_Motivos11"/>
      <sheetName val="Ponto_Crítico_-_Resp__Plano11"/>
      <sheetName val="Lista_Funcionários_(2)11"/>
      <sheetName val="Mapeo_SKUs14"/>
      <sheetName val="Vol_(Ds)14"/>
      <sheetName val="Vol_(Ka)14"/>
      <sheetName val="Vol_(Oth)14"/>
      <sheetName val="Vol_(Oth)_Cortesias14"/>
      <sheetName val="INPUT-Cust_Sugg_Margin(Ds)14"/>
      <sheetName val="On_Invoice14"/>
      <sheetName val="INPUT-Cust_Sugg_Margin(Ka)14"/>
      <sheetName val="INPUT_SKUs14"/>
      <sheetName val="Brand_P&amp;L12"/>
      <sheetName val="SUPERMONT_P12"/>
      <sheetName val="Data_selection12"/>
      <sheetName val="Customer_&amp;_SO12"/>
      <sheetName val="Session_Proposal12"/>
      <sheetName val="PDA_BOP11"/>
      <sheetName val="Incentivo_Automóvil11"/>
      <sheetName val="PAINEL_RECOLHA_CRÉDITO11"/>
      <sheetName val="Gráficos_-_CDD11"/>
      <sheetName val="Razão_Social8"/>
      <sheetName val="Status_de_Usuario9"/>
      <sheetName val="Listas_desplegables9"/>
      <sheetName val="Resumen_General9"/>
      <sheetName val="Cátalogo_de_CI9"/>
      <sheetName val="Hoja2_(2)9"/>
      <sheetName val="Technology_check_list9"/>
      <sheetName val="Actos_y_Condiciones_9"/>
      <sheetName val="NO_BORRAR9"/>
      <sheetName val="Project_List10"/>
      <sheetName val="Dropdown_Menu10"/>
      <sheetName val="SOP_Freshness9"/>
      <sheetName val="유류대_현황9"/>
      <sheetName val="Выпадающие_списки10"/>
      <sheetName val="2_3_Projects_Status9"/>
      <sheetName val="mapping_(2)9"/>
      <sheetName val="Ref_9"/>
      <sheetName val="PROCESS_MD11"/>
      <sheetName val="Formato_checklist_Lab9"/>
      <sheetName val="1__템플릿9"/>
      <sheetName val="2__작성_참고사항9"/>
      <sheetName val="Master_Data9"/>
      <sheetName val="Consolidated_Project_List9"/>
      <sheetName val="Fixed_Cost9"/>
      <sheetName val="Dimension_IN_Sheet1!D19129"/>
      <sheetName val="Dimension_IN_19129"/>
      <sheetName val="Manage_to_Sustain8"/>
      <sheetName val="Packages_Info8"/>
      <sheetName val="Meeting_List8"/>
      <sheetName val="3__Training_&amp;_travel8"/>
      <sheetName val="FILIAL_MINAS8"/>
      <sheetName val="2020_MMR128"/>
      <sheetName val="입문_트랜드(종합분석)8"/>
      <sheetName val="Master_CE8"/>
      <sheetName val="CE_Final_8"/>
      <sheetName val="OL_LIST8"/>
      <sheetName val="YTD_GUEST_LIST8"/>
      <sheetName val="Session_Full_list8"/>
      <sheetName val="FOOD_PAYMENT_update_JAN8"/>
      <sheetName val="Rate_card_F19_8"/>
      <sheetName val="Master_Plan__(update)8"/>
      <sheetName val="The_KPI_8"/>
      <sheetName val="Mentor_Plan_8"/>
      <sheetName val="Master_Plan_8"/>
      <sheetName val="Tier_1_GOV_PC_Networking_8"/>
      <sheetName val="Tier_1_LBO_8"/>
      <sheetName val="Preferred_Option8"/>
      <sheetName val="_손익기01_XL_x005f_x0000__x005f_x005f_x08"/>
      <sheetName val="info_for_drop_box8"/>
      <sheetName val="KPIs-_TTP,_PTP,_People_Turnove8"/>
      <sheetName val="1월_목표8"/>
      <sheetName val="POCM_배송지8"/>
      <sheetName val="_6"/>
      <sheetName val="Mapping_6"/>
      <sheetName val="WS_DB6"/>
      <sheetName val="Region_6"/>
      <sheetName val="SKU_DB6"/>
      <sheetName val="SAP_info6"/>
      <sheetName val="Target_Book6"/>
      <sheetName val="10_麦汁CIP清洗标准水量6"/>
      <sheetName val="Lista_AI6"/>
      <sheetName val="COE_Scope_-_Strategic_Projects6"/>
      <sheetName val="SEGUIMIENTO_SEMANAL6"/>
      <sheetName val="Resumen_(hL_env)6"/>
      <sheetName val="Tipo_Viaje6"/>
      <sheetName val="Flota_y_Personal6"/>
      <sheetName val="데이터_유효성_목록6"/>
      <sheetName val="Ref_New_Contract_Model6"/>
      <sheetName val="Name_List6"/>
      <sheetName val="Back_Data_18"/>
      <sheetName val="2_주요계수총괄8"/>
      <sheetName val="외주현황_wq17"/>
      <sheetName val="P_M_별9"/>
      <sheetName val="대투_보관자료_변경7"/>
      <sheetName val="Project_Brief8"/>
      <sheetName val="단면_(2)8"/>
      <sheetName val="부대시행1_(2)7"/>
      <sheetName val="1_차입금7"/>
      <sheetName val="근거_및_가정7"/>
      <sheetName val="118_세금과공과8"/>
      <sheetName val="_견적서7"/>
      <sheetName val="Facility_Information8"/>
      <sheetName val="1_본사계정별8"/>
      <sheetName val="3_6_2남양주택배7"/>
      <sheetName val="해외_기술훈련비_(합계)8"/>
      <sheetName val="설산1_나7"/>
      <sheetName val="PAD_TR보호대기초7"/>
      <sheetName val="1월_예산7"/>
      <sheetName val="Utility_Usage_YTN_TOWER7"/>
      <sheetName val="1__시공측량7"/>
      <sheetName val="수종별수량_(2)7"/>
      <sheetName val="전선_및_전선관7"/>
      <sheetName val="설문_평가7"/>
      <sheetName val="B-1_기본정보7"/>
      <sheetName val="납부내역총괄표_(수정)7"/>
      <sheetName val="#1)_투자_구분7"/>
      <sheetName val="Rev__Recon_16"/>
      <sheetName val="1_고객불만건수6"/>
      <sheetName val="1_변경범위6"/>
      <sheetName val="Weekly_Progress(계장)7"/>
      <sheetName val="2013_2월_연결대상7"/>
      <sheetName val="2-2_투자7"/>
      <sheetName val="Proj__Fin_7"/>
      <sheetName val="ITS_Assumptions6"/>
      <sheetName val="7_Utility_Analysis6"/>
      <sheetName val="Operational_Activities6"/>
      <sheetName val="13_포장용역비표준7"/>
      <sheetName val="9_가공부자재표준7"/>
      <sheetName val="8_ROLL표준(TSW)7"/>
      <sheetName val="4_톤당조관량표준7"/>
      <sheetName val="5_조관부자재표준7"/>
      <sheetName val="KEY_CODE7"/>
      <sheetName val="2-1_강사료,교통비_지급명세7"/>
      <sheetName val="HQ_급여_6"/>
      <sheetName val="OF_급여6"/>
      <sheetName val="F_Ma급여6"/>
      <sheetName val="SMT_급여6"/>
      <sheetName val="QC_급여6"/>
      <sheetName val="Sam_sung_급여6"/>
      <sheetName val="Dlock_급여6"/>
      <sheetName val="_thôi_việc_급여6"/>
      <sheetName val="Công_smt6"/>
      <sheetName val="Công_smt_(2)6"/>
      <sheetName val="Detail_smt6"/>
      <sheetName val="Công_QC6"/>
      <sheetName val="Detail_QC_6"/>
      <sheetName val="Công_SS6"/>
      <sheetName val="Detail_SS6"/>
      <sheetName val="Công_FMa6"/>
      <sheetName val="Detail_FMa6"/>
      <sheetName val="Công_OF6"/>
      <sheetName val="Detail_OF6"/>
      <sheetName val="Công_Dlock6"/>
      <sheetName val="Detail_Dlock6"/>
      <sheetName val="Công_thôi_việc6"/>
      <sheetName val="Detail_thôi6"/>
      <sheetName val="C1_3_16"/>
      <sheetName val="실행기성_갑지7"/>
      <sheetName val="Eq__Mobilization6"/>
      <sheetName val="1__작성방식6"/>
      <sheetName val="표)CFT장_조직별_배분6"/>
      <sheetName val="20180214_P&amp;T6"/>
      <sheetName val="Ref__중점_추진_과제별_상세6"/>
      <sheetName val="2_6_三无_(2)6"/>
      <sheetName val="수량산출서_갑지6"/>
      <sheetName val="G_R300경비6"/>
      <sheetName val="AS포장복구_6"/>
      <sheetName val="설_계6"/>
      <sheetName val="Worker_List6"/>
      <sheetName val="GB-IC_Villingen_GG6"/>
      <sheetName val="6월_공嚺㓶가6"/>
      <sheetName val="Exchange_rate6"/>
      <sheetName val="업무_분류(Category)6"/>
      <sheetName val="준검_내역서6"/>
      <sheetName val="날개수량1_56"/>
      <sheetName val="F_월별기성수금현황_6"/>
      <sheetName val="기초정보_코드6"/>
      <sheetName val="#1_Basic6"/>
      <sheetName val="첨부#2_Cash_Flow(현장작성)6"/>
      <sheetName val="3_일반사상6"/>
      <sheetName val="Bank_code6"/>
      <sheetName val="Drop-down_RAW6"/>
      <sheetName val="산자사_운전용품6"/>
      <sheetName val="보고서_표6"/>
      <sheetName val="0__가정_및_결론6"/>
      <sheetName val="1__투자비6"/>
      <sheetName val="2__Rent-roll6"/>
      <sheetName val="3__Funding6"/>
      <sheetName val="4__운영수익6"/>
      <sheetName val="5__운영비용6"/>
      <sheetName val="6_1_N+1년차_NOI_산정6"/>
      <sheetName val="6__부동산매각6"/>
      <sheetName val="7__보유세6"/>
      <sheetName val="8__교통유발부담금6"/>
      <sheetName val="9__BS부속6"/>
      <sheetName val="10__CF(M)6"/>
      <sheetName val="11__IS(M)6"/>
      <sheetName val="12__BS(M)6"/>
      <sheetName val="14__IS(FY)6"/>
      <sheetName val="13__CF(FY)6"/>
      <sheetName val="15__BS(FY)6"/>
      <sheetName val="16__RE(FY)6"/>
      <sheetName val="4_1_월별_에너지_사용량6"/>
      <sheetName val="조도계산서_(도서)6"/>
      <sheetName val="A(Rev_3)6"/>
      <sheetName val="STRAT_PLAN_WKSHT7"/>
      <sheetName val="Sales_Plan_&amp;_other7"/>
      <sheetName val="drop_downs6"/>
      <sheetName val="Basic_Information6"/>
      <sheetName val="7300-1000_117"/>
      <sheetName val="PJT_현황6"/>
      <sheetName val="진행_DATA_(2)6"/>
      <sheetName val="참고)_기준정보6"/>
      <sheetName val="Long_Term_Prices6"/>
      <sheetName val="구분_Table6"/>
      <sheetName val="역T형옹벽(3_0)6"/>
      <sheetName val="외상매출금현황-수정분_A26"/>
      <sheetName val="PF_현황(11년12월)6"/>
      <sheetName val="TO_TTZ6"/>
      <sheetName val="CATÁLOGO_DE_PELIGROS6"/>
      <sheetName val="RyNV_detectados_6"/>
      <sheetName val="Curva_20216"/>
      <sheetName val="Por_PPR7"/>
      <sheetName val="_손익기01_XL__DePara15"/>
      <sheetName val="입찰내역_Ĉ6"/>
      <sheetName val="match_list6"/>
      <sheetName val="Q4_20186"/>
      <sheetName val="Q4_20196"/>
      <sheetName val="Q4_Sum6"/>
      <sheetName val="2020_KPI_LE06"/>
      <sheetName val="Rate_data6"/>
      <sheetName val="Template_HN6"/>
      <sheetName val="KPI_need_to_input6"/>
      <sheetName val="강남_CRM_11월6"/>
      <sheetName val="CRITERIOS_DE_AI6"/>
      <sheetName val="Nigeria_&amp;_Ghana6"/>
      <sheetName val="DEX_(2)5"/>
      <sheetName val="Manual_Database5"/>
      <sheetName val="_손익기01_XL_x005f_x005f_x006"/>
      <sheetName val="synthgraph"/>
      <sheetName val="陈列标准"/>
      <sheetName val="Tabelle1"/>
      <sheetName val="FAB별"/>
      <sheetName val="Project Count"/>
      <sheetName val="Index1"/>
      <sheetName val="M&amp;Q Lead"/>
      <sheetName val="$bhp"/>
      <sheetName val="업무분장 "/>
      <sheetName val="간접비차이_PJT"/>
      <sheetName val="견적 맵"/>
      <sheetName val="회사전체"/>
      <sheetName val="TOWER 12TON"/>
      <sheetName val="TOWER 10TON"/>
      <sheetName val="JIB CRANE,HOIST"/>
      <sheetName val="견적을지"/>
      <sheetName val="부산제일극장"/>
      <sheetName val="Diesel Price "/>
      <sheetName val="외부자료"/>
      <sheetName val="Sheet475"/>
      <sheetName val="미계약2"/>
      <sheetName val="일위대가(목록)"/>
      <sheetName val="재료비"/>
      <sheetName val="견적내역서"/>
      <sheetName val="1TL종점(1)"/>
      <sheetName val="전기요금 산출내역"/>
      <sheetName val="노원열병합  건축공사기성내역서"/>
      <sheetName val="대환취급"/>
      <sheetName val="문의내용 카테고리 분류(수정X)"/>
      <sheetName val="연체리스료"/>
      <sheetName val="Phieu trinh ky cấu tháp"/>
      <sheetName val="Phieu trinh ky VTP"/>
      <sheetName val="KS-VTP"/>
      <sheetName val="KS-VL rời"/>
      <sheetName val="BCCP"/>
      <sheetName val="Tai san"/>
      <sheetName val="Check dong tien"/>
      <sheetName val="Chi phí SDTS"/>
      <sheetName val="Check COST"/>
      <sheetName val="KHTC"/>
      <sheetName val="DATA HD"/>
      <sheetName val="THNC"/>
      <sheetName val="NC"/>
      <sheetName val="2TM"/>
      <sheetName val="1TM"/>
      <sheetName val="Tong hop 1TM"/>
      <sheetName val="WBS"/>
      <sheetName val="DMKH"/>
      <sheetName val="NS Lán trại"/>
      <sheetName val="Check cong no NC"/>
      <sheetName val="갑지1"/>
      <sheetName val="일위대가목차"/>
      <sheetName val="시험장S자로가로등공사"/>
      <sheetName val="Sheet17"/>
      <sheetName val="설비등록׃⼫"/>
      <sheetName val="설비등록_x0010__x0000_"/>
      <sheetName val="(참조)"/>
      <sheetName val="Investment Category"/>
      <sheetName val="기본일위"/>
      <sheetName val="Mot So Thuat Ngu EN-VI"/>
      <sheetName val="기성현황집계표"/>
      <sheetName val="_x005f_x005f_x005f_x0018__x005f_x005f_x005f_x0000_"/>
      <sheetName val="_x005f_x0018_?"/>
      <sheetName val="집계"/>
      <sheetName val="Mot_So_Thuat_Ngu_EN-VI"/>
      <sheetName val="시스템 개요 유효값"/>
      <sheetName val="관리자"/>
      <sheetName val="이자"/>
      <sheetName val="NG Item"/>
      <sheetName val="Ref. Spec Review 양식"/>
      <sheetName val="Ref. 시험항목 테이블"/>
      <sheetName val="Ref. Search Result 테이블"/>
      <sheetName val="견적서"/>
      <sheetName val="월간공정표(04월))"/>
      <sheetName val="20년 동일기간 소테마"/>
      <sheetName val="6호기"/>
      <sheetName val="control sheet"/>
      <sheetName val="비품"/>
      <sheetName val="원재료"/>
      <sheetName val="대구은행"/>
      <sheetName val="사업단위"/>
      <sheetName val="JT3.0견적-구1"/>
      <sheetName val="Dropbox 목록"/>
      <sheetName val="001"/>
      <sheetName val="1711월"/>
      <sheetName val="gr_val"/>
      <sheetName val="gr_sum"/>
      <sheetName val="협가표"/>
      <sheetName val="SPT vs PHI"/>
      <sheetName val="BATCH"/>
      <sheetName val="1-1"/>
      <sheetName val="wall"/>
      <sheetName val="FORM4"/>
      <sheetName val="FORM1"/>
      <sheetName val="FORM2"/>
      <sheetName val="FORM3"/>
      <sheetName val="FORM5"/>
      <sheetName val="FORM10"/>
      <sheetName val="FORM15"/>
      <sheetName val="FORM16"/>
      <sheetName val="공통부대비"/>
      <sheetName val="수량산출서 (2)"/>
      <sheetName val="1.수인터널"/>
      <sheetName val="산출"/>
      <sheetName val="지장물C"/>
      <sheetName val="1-2.설계변경요청서(갑지)"/>
      <sheetName val="사유집계"/>
      <sheetName val="설계변경내역서(주차관제)"/>
      <sheetName val="증감사유"/>
      <sheetName val="첨부1.(주차관제-.당공)"/>
      <sheetName val="첨부1-1.설계변경내역서(CCTV)"/>
      <sheetName val="첨부1-2.(주차관제-변공)"/>
      <sheetName val="2-6.변공량(추가공사)"/>
      <sheetName val=" 2-1.관제(물량산출서집계표)"/>
      <sheetName val=" 2-2.유도(물량산출서집계표)"/>
      <sheetName val="물량산출서(총괄)"/>
      <sheetName val="3-1.주차관제"/>
      <sheetName val="3-2.주차-광케이블"/>
      <sheetName val="3-3.층별LPR"/>
      <sheetName val="4-1.유도-광케이블"/>
      <sheetName val="4-2.주차키오스크"/>
      <sheetName val="4-3.4면카메라"/>
      <sheetName val="4-5.CCTV"/>
      <sheetName val="4-6.블럭유도등"/>
      <sheetName val="4-7.입구만차등"/>
      <sheetName val="4-8.비상벨"/>
      <sheetName val="가설공사내역"/>
      <sheetName val="401"/>
      <sheetName val="아산추가1220"/>
      <sheetName val="7_공사비집_x0000__x0000_Ā_x0000__x0005__x0000_翸_x0000_"/>
      <sheetName val="_x005f_x0018__"/>
      <sheetName val="1공구산출내역서"/>
      <sheetName val="기성"/>
      <sheetName val="BQ"/>
      <sheetName val="Basic"/>
      <sheetName val="교량하부공"/>
      <sheetName val="1~9 하중계산"/>
      <sheetName val="정공공사"/>
      <sheetName val="날개벽수량표"/>
      <sheetName val="기초단가"/>
      <sheetName val="파일의이용"/>
      <sheetName val="BSD (2)"/>
      <sheetName val="유리단가"/>
      <sheetName val="증감대비"/>
      <sheetName val="공종단가"/>
      <sheetName val="설비등록"/>
      <sheetName val="총괄집계표"/>
      <sheetName val="합계표"/>
      <sheetName val="_x005f_x0000___x0000__x0000__x0005__x0000_㴐ኰ"/>
      <sheetName val="_x005f_x0000___x0000__x0000__x0005__x0000_움ᕕ"/>
      <sheetName val="2_실행ﶻĉ_x0000_"/>
      <sheetName val="2_실행䔭疖꜀"/>
      <sheetName val="2_실행ﶻ_x001e__x0000_"/>
      <sheetName val="공통비_x0000__x0000_ʯ"/>
      <sheetName val="공통비_x0000_í遘̩"/>
      <sheetName val="이름표"/>
      <sheetName val="Asset9809CAK"/>
      <sheetName val="SS20"/>
      <sheetName val="SS10"/>
      <sheetName val="OUTER_A՜_x0000_缀_x0000__x0000__x0000_尀빙끯"/>
      <sheetName val="부대공사총괄"/>
      <sheetName val="건축공사집계표"/>
      <sheetName val="방배동내역 (총괄)"/>
      <sheetName val="날개벽(시점좌측)"/>
      <sheetName val="철거산출근거"/>
      <sheetName val="01_02월_성B_x0000_"/>
      <sheetName val="부대내역"/>
      <sheetName val="C1ㅇ"/>
      <sheetName val="단가조정"/>
      <sheetName val="나_출_x0000__x0000_"/>
      <sheetName val="1_수인터널"/>
      <sheetName val="工완성공사율"/>
      <sheetName val="운반"/>
      <sheetName val="항목(1)"/>
      <sheetName val="BOOK4"/>
      <sheetName val="건축갑지"/>
      <sheetName val="건축내역서"/>
      <sheetName val="견적보고서"/>
      <sheetName val="NKC (final)"/>
      <sheetName val="자판실행"/>
      <sheetName val="_x005f_x0000_"/>
      <sheetName val="기타수지&amp;특별손익_ﹴÕ"/>
      <sheetName val="NCR_HEC_6 Opens"/>
      <sheetName val="NCR_HEC_4 Open &amp; Vendor_2 Opens"/>
      <sheetName val="Planilha_relts??eos7"/>
      <sheetName val="master(ZH)"/>
      <sheetName val="무형자산 LS11"/>
      <sheetName val="Global"/>
      <sheetName val="OH _x000f__x0000__x000c__x0000__x0006__x0000__x0005__x0000__x000c__x0000_"/>
      <sheetName val="_x0000__x0004__x0000__x0002__x0000__x0002__x0000__x0005__x0000__x0008__x0000_"/>
      <sheetName val="ࠀ฀က฀Ԁ"/>
      <sheetName val="OH _x000f_"/>
      <sheetName val="2.FM Fee_2차년도"/>
      <sheetName val="3.감가장비"/>
      <sheetName val="main"/>
      <sheetName val="지급어음"/>
      <sheetName val="중속정보"/>
      <sheetName val="실행예산SHEET도장재검토"/>
      <sheetName val="0901"/>
      <sheetName val="식문화"/>
      <sheetName val="SRS 월별 BS"/>
      <sheetName val="SRS"/>
      <sheetName val="중기매출"/>
      <sheetName val="제조비(신청)"/>
      <sheetName val="경쟁사생산량추이"/>
      <sheetName val="12매출실적Copy"/>
      <sheetName val="매출액"/>
      <sheetName val="경영현황"/>
      <sheetName val="4월실적"/>
      <sheetName val="C"/>
      <sheetName val="평가&amp;선급.미지급"/>
      <sheetName val="지질조사"/>
      <sheetName val="07년10~12월"/>
      <sheetName val="EXC IND"/>
      <sheetName val="SRS_월별_BS"/>
      <sheetName val="평가&amp;선급_미지급"/>
      <sheetName val="COLOR별 인쇄"/>
      <sheetName val="일정표"/>
      <sheetName val="FED"/>
      <sheetName val="급여인상효과-연간부담분"/>
      <sheetName val="Sheet16"/>
      <sheetName val="국내_x0000__x0000_"/>
      <sheetName val="개발계획수립"/>
      <sheetName val="건축"/>
      <sheetName val="산근(목록)"/>
      <sheetName val="심사계산"/>
      <sheetName val="변수"/>
      <sheetName val="심사물량"/>
      <sheetName val="입력"/>
      <sheetName val="노임단"/>
      <sheetName val="단위수량"/>
      <sheetName val="예측단가간지"/>
      <sheetName val="환경일위대가"/>
      <sheetName val="1~69"/>
      <sheetName val="01_건설공사_투입인원수_산정"/>
      <sheetName val="운반공"/>
      <sheetName val="이형관중량"/>
      <sheetName val="일위목록"/>
      <sheetName val="자재단"/>
      <sheetName val="장비단"/>
      <sheetName val="고시단가"/>
      <sheetName val="지구단위계획"/>
      <sheetName val="단위모델"/>
      <sheetName val="_Cash_Flow(자_x0000__x0000_"/>
      <sheetName val="23기-3분기결산PL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Menu_Link"/>
      <sheetName val="단기대여금"/>
      <sheetName val="장기대여금"/>
      <sheetName val="Sensitivity and GC Value"/>
      <sheetName val="B05"/>
      <sheetName val="B07"/>
      <sheetName val="A02"/>
      <sheetName val="A04"/>
      <sheetName val="A13"/>
      <sheetName val="B08"/>
      <sheetName val="B10"/>
      <sheetName val="오스피셔스제사차"/>
      <sheetName val="공종별집계"/>
      <sheetName val="7_공사비집"/>
      <sheetName val="지역개발"/>
      <sheetName val="91"/>
      <sheetName val="생산1-2"/>
      <sheetName val="생산1-1"/>
      <sheetName val="매출계획"/>
      <sheetName val="품의서개정(갑)"/>
      <sheetName val="10.예산 및 원가 계획(02년)"/>
      <sheetName val="辅助页"/>
      <sheetName val="2021"/>
      <sheetName val="TARGETS BY MONTH"/>
      <sheetName val="2021 Customer Targets By Month"/>
      <sheetName val="Customer Data"/>
      <sheetName val="Total Sales"/>
      <sheetName val="Jan'21"/>
      <sheetName val="Mar'21"/>
      <sheetName val="April'21"/>
      <sheetName val="April'21 (2)"/>
      <sheetName val="May'21"/>
      <sheetName val="NEW"/>
      <sheetName val="JUNE"/>
      <sheetName val="July'21"/>
      <sheetName val="August'21"/>
      <sheetName val="September"/>
      <sheetName val="OCTOBER"/>
      <sheetName val="November"/>
      <sheetName val="December"/>
      <sheetName val="Sheet7"/>
      <sheetName val="CLOSED OUT LETS _x0009_"/>
      <sheetName val="Swaziland_Data"/>
      <sheetName val="2019_Cases"/>
      <sheetName val="SEM x area"/>
      <sheetName val="PLANTA"/>
      <sheetName val="8 Bars"/>
      <sheetName val="ubictec"/>
      <sheetName val="TR__KHCode2"/>
      <sheetName val="NDD_CPT2"/>
      <sheetName val="_折扣项_PromotionPlan2"/>
      <sheetName val="Lista_d3"/>
      <sheetName val="Catalogo_Cursos2"/>
      <sheetName val="Catalogo_Cursos_2"/>
      <sheetName val="Check_People2"/>
      <sheetName val="AVANCE_PROGRAMACION2"/>
      <sheetName val="Cumplimiento_por_Entrenamiento2"/>
      <sheetName val="Cumplimiento_del_Plan_por_área2"/>
      <sheetName val="CAPTURA_ENE_MAY2"/>
      <sheetName val="tablas_cuadrillas2"/>
      <sheetName val="Base_de_Datos_de_Activos_2"/>
      <sheetName val="PIVOT_ADHERENCIA2"/>
      <sheetName val="Steps_of_Committe_2"/>
      <sheetName val="IC's_(2)2"/>
      <sheetName val="Participación_en_entrenamie_(22"/>
      <sheetName val="Detalle_para_correctivo_excep_3"/>
      <sheetName val="Puerto_Rico3"/>
      <sheetName val="AI_OYS_Acum3"/>
      <sheetName val="Boletas_Condiciones3"/>
      <sheetName val="1_14"/>
      <sheetName val="1_24"/>
      <sheetName val="2_1-Pareto3"/>
      <sheetName val="Datos_Mensuales3"/>
      <sheetName val="Indicador_EE_Mensual3"/>
      <sheetName val="Plan_de_Acción_MAZ2"/>
      <sheetName val="DIAGEO_VENTURE1"/>
      <sheetName val="MAESTRO_CODIGOS1"/>
      <sheetName val="Por_regional1"/>
      <sheetName val="Por_Proveedor1"/>
      <sheetName val="X_Categoria1"/>
      <sheetName val="Por_Vendedor1"/>
      <sheetName val="Por_Mayoristas1"/>
      <sheetName val="Por_Cliente1"/>
      <sheetName val="Por_producto1"/>
      <sheetName val="Por_producto_cant_1"/>
      <sheetName val="Por_producto_cant__(2)1"/>
      <sheetName val="Por_Vendedor_X_Ciudad1"/>
      <sheetName val="Act_por_cliente1"/>
      <sheetName val="Act_por_Proveedor1"/>
      <sheetName val="Act_por_producto1"/>
      <sheetName val="Probability_and_Consequence1"/>
      <sheetName val="Total_marcas1"/>
      <sheetName val="Fase_11"/>
      <sheetName val="Fase_21"/>
      <sheetName val="Fase_31"/>
      <sheetName val="Project_Count"/>
      <sheetName val="M&amp;Q_Lead"/>
      <sheetName val="업무분장_"/>
      <sheetName val="견적_맵"/>
      <sheetName val="TOWER_12TON"/>
      <sheetName val="TOWER_10TON"/>
      <sheetName val="JIB_CRANE,HOIST"/>
      <sheetName val="Diesel_Price_"/>
      <sheetName val="전기요금_산출내역"/>
      <sheetName val="노원열병합__건축공사기성내역서"/>
      <sheetName val="문의내용_카테고리_분류(수정X)"/>
      <sheetName val="Phieu_trinh_ky_cấu_tháp"/>
      <sheetName val="Phieu_trinh_ky_VTP"/>
      <sheetName val="KS-VL_rời"/>
      <sheetName val="Tai_san"/>
      <sheetName val="Check_dong_tien"/>
      <sheetName val="Chi_phí_SDTS"/>
      <sheetName val="Check_COST"/>
      <sheetName val="DATA_HD"/>
      <sheetName val="Tong_hop_1TM"/>
      <sheetName val="NS_Lán_trại"/>
      <sheetName val="Check_cong_no_NC"/>
      <sheetName val="Investment_Category"/>
      <sheetName val="Mot_So_Thuat_Ngu_EN-VI1"/>
      <sheetName val="시스템_개요_유효값"/>
      <sheetName val="NG_Item"/>
      <sheetName val="Ref__Spec_Review_양식"/>
      <sheetName val="Ref__시험항목_테이블"/>
      <sheetName val="Ref__Search_Result_테이블"/>
      <sheetName val="20년_동일기간_소테마"/>
      <sheetName val="control_sheet"/>
      <sheetName val="JT3_0견적-구1"/>
      <sheetName val="Dropbox_목록"/>
      <sheetName val="SPT_vs_PHI"/>
      <sheetName val="수량산출서_(2)"/>
      <sheetName val="1_수인터널1"/>
      <sheetName val="1-2_설계변경요청서(갑지)"/>
      <sheetName val="첨부1_(주차관제-_당공)"/>
      <sheetName val="첨부1-1_설계변경내역서(CCTV)"/>
      <sheetName val="첨부1-2_(주차관제-변공)"/>
      <sheetName val="2-6_변공량(추가공사)"/>
      <sheetName val="_2-1_관제(물량산출서집계표)"/>
      <sheetName val="_2-2_유도(물량산출서집계표)"/>
      <sheetName val="3-1_주차관제"/>
      <sheetName val="3-2_주차-광케이블"/>
      <sheetName val="3-3_층별LPR"/>
      <sheetName val="4-1_유도-광케이블"/>
      <sheetName val="4-2_주차키오스크"/>
      <sheetName val="4-3_4면카메라"/>
      <sheetName val="4-5_CCTV"/>
      <sheetName val="4-6_블럭유도등"/>
      <sheetName val="4-7_입구만차등"/>
      <sheetName val="4-8_비상벨"/>
      <sheetName val="7_공사비집Ā翸"/>
      <sheetName val="1~9_하중계산"/>
      <sheetName val="BSD_(2)"/>
      <sheetName val="_x005f_x0000__㴐ኰ"/>
      <sheetName val="_x005f_x0000__움ᕕ"/>
      <sheetName val="2_실행ﶻ"/>
      <sheetName val="방배동내역_(총괄)"/>
      <sheetName val="NKC_(final)"/>
      <sheetName val="NCR_HEC_6_Opens"/>
      <sheetName val="NCR_HEC_4_Open_&amp;_Vendor_2_Opens"/>
      <sheetName val="무형자산_LS11"/>
      <sheetName val="OH_"/>
      <sheetName val="2_FM_Fee_2차년도"/>
      <sheetName val="3_감가장비"/>
      <sheetName val="SRS_월별_BS1"/>
      <sheetName val="평가&amp;선급_미지급1"/>
      <sheetName val="EXC_IND"/>
      <sheetName val="COLOR별_인쇄"/>
      <sheetName val="Sensitivity_and_GC_Value"/>
      <sheetName val="10_예산_및_원가_계획(02년)"/>
      <sheetName val="TARGETS_BY_MONTH"/>
      <sheetName val="2021_Customer_Targets_By_Month"/>
      <sheetName val="Customer_Data"/>
      <sheetName val="Total_Sales"/>
      <sheetName val="April'21_(2)"/>
      <sheetName val="CLOSED_OUT_LETS_ "/>
      <sheetName val="SEM_x_area"/>
      <sheetName val="8_Bars"/>
      <sheetName val="LE (VND)"/>
      <sheetName val="_x005f_x0000__"/>
      <sheetName val="공통비"/>
      <sheetName val="OUTER_A՜"/>
      <sheetName val="KPI"/>
      <sheetName val="WGS TOT KA Segmentation"/>
      <sheetName val="WGSK SEGMENTATION"/>
      <sheetName val="WGSK Venue Segment"/>
      <sheetName val="Segment"/>
      <sheetName val="Instr"/>
      <sheetName val="TM"/>
      <sheetName val="Q2"/>
      <sheetName val="Plant assumptions"/>
      <sheetName val="Plant_assumptions"/>
      <sheetName val="GH GM"/>
      <sheetName val="FES PM"/>
      <sheetName val="FES GM"/>
      <sheetName val="SATZ GM"/>
      <sheetName val="WGS_TOT_KA_Segmentation"/>
      <sheetName val="WGSK_SEGMENTATION"/>
      <sheetName val="WGSK_Venue_Segment"/>
      <sheetName val="JC_A5_原料＿実績"/>
      <sheetName val="滝グラフ"/>
      <sheetName val="년도기부"/>
      <sheetName val="CLOSED OUT LETS  "/>
      <sheetName val="Disp_Motorista"/>
      <sheetName val="FAROL_DISPONIBILIDADE"/>
      <sheetName val="01_CADASTRO"/>
      <sheetName val="DEZ"/>
      <sheetName val="TO_Data_Base31"/>
      <sheetName val="YTD_Summary30"/>
      <sheetName val="Month_Summary30"/>
      <sheetName val="Trial_Balance_MAY_200930"/>
      <sheetName val="TB_Pivot30"/>
      <sheetName val="total_per_LB_LB230"/>
      <sheetName val="Trial_Balance_Vlookup30"/>
      <sheetName val="Trial_Balance_APRIL_200930"/>
      <sheetName val="Roll_Out_AQ30"/>
      <sheetName val="Evolução_mandamentos30"/>
      <sheetName val="Planilha_resultados29"/>
      <sheetName val="Historico_200329"/>
      <sheetName val="Sig_Cycles_Accts_&amp;_Processes29"/>
      <sheetName val="Fixed_ZBB23"/>
      <sheetName val="E_法规NC23"/>
      <sheetName val="3_ISo_YTD23"/>
      <sheetName val="Données_LMU23"/>
      <sheetName val="Brazil_Sovereign23"/>
      <sheetName val="Resumen_Costo23"/>
      <sheetName val="Base_de_Dados23"/>
      <sheetName val="Extract_Loss23"/>
      <sheetName val="5_123"/>
      <sheetName val="QA_跟踪记录表23"/>
      <sheetName val="RG_Depots23"/>
      <sheetName val="material_data23"/>
      <sheetName val="other_data23"/>
      <sheetName val="Como_Estamos23"/>
      <sheetName val="Database_(RUR)Mar_YTD23"/>
      <sheetName val="SKU_Mapping23"/>
      <sheetName val="Drop_Down23"/>
      <sheetName val="Raw_Data23"/>
      <sheetName val="EBM-2_GHQ23"/>
      <sheetName val="Base_PEF24"/>
      <sheetName val="Controls_data25"/>
      <sheetName val="Testing_Template_Guidance23"/>
      <sheetName val="Test_Programs23"/>
      <sheetName val="Dados_BLP23"/>
      <sheetName val="FJJX_Bud_IB22"/>
      <sheetName val="JOB_PROFILE_-_LAS23"/>
      <sheetName val="ARdistr_(2)23"/>
      <sheetName val="look-up_data22"/>
      <sheetName val="Prd_Hierarchy(产品层级)22"/>
      <sheetName val="Com_(2PK)22"/>
      <sheetName val="Project_Code22"/>
      <sheetName val="요일_테이블23"/>
      <sheetName val="요일_테이블_(2)22"/>
      <sheetName val="Prd_Hierarchy(产品层次)22"/>
      <sheetName val="전사_PL24"/>
      <sheetName val="자금_제외_PL24"/>
      <sheetName val="자금_PL24"/>
      <sheetName val="전사_BS24"/>
      <sheetName val="자금_제외_BS24"/>
      <sheetName val="자금_BS24"/>
      <sheetName val="BS_계정_설명24"/>
      <sheetName val="_Cash_Flow(전사)24"/>
      <sheetName val="_Cash_Flow(자금제외)24"/>
      <sheetName val="_Cash_Flow(자금)24"/>
      <sheetName val="ROIC_24"/>
      <sheetName val="인건비_명세24"/>
      <sheetName val="판관비_명세24"/>
      <sheetName val="OH_Cost경비(내역)24"/>
      <sheetName val="OH_Cost경비(배부기준)24"/>
      <sheetName val="기타수지&amp;특별손익_명세24"/>
      <sheetName val="업무연락_(2)23"/>
      <sheetName val="제시_손익계산서23"/>
      <sheetName val="01_02월_성과급24"/>
      <sheetName val="M_7회차_담금_계획23"/>
      <sheetName val="팀별_실적23"/>
      <sheetName val="팀별_실적_(환산)23"/>
      <sheetName val="4__Inj_투자상세내역23"/>
      <sheetName val="3__Blow_투자_상세내역23"/>
      <sheetName val="Process_List23"/>
      <sheetName val="7_(2)23"/>
      <sheetName val="_손익기01_XL22"/>
      <sheetName val="drop_down_list22"/>
      <sheetName val="Income_Stmt22"/>
      <sheetName val="[손익기01_XL_x005f_x0000__x005f_x0000_DePara22"/>
      <sheetName val="Quarterly_LBO_Model22"/>
      <sheetName val="[손익기01_XL22"/>
      <sheetName val="_손익기01_XL_x005f_x0000__x005f_x0000_DePara22"/>
      <sheetName val="15년_BL_사계22"/>
      <sheetName val="1_종합손익(도급)22"/>
      <sheetName val="1_종합손익(주택,개발)22"/>
      <sheetName val="2_실행예산22"/>
      <sheetName val="2_2과부족22"/>
      <sheetName val="2_3원가절감22"/>
      <sheetName val="8_외주비집행현황22"/>
      <sheetName val="9_자재비22"/>
      <sheetName val="10_현장집행22"/>
      <sheetName val="3_추가원가22"/>
      <sheetName val="3_추가원가_(2)22"/>
      <sheetName val="4_사전공사22"/>
      <sheetName val="5_추정공사비22"/>
      <sheetName val="6_금융비용22"/>
      <sheetName val="7_공사비집행현황(총괄)22"/>
      <sheetName val="11_1생산성22"/>
      <sheetName val="11_2인원산출22"/>
      <sheetName val="Figures_Report21"/>
      <sheetName val="Classification_分类21"/>
      <sheetName val="Set_Up22"/>
      <sheetName val="Perf__Plan__Diário121"/>
      <sheetName val="In_(2)21"/>
      <sheetName val="Fare_prices21"/>
      <sheetName val="Hotel_prices21"/>
      <sheetName val="tab_STATUS_DO_PROCESSO_21"/>
      <sheetName val="Clasif_20"/>
      <sheetName val="Cond__Inseguros20"/>
      <sheetName val="Comp__Inseguros20"/>
      <sheetName val="Lista_de_datos20"/>
      <sheetName val="MASTER_APP20"/>
      <sheetName val="CLASIFICACION_DE_AI21"/>
      <sheetName val="Base_da_Datos21"/>
      <sheetName val="__한국_AMP_ASP-23_판매가격__21"/>
      <sheetName val="CC_Down_load_071621"/>
      <sheetName val="변경실행(2차)_21"/>
      <sheetName val="나_출고21"/>
      <sheetName val="나_입고21"/>
      <sheetName val="09년_인건비(속리산)21"/>
      <sheetName val="합산목표(감가+57_5)21"/>
      <sheetName val="제조원가_원단위_분석21"/>
      <sheetName val="종합표양식(품의_&amp;_입고)_221"/>
      <sheetName val="원가관리_(동월대비)21"/>
      <sheetName val="b_balju_(2)21"/>
      <sheetName val="2-2_매출분석21"/>
      <sheetName val="몰드시스템_리스트21"/>
      <sheetName val="11_외화채무증권(AFS,HTM)0821"/>
      <sheetName val="13_감액TEST_0821"/>
      <sheetName val="12년_CF(9월)21"/>
      <sheetName val="중기조종사_단위단가21"/>
      <sheetName val="6PILE__(돌출)21"/>
      <sheetName val="기성청구_공문21"/>
      <sheetName val="Sheet1_(2)21"/>
      <sheetName val="slide_24_cat_A21"/>
      <sheetName val="slide_82_cat_b21"/>
      <sheetName val="Dados_dos_Produtos21"/>
      <sheetName val="Base_de_Datos20"/>
      <sheetName val="Farol_Acciones20"/>
      <sheetName val="Lista_de_Entrenamientos20"/>
      <sheetName val="09~10년_매출계획21"/>
      <sheetName val="1_MDF1공장21"/>
      <sheetName val="Unidades_SAC-REVENDA21"/>
      <sheetName val="FornecM_Check19"/>
      <sheetName val="Incident_유형구분표21"/>
      <sheetName val="3YP2016-Bottom_up20"/>
      <sheetName val="DD_list21"/>
      <sheetName val="Lista_CI20"/>
      <sheetName val="2_카드채권(대출포함)20"/>
      <sheetName val="表21_净利润调节表20"/>
      <sheetName val="Supply_Cost_Centers20"/>
      <sheetName val="Estratificación_AI19"/>
      <sheetName val="condicion_inseguras19"/>
      <sheetName val="Actos_Inseguros19"/>
      <sheetName val="Control_de_incidentes19"/>
      <sheetName val="Plan_de_Acción19"/>
      <sheetName val="_DD_List20"/>
      <sheetName val="Share_Price_200220"/>
      <sheetName val="[손익기01_XL??DePara19"/>
      <sheetName val="Farol_Metas19"/>
      <sheetName val="Mod_Relac_19"/>
      <sheetName val="TOP_KPIs_MTM19"/>
      <sheetName val="PLAN_DE_ACCION19"/>
      <sheetName val="Faro_de_Indicadores19"/>
      <sheetName val="Grafica_Actos19"/>
      <sheetName val="Condiciones_SyE19"/>
      <sheetName val="REALxMETA_-_CERVEJA21"/>
      <sheetName val="REALxMETA_-_REFRI21"/>
      <sheetName val="BEP_加薪_KPI19"/>
      <sheetName val="Dashboard_Prevención_Riesgos_19"/>
      <sheetName val="Directrices_de_Metas_201719"/>
      <sheetName val="Issues_List_Payments19"/>
      <sheetName val="POC_LIST19"/>
      <sheetName val="Entity_Target19"/>
      <sheetName val="do_not_delete19"/>
      <sheetName val="_손익기01_XL_x005f_x005f_x005f_x0000__x005f_x005f_19"/>
      <sheetName val="Hazards_Analysis-隐患分析19"/>
      <sheetName val="F08_-_Asia_Pac_Full_Year_Q320"/>
      <sheetName val="Top_Priorities20"/>
      <sheetName val="Listco_Stock20"/>
      <sheetName val="Intl_Purchase20"/>
      <sheetName val="FY_outlook20"/>
      <sheetName val="CY_outlook20"/>
      <sheetName val="Cash_metrics20"/>
      <sheetName val="P6_720"/>
      <sheetName val="DATOS_BASE19"/>
      <sheetName val="97_사업추정(WEKI)19"/>
      <sheetName val="Tong_hop19"/>
      <sheetName val="95_1_1이후취득자산(숨기기상태)19"/>
      <sheetName val="sum1_(2)19"/>
      <sheetName val="3_바닥판설계19"/>
      <sheetName val="6월_공정외주19"/>
      <sheetName val="2_대외공문19"/>
      <sheetName val="2_총괄표19"/>
      <sheetName val="입출재고현황_(2)19"/>
      <sheetName val="504전기실_동부하-L19"/>
      <sheetName val="OUTER_AREA(겹침없음)19"/>
      <sheetName val="EL_표면적19"/>
      <sheetName val="TRE_TABLE19"/>
      <sheetName val="입찰내역_발주처_양식19"/>
      <sheetName val="De_Para18"/>
      <sheetName val="DETALLE_MENSUAL19"/>
      <sheetName val="Check_Qualidade17"/>
      <sheetName val="Check_Aderencia17"/>
      <sheetName val="Data_validation19"/>
      <sheetName val="SKU_Basic_Data19"/>
      <sheetName val="Ventas_Campo17"/>
      <sheetName val="APAC_S19"/>
      <sheetName val="APAC_N19"/>
      <sheetName val="Slide_output19"/>
      <sheetName val="turnover_reason퇴직사유19"/>
      <sheetName val="Base_Farol17"/>
      <sheetName val="Gerencial_IL17"/>
      <sheetName val="VALIDACION_DE_DATOS18"/>
      <sheetName val="ACTOS_POR_RIESGO17"/>
      <sheetName val="Nombre_de_SOP17"/>
      <sheetName val="drop_lists17"/>
      <sheetName val="KPIs_Hana17"/>
      <sheetName val="Catalago_de_refacciones_17"/>
      <sheetName val="Existencias_al_07-Nov-201217"/>
      <sheetName val="Check_GG17"/>
      <sheetName val="Drop-down_List18"/>
      <sheetName val="by_DD18"/>
      <sheetName val="Jul-Sep_Actual_cost_(2)18"/>
      <sheetName val="MRL_NON_SUPPLY_URU17"/>
      <sheetName val="AIIM_-_Empresas_Ext_201217"/>
      <sheetName val="Ta_17"/>
      <sheetName val="2__Indicadores17"/>
      <sheetName val="_손익기01_XL_x005f_x0000__x017"/>
      <sheetName val="부재료_비교(11년_vs_10년)17"/>
      <sheetName val="Lista_de_Entrenamientos_RSO17"/>
      <sheetName val="Tablero_SDG20"/>
      <sheetName val="Lista_Areas20"/>
      <sheetName val="One_Page20"/>
      <sheetName val="Sub-Productos_HN18"/>
      <sheetName val="Eficiencia_linea17"/>
      <sheetName val="_mngt_Pillar17"/>
      <sheetName val="Comp_Inseguros16"/>
      <sheetName val="Pauta_RPS_Distribuição16"/>
      <sheetName val="Estoque_(2)16"/>
      <sheetName val="Sheet3_(2)17"/>
      <sheetName val="Lao_&amp;_Cam17"/>
      <sheetName val="Hoegaarden_201917"/>
      <sheetName val="Lao_&amp;_Cam_201917"/>
      <sheetName val="Malaysia_201917"/>
      <sheetName val="Singapore_201917"/>
      <sheetName val="Sheet2_(2)17"/>
      <sheetName val="요일_테이블_17"/>
      <sheetName val="Other_Listings17"/>
      <sheetName val="BNR_2012_в_ящике16"/>
      <sheetName val="FX_Rates15"/>
      <sheetName val="Vagas_x_Candidatos15"/>
      <sheetName val="Análise_Tempos12"/>
      <sheetName val="__한국_AMP_ASP-23_판㧤가격__15"/>
      <sheetName val="11_䡸화채무줝ⴌ(AFS,HTM)0815"/>
      <sheetName val="Drop_list15"/>
      <sheetName val="DO_NOT_MOVE16"/>
      <sheetName val="DATOS_DE_VALIDACIÓN16"/>
      <sheetName val="Datos_con16"/>
      <sheetName val="_Datos_Cond_16"/>
      <sheetName val="INGRESO_(2)16"/>
      <sheetName val="PG-K1610_(UEN_Areas)MNG16"/>
      <sheetName val="DATOS_GEN_16"/>
      <sheetName val="NUEVOS_CRITERIOS16"/>
      <sheetName val="Condiciones_Agua16"/>
      <sheetName val="Dropdown_list15"/>
      <sheetName val="Proced_15"/>
      <sheetName val="Cut_Machine_Summary15"/>
      <sheetName val="Validação_de_Dados12"/>
      <sheetName val="Control_de_Fallas15"/>
      <sheetName val="Setup_for_Templates15"/>
      <sheetName val="Datos_emp15"/>
      <sheetName val="Validation_lists15"/>
      <sheetName val="TIPO_DE_ACTO15"/>
      <sheetName val="CRITICIDAD_DE_CI15"/>
      <sheetName val="Catálogo_de_CI15"/>
      <sheetName val="%_CUMPLIMIENTO15"/>
      <sheetName val="%_cumplimiento_15"/>
      <sheetName val="CALIFICACIONES_201913"/>
      <sheetName val="Lev_4_360_deg_check_Crit_Task13"/>
      <sheetName val="Lev_4_Chk_IC_Stock_Crit_Task13"/>
      <sheetName val="Lev_4_WMS_Putaway_Crit_Task13"/>
      <sheetName val="No_llenar_12"/>
      <sheetName val="Listas_y_equipos_a_evaluar15"/>
      <sheetName val="Data_Reporte15"/>
      <sheetName val="Read_me15"/>
      <sheetName val="Daily_Dashboard15"/>
      <sheetName val="Champions_List14"/>
      <sheetName val="NAZ_Strategy13"/>
      <sheetName val="Lista_de_Motivos12"/>
      <sheetName val="Ponto_Crítico_-_Resp__Plano12"/>
      <sheetName val="Lista_Funcionários_(2)12"/>
      <sheetName val="Mapeo_SKUs15"/>
      <sheetName val="Vol_(Ds)15"/>
      <sheetName val="Vol_(Ka)15"/>
      <sheetName val="Vol_(Oth)15"/>
      <sheetName val="Vol_(Oth)_Cortesias15"/>
      <sheetName val="INPUT-Cust_Sugg_Margin(Ds)15"/>
      <sheetName val="On_Invoice15"/>
      <sheetName val="INPUT-Cust_Sugg_Margin(Ka)15"/>
      <sheetName val="INPUT_SKUs15"/>
      <sheetName val="Brand_P&amp;L13"/>
      <sheetName val="SUPERMONT_P13"/>
      <sheetName val="Data_selection13"/>
      <sheetName val="Customer_&amp;_SO13"/>
      <sheetName val="Session_Proposal13"/>
      <sheetName val="PDA_BOP12"/>
      <sheetName val="Incentivo_Automóvil12"/>
      <sheetName val="PAINEL_RECOLHA_CRÉDITO12"/>
      <sheetName val="Gráficos_-_CDD12"/>
      <sheetName val="Razão_Social9"/>
      <sheetName val="Status_de_Usuario10"/>
      <sheetName val="Listas_desplegables10"/>
      <sheetName val="Resumen_General10"/>
      <sheetName val="Cátalogo_de_CI10"/>
      <sheetName val="Hoja2_(2)10"/>
      <sheetName val="Technology_check_list10"/>
      <sheetName val="Actos_y_Condiciones_10"/>
      <sheetName val="NO_BORRAR10"/>
      <sheetName val="Project_List11"/>
      <sheetName val="Dropdown_Menu11"/>
      <sheetName val="SOP_Freshness10"/>
      <sheetName val="유류대_현황10"/>
      <sheetName val="Выпадающие_списки11"/>
      <sheetName val="2_3_Projects_Status10"/>
      <sheetName val="mapping_(2)10"/>
      <sheetName val="Ref_10"/>
      <sheetName val="PROCESS_MD12"/>
      <sheetName val="Formato_checklist_Lab10"/>
      <sheetName val="1__템플릿10"/>
      <sheetName val="2__작성_참고사항10"/>
      <sheetName val="Master_Data10"/>
      <sheetName val="Consolidated_Project_List10"/>
      <sheetName val="Fixed_Cost10"/>
      <sheetName val="Dimension_IN_Sheet1!D191210"/>
      <sheetName val="Dimension_IN_191210"/>
      <sheetName val="Manage_to_Sustain9"/>
      <sheetName val="Packages_Info9"/>
      <sheetName val="Meeting_List9"/>
      <sheetName val="3__Training_&amp;_travel9"/>
      <sheetName val="FILIAL_MINAS9"/>
      <sheetName val="2020_MMR129"/>
      <sheetName val="입문_트랜드(종합분석)9"/>
      <sheetName val="Master_CE9"/>
      <sheetName val="CE_Final_9"/>
      <sheetName val="OL_LIST9"/>
      <sheetName val="YTD_GUEST_LIST9"/>
      <sheetName val="Session_Full_list9"/>
      <sheetName val="FOOD_PAYMENT_update_JAN9"/>
      <sheetName val="Rate_card_F19_9"/>
      <sheetName val="Master_Plan__(update)9"/>
      <sheetName val="The_KPI_9"/>
      <sheetName val="Mentor_Plan_9"/>
      <sheetName val="Master_Plan_9"/>
      <sheetName val="Tier_1_GOV_PC_Networking_9"/>
      <sheetName val="Tier_1_LBO_9"/>
      <sheetName val="Preferred_Option9"/>
      <sheetName val="_손익기01_XL_x005f_x0000__x005f_x005f_x09"/>
      <sheetName val="info_for_drop_box9"/>
      <sheetName val="KPIs-_TTP,_PTP,_People_Turnove9"/>
      <sheetName val="1월_목표9"/>
      <sheetName val="POCM_배송지9"/>
      <sheetName val="_7"/>
      <sheetName val="Mapping_7"/>
      <sheetName val="WS_DB7"/>
      <sheetName val="Region_7"/>
      <sheetName val="SKU_DB7"/>
      <sheetName val="SAP_info7"/>
      <sheetName val="Target_Book7"/>
      <sheetName val="10_麦汁CIP清洗标准水量7"/>
      <sheetName val="Lista_AI7"/>
      <sheetName val="COE_Scope_-_Strategic_Projects7"/>
      <sheetName val="SEGUIMIENTO_SEMANAL7"/>
      <sheetName val="Resumen_(hL_env)7"/>
      <sheetName val="Tipo_Viaje7"/>
      <sheetName val="Flota_y_Personal7"/>
      <sheetName val="데이터_유효성_목록7"/>
      <sheetName val="Ref_New_Contract_Model7"/>
      <sheetName val="Name_List7"/>
      <sheetName val="Back_Data_19"/>
      <sheetName val="2_주요계수총괄9"/>
      <sheetName val="외주현황_wq18"/>
      <sheetName val="P_M_별10"/>
      <sheetName val="대투_보관자료_변경8"/>
      <sheetName val="Project_Brief9"/>
      <sheetName val="단면_(2)9"/>
      <sheetName val="부대시행1_(2)8"/>
      <sheetName val="1_차입금8"/>
      <sheetName val="근거_및_가정8"/>
      <sheetName val="118_세금과공과9"/>
      <sheetName val="_견적서8"/>
      <sheetName val="Facility_Information9"/>
      <sheetName val="1_본사계정별9"/>
      <sheetName val="3_6_2남양주택배8"/>
      <sheetName val="해외_기술훈련비_(합계)9"/>
      <sheetName val="설산1_나8"/>
      <sheetName val="PAD_TR보호대기초8"/>
      <sheetName val="1월_예산8"/>
      <sheetName val="Utility_Usage_YTN_TOWER8"/>
      <sheetName val="1__시공측량8"/>
      <sheetName val="수종별수량_(2)8"/>
      <sheetName val="전선_및_전선관8"/>
      <sheetName val="설문_평가8"/>
      <sheetName val="B-1_기본정보8"/>
      <sheetName val="납부내역총괄표_(수정)8"/>
      <sheetName val="#1)_투자_구분8"/>
      <sheetName val="Rev__Recon_17"/>
      <sheetName val="1_고객불만건수7"/>
      <sheetName val="1_변경범위7"/>
      <sheetName val="Weekly_Progress(계장)8"/>
      <sheetName val="2013_2월_연결대상8"/>
      <sheetName val="2-2_투자8"/>
      <sheetName val="Proj__Fin_8"/>
      <sheetName val="ITS_Assumptions7"/>
      <sheetName val="7_Utility_Analysis7"/>
      <sheetName val="Operational_Activities7"/>
      <sheetName val="13_포장용역비표준8"/>
      <sheetName val="9_가공부자재표준8"/>
      <sheetName val="8_ROLL표준(TSW)8"/>
      <sheetName val="4_톤당조관량표준8"/>
      <sheetName val="5_조관부자재표준8"/>
      <sheetName val="KEY_CODE8"/>
      <sheetName val="2-1_강사료,교통비_지급명세8"/>
      <sheetName val="HQ_급여_7"/>
      <sheetName val="OF_급여7"/>
      <sheetName val="F_Ma급여7"/>
      <sheetName val="SMT_급여7"/>
      <sheetName val="QC_급여7"/>
      <sheetName val="Sam_sung_급여7"/>
      <sheetName val="Dlock_급여7"/>
      <sheetName val="_thôi_việc_급여7"/>
      <sheetName val="Công_smt7"/>
      <sheetName val="Công_smt_(2)7"/>
      <sheetName val="Detail_smt7"/>
      <sheetName val="Công_QC7"/>
      <sheetName val="Detail_QC_7"/>
      <sheetName val="Công_SS7"/>
      <sheetName val="Detail_SS7"/>
      <sheetName val="Công_FMa7"/>
      <sheetName val="Detail_FMa7"/>
      <sheetName val="Công_OF7"/>
      <sheetName val="Detail_OF7"/>
      <sheetName val="Công_Dlock7"/>
      <sheetName val="Detail_Dlock7"/>
      <sheetName val="Công_thôi_việc7"/>
      <sheetName val="Detail_thôi7"/>
      <sheetName val="C1_3_17"/>
      <sheetName val="실행기성_갑지8"/>
      <sheetName val="Eq__Mobilization7"/>
      <sheetName val="1__작성방식7"/>
      <sheetName val="표)CFT장_조직별_배분7"/>
      <sheetName val="20180214_P&amp;T7"/>
      <sheetName val="Ref__중점_추진_과제별_상세7"/>
      <sheetName val="2_6_三无_(2)7"/>
      <sheetName val="수량산출서_갑지7"/>
      <sheetName val="G_R300경비7"/>
      <sheetName val="AS포장복구_7"/>
      <sheetName val="설_계7"/>
      <sheetName val="Worker_List7"/>
      <sheetName val="GB-IC_Villingen_GG7"/>
      <sheetName val="6월_공嚺㓶가7"/>
      <sheetName val="Exchange_rate7"/>
      <sheetName val="업무_분류(Category)7"/>
      <sheetName val="준검_내역서7"/>
      <sheetName val="날개수량1_57"/>
      <sheetName val="F_월별기성수금현황_7"/>
      <sheetName val="기초정보_코드7"/>
      <sheetName val="#1_Basic7"/>
      <sheetName val="첨부#2_Cash_Flow(현장작성)7"/>
      <sheetName val="3_일반사상7"/>
      <sheetName val="Bank_code7"/>
      <sheetName val="Drop-down_RAW7"/>
      <sheetName val="산자사_운전용품7"/>
      <sheetName val="보고서_표7"/>
      <sheetName val="0__가정_및_결론7"/>
      <sheetName val="1__투자비7"/>
      <sheetName val="2__Rent-roll7"/>
      <sheetName val="3__Funding7"/>
      <sheetName val="4__운영수익7"/>
      <sheetName val="5__운영비용7"/>
      <sheetName val="6_1_N+1년차_NOI_산정7"/>
      <sheetName val="6__부동산매각7"/>
      <sheetName val="7__보유세7"/>
      <sheetName val="8__교통유발부담금7"/>
      <sheetName val="9__BS부속7"/>
      <sheetName val="10__CF(M)7"/>
      <sheetName val="11__IS(M)7"/>
      <sheetName val="12__BS(M)7"/>
      <sheetName val="14__IS(FY)7"/>
      <sheetName val="13__CF(FY)7"/>
      <sheetName val="15__BS(FY)7"/>
      <sheetName val="16__RE(FY)7"/>
      <sheetName val="4_1_월별_에너지_사용량7"/>
      <sheetName val="조도계산서_(도서)7"/>
      <sheetName val="A(Rev_3)7"/>
      <sheetName val="STRAT_PLAN_WKSHT8"/>
      <sheetName val="Sales_Plan_&amp;_other8"/>
      <sheetName val="drop_downs7"/>
      <sheetName val="Basic_Information7"/>
      <sheetName val="7300-1000_118"/>
      <sheetName val="PJT_현황7"/>
      <sheetName val="진행_DATA_(2)7"/>
      <sheetName val="참고)_기준정보7"/>
      <sheetName val="Long_Term_Prices7"/>
      <sheetName val="구분_Table7"/>
      <sheetName val="역T형옹벽(3_0)7"/>
      <sheetName val="외상매출금현황-수정분_A27"/>
      <sheetName val="PF_현황(11년12월)7"/>
      <sheetName val="TO_TTZ7"/>
      <sheetName val="CATÁLOGO_DE_PELIGROS7"/>
      <sheetName val="RyNV_detectados_7"/>
      <sheetName val="Curva_20217"/>
      <sheetName val="Por_PPR8"/>
      <sheetName val="_손익기01_XL__DePara16"/>
      <sheetName val="입찰내역_Ĉ7"/>
      <sheetName val="match_list7"/>
      <sheetName val="Q4_20187"/>
      <sheetName val="Q4_20197"/>
      <sheetName val="Q4_Sum7"/>
      <sheetName val="2020_KPI_LE07"/>
      <sheetName val="Rate_data7"/>
      <sheetName val="Template_HN7"/>
      <sheetName val="KPI_need_to_input7"/>
      <sheetName val="강남_CRM_11월7"/>
      <sheetName val="CRITERIOS_DE_AI7"/>
      <sheetName val="Nigeria_&amp;_Ghana7"/>
      <sheetName val="DEX_(2)6"/>
      <sheetName val="Manual_Database6"/>
      <sheetName val="_손익기01_XL_x005f_x005f_x007"/>
      <sheetName val="Total_marcas2"/>
      <sheetName val="Fase_12"/>
      <sheetName val="Fase_22"/>
      <sheetName val="Fase_32"/>
      <sheetName val="SEM_x_area1"/>
      <sheetName val="8_Bars1"/>
      <sheetName val="CALEY D._APPC"/>
      <sheetName val="Inventario inicial"/>
      <sheetName val="PROYEC. DE VENTAS"/>
      <sheetName val="Catalogo_Cursos3"/>
      <sheetName val="Catalogo_Cursos_3"/>
      <sheetName val="Check_People3"/>
      <sheetName val="AVANCE_PROGRAMACION3"/>
      <sheetName val="Cumplimiento_por_Entrenamiento3"/>
      <sheetName val="Cumplimiento_del_Plan_por_área3"/>
      <sheetName val="CAPTURA_ENE_MAY3"/>
      <sheetName val="tablas_cuadrillas3"/>
      <sheetName val="Base_de_Datos_de_Activos_3"/>
      <sheetName val="PIVOT_ADHERENCIA3"/>
      <sheetName val="Steps_of_Committe_3"/>
      <sheetName val="IC's_(2)3"/>
      <sheetName val="Participación_en_entrenamie_(23"/>
      <sheetName val="Probability_and_Consequence2"/>
      <sheetName val="SEM_x_area2"/>
      <sheetName val="Lista_d4"/>
      <sheetName val="Puerto_Rico4"/>
      <sheetName val="AI_OYS_Acum4"/>
      <sheetName val="Boletas_Condiciones4"/>
      <sheetName val="1_15"/>
      <sheetName val="1_25"/>
      <sheetName val="2_1-Pareto4"/>
      <sheetName val="Datos_Mensuales4"/>
      <sheetName val="Indicador_EE_Mensual4"/>
      <sheetName val="Catalogo_Cursos4"/>
      <sheetName val="Catalogo_Cursos_4"/>
      <sheetName val="Check_People4"/>
      <sheetName val="AVANCE_PROGRAMACION4"/>
      <sheetName val="Cumplimiento_por_Entrenamiento4"/>
      <sheetName val="Cumplimiento_del_Plan_por_área4"/>
      <sheetName val="CAPTURA_ENE_MAY4"/>
      <sheetName val="tablas_cuadrillas4"/>
      <sheetName val="Base_de_Datos_de_Activos_4"/>
      <sheetName val="PIVOT_ADHERENCIA4"/>
      <sheetName val="Steps_of_Committe_4"/>
      <sheetName val="IC's_(2)4"/>
      <sheetName val="Participación_en_entrenamie_(24"/>
      <sheetName val="Detalle_para_correctivo_excep_4"/>
      <sheetName val="Plan_de_Acción_MAZ3"/>
      <sheetName val="Probability_and_Consequence3"/>
      <sheetName val="Total_marcas3"/>
      <sheetName val="Fase_13"/>
      <sheetName val="Fase_23"/>
      <sheetName val="Fase_33"/>
      <sheetName val="SEM_x_area3"/>
      <sheetName val="Indicadores"/>
      <sheetName val="Inventario_inicial"/>
      <sheetName val="CALEY_D__APPC"/>
      <sheetName val="PROYEC__DE_VENTAS"/>
      <sheetName val="Nomenclature"/>
      <sheetName val="Appendix"/>
      <sheetName val="8_Bars2"/>
      <sheetName val="Valores de selección"/>
      <sheetName val="1_16"/>
      <sheetName val="Lista_d5"/>
      <sheetName val="Puerto_Rico5"/>
      <sheetName val="AI_OYS_Acum5"/>
      <sheetName val="Boletas_Condiciones5"/>
      <sheetName val="1_17"/>
      <sheetName val="1_26"/>
      <sheetName val="2_1-Pareto5"/>
      <sheetName val="Datos_Mensuales5"/>
      <sheetName val="Indicador_EE_Mensual5"/>
      <sheetName val="Detalle_para_correctivo_excep_5"/>
      <sheetName val="Catalogo_Cursos5"/>
      <sheetName val="Catalogo_Cursos_5"/>
      <sheetName val="Check_People5"/>
      <sheetName val="AVANCE_PROGRAMACION5"/>
      <sheetName val="Cumplimiento_por_Entrenamiento5"/>
      <sheetName val="Cumplimiento_del_Plan_por_área5"/>
      <sheetName val="CAPTURA_ENE_MAY5"/>
      <sheetName val="tablas_cuadrillas5"/>
      <sheetName val="Base_de_Datos_de_Activos_5"/>
      <sheetName val="PIVOT_ADHERENCIA5"/>
      <sheetName val="Steps_of_Committe_5"/>
      <sheetName val="IC's_(2)5"/>
      <sheetName val="Participación_en_entrenamie_(25"/>
      <sheetName val="Plan_de_Acción_MAZ4"/>
      <sheetName val="Probability_and_Consequence4"/>
      <sheetName val="Total_marcas4"/>
      <sheetName val="Fase_14"/>
      <sheetName val="Fase_24"/>
      <sheetName val="Fase_34"/>
      <sheetName val="SEM_x_area4"/>
      <sheetName val="8_Bars3"/>
      <sheetName val="TR__KHCode3"/>
      <sheetName val="NDD_CPT3"/>
      <sheetName val="_折扣项_PromotionPlan3"/>
      <sheetName val="CALEY_D__APPC1"/>
      <sheetName val="Inventario_inicial1"/>
      <sheetName val="PROYEC__DE_VENTAS1"/>
      <sheetName val="Valores_de_selección"/>
      <sheetName val="CENTRO"/>
      <sheetName val="Instrucciones"/>
      <sheetName val="MANUAL DE TOMA DE DECISIONES"/>
      <sheetName val="Pivots"/>
      <sheetName val="PERS + OP`S"/>
      <sheetName val="Read me Trad"/>
      <sheetName val="Read_me_Trad"/>
      <sheetName val="Tabela"/>
      <sheetName val="Peças"/>
      <sheetName val="Valores Custo Médio"/>
      <sheetName val="1_18"/>
      <sheetName val="Tipo_Viaje8"/>
      <sheetName val="Flota_y_Personal8"/>
      <sheetName val="TO_TTZ8"/>
      <sheetName val="CATÁLOGO_DE_PELIGROS8"/>
      <sheetName val="COE_Scope_-_Strategic_Projects8"/>
      <sheetName val="SEGUIMIENTO_SEMANAL8"/>
      <sheetName val="RyNV_detectados_8"/>
      <sheetName val="CRITERIOS_DE_AI8"/>
      <sheetName val="Lista_d6"/>
      <sheetName val="Catalogo_Cursos6"/>
      <sheetName val="Catalogo_Cursos_6"/>
      <sheetName val="Check_People6"/>
      <sheetName val="AVANCE_PROGRAMACION6"/>
      <sheetName val="Cumplimiento_por_Entrenamiento6"/>
      <sheetName val="Cumplimiento_del_Plan_por_área6"/>
      <sheetName val="CAPTURA_ENE_MAY6"/>
      <sheetName val="tablas_cuadrillas6"/>
      <sheetName val="Base_de_Datos_de_Activos_6"/>
      <sheetName val="PIVOT_ADHERENCIA6"/>
      <sheetName val="Steps_of_Committe_6"/>
      <sheetName val="IC's_(2)6"/>
      <sheetName val="Participación_en_entrenamie_(26"/>
      <sheetName val="Detalle_para_correctivo_excep_6"/>
      <sheetName val="Puerto_Rico6"/>
      <sheetName val="AI_OYS_Acum6"/>
      <sheetName val="Boletas_Condiciones6"/>
      <sheetName val="1_19"/>
      <sheetName val="1_27"/>
      <sheetName val="2_1-Pareto6"/>
      <sheetName val="Datos_Mensuales6"/>
      <sheetName val="Indicador_EE_Mensual6"/>
      <sheetName val="Plan_de_Acción_MAZ5"/>
      <sheetName val="Probability_and_Consequence5"/>
      <sheetName val="Total_marcas5"/>
      <sheetName val="Fase_15"/>
      <sheetName val="Fase_25"/>
      <sheetName val="Fase_35"/>
      <sheetName val="SEM_x_area5"/>
      <sheetName val="TR__KHCode4"/>
      <sheetName val="NDD_CPT4"/>
      <sheetName val="_折扣项_PromotionPlan4"/>
      <sheetName val="8_Bars4"/>
      <sheetName val="CALEY_D__APPC2"/>
      <sheetName val="Inventario_inicial2"/>
      <sheetName val="PROYEC__DE_VENTAS2"/>
      <sheetName val="Valores_de_selección1"/>
      <sheetName val="DIAGEO_VENTURE2"/>
      <sheetName val="MAESTRO_CODIGOS2"/>
      <sheetName val="Por_regional2"/>
      <sheetName val="Por_Proveedor2"/>
      <sheetName val="X_Categoria2"/>
      <sheetName val="Por_Vendedor2"/>
      <sheetName val="Por_Mayoristas2"/>
      <sheetName val="Por_Cliente2"/>
      <sheetName val="Por_producto2"/>
      <sheetName val="Por_producto_cant_2"/>
      <sheetName val="Por_producto_cant__(2)2"/>
      <sheetName val="Por_Vendedor_X_Ciudad2"/>
      <sheetName val="Act_por_cliente2"/>
      <sheetName val="Act_por_Proveedor2"/>
      <sheetName val="Act_por_producto2"/>
      <sheetName val="MANUAL_DE_TOMA_DE_DECISIONES"/>
      <sheetName val="PERS_+_OP`S"/>
      <sheetName val="Read_me_Trad1"/>
      <sheetName val="Plant Micro Index Weekly"/>
      <sheetName val="Forecast"/>
      <sheetName val="Domestic"/>
      <sheetName val="Project_Count1"/>
      <sheetName val="M&amp;Q_Lead1"/>
      <sheetName val="업무분장_1"/>
      <sheetName val="견적_맵1"/>
      <sheetName val="TOWER_12TON1"/>
      <sheetName val="TOWER_10TON1"/>
      <sheetName val="JIB_CRANE,HOIST1"/>
      <sheetName val="Diesel_Price_1"/>
      <sheetName val="전기요금_산출내역1"/>
      <sheetName val="노원열병합__건축공사기성내역서1"/>
      <sheetName val="문의내용_카테고리_분류(수정X)1"/>
      <sheetName val="Phieu_trinh_ky_cấu_tháp1"/>
      <sheetName val="Phieu_trinh_ky_VTP1"/>
      <sheetName val="KS-VL_rời1"/>
      <sheetName val="Tai_san1"/>
      <sheetName val="Check_dong_tien1"/>
      <sheetName val="Chi_phí_SDTS1"/>
      <sheetName val="Check_COST1"/>
      <sheetName val="DATA_HD1"/>
      <sheetName val="Tong_hop_1TM1"/>
      <sheetName val="NS_Lán_trại1"/>
      <sheetName val="Check_cong_no_NC1"/>
      <sheetName val="Investment_Category1"/>
      <sheetName val="Mot_So_Thuat_Ngu_EN-VI2"/>
      <sheetName val="시스템_개요_유효값1"/>
      <sheetName val="NG_Item1"/>
      <sheetName val="Ref__Spec_Review_양식1"/>
      <sheetName val="Ref__시험항목_테이블1"/>
      <sheetName val="Ref__Search_Result_테이블1"/>
      <sheetName val="20년_동일기간_소테마1"/>
      <sheetName val="control_sheet1"/>
      <sheetName val="JT3_0견적-구11"/>
      <sheetName val="Dropbox_목록1"/>
      <sheetName val="SPT_vs_PHI1"/>
      <sheetName val="수량산출서_(2)1"/>
      <sheetName val="1_수인터널2"/>
      <sheetName val="1-2_설계변경요청서(갑지)1"/>
      <sheetName val="첨부1_(주차관제-_당공)1"/>
      <sheetName val="첨부1-1_설계변경내역서(CCTV)1"/>
      <sheetName val="첨부1-2_(주차관제-변공)1"/>
      <sheetName val="2-6_변공량(추가공사)1"/>
      <sheetName val="_2-1_관제(물량산출서집계표)1"/>
      <sheetName val="_2-2_유도(물량산출서집계표)1"/>
      <sheetName val="3-1_주차관제1"/>
      <sheetName val="3-2_주차-광케이블1"/>
      <sheetName val="3-3_층별LPR1"/>
      <sheetName val="4-1_유도-광케이블1"/>
      <sheetName val="4-2_주차키오스크1"/>
      <sheetName val="4-3_4면카메라1"/>
      <sheetName val="4-5_CCTV1"/>
      <sheetName val="4-6_블럭유도등1"/>
      <sheetName val="4-7_입구만차등1"/>
      <sheetName val="4-8_비상벨1"/>
      <sheetName val="1~9_하중계산1"/>
      <sheetName val="BSD_(2)1"/>
      <sheetName val="방배동내역_(총괄)1"/>
      <sheetName val="NKC_(final)1"/>
      <sheetName val="NCR_HEC_6_Opens1"/>
      <sheetName val="NCR_HEC_4_Open_&amp;_Vendor_2_Open1"/>
      <sheetName val="무형자산_LS111"/>
      <sheetName val="2_FM_Fee_2차년도1"/>
      <sheetName val="3_감가장비1"/>
      <sheetName val="SRS_월별_BS2"/>
      <sheetName val="평가&amp;선급_미지급2"/>
      <sheetName val="EXC_IND1"/>
      <sheetName val="COLOR별_인쇄1"/>
      <sheetName val="Sensitivity_and_GC_Value1"/>
      <sheetName val="10_예산_및_원가_계획(02년)1"/>
      <sheetName val="Drop-Down Lists"/>
      <sheetName val="LE_(VND)"/>
      <sheetName val="WGS_TOT_KA_Segmentation1"/>
      <sheetName val="WGSK_SEGMENTATION1"/>
      <sheetName val="WGSK_Venue_Segment1"/>
      <sheetName val="Plant_assumptions1"/>
      <sheetName val="GH_GM"/>
      <sheetName val="FES_PM"/>
      <sheetName val="FES_GM"/>
      <sheetName val="SATZ_GM"/>
      <sheetName val="SEM 23"/>
      <sheetName val="Data Maestra"/>
      <sheetName val="7 Bar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/>
      <sheetData sheetId="268"/>
      <sheetData sheetId="269" refreshError="1"/>
      <sheetData sheetId="270" refreshError="1"/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 refreshError="1"/>
      <sheetData sheetId="292" refreshError="1"/>
      <sheetData sheetId="293"/>
      <sheetData sheetId="294" refreshError="1"/>
      <sheetData sheetId="295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/>
      <sheetData sheetId="479"/>
      <sheetData sheetId="480" refreshError="1"/>
      <sheetData sheetId="481" refreshError="1"/>
      <sheetData sheetId="482"/>
      <sheetData sheetId="483" refreshError="1"/>
      <sheetData sheetId="484" refreshError="1"/>
      <sheetData sheetId="485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 refreshError="1"/>
      <sheetData sheetId="515" refreshError="1"/>
      <sheetData sheetId="516" refreshError="1"/>
      <sheetData sheetId="517" refreshError="1"/>
      <sheetData sheetId="518"/>
      <sheetData sheetId="519"/>
      <sheetData sheetId="520"/>
      <sheetData sheetId="521"/>
      <sheetData sheetId="522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/>
      <sheetData sheetId="1531"/>
      <sheetData sheetId="1532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/>
      <sheetData sheetId="1584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/>
      <sheetData sheetId="1693" refreshError="1"/>
      <sheetData sheetId="1694"/>
      <sheetData sheetId="1695" refreshError="1"/>
      <sheetData sheetId="1696" refreshError="1"/>
      <sheetData sheetId="1697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 refreshError="1"/>
      <sheetData sheetId="1779"/>
      <sheetData sheetId="1780"/>
      <sheetData sheetId="1781"/>
      <sheetData sheetId="1782" refreshError="1"/>
      <sheetData sheetId="1783" refreshError="1"/>
      <sheetData sheetId="1784" refreshError="1"/>
      <sheetData sheetId="1785" refreshError="1"/>
      <sheetData sheetId="1786"/>
      <sheetData sheetId="1787"/>
      <sheetData sheetId="1788"/>
      <sheetData sheetId="1789" refreshError="1"/>
      <sheetData sheetId="1790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 refreshError="1"/>
      <sheetData sheetId="2063" refreshError="1"/>
      <sheetData sheetId="2064" refreshError="1"/>
      <sheetData sheetId="2065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/>
      <sheetData sheetId="2137"/>
      <sheetData sheetId="2138"/>
      <sheetData sheetId="2139"/>
      <sheetData sheetId="2140" refreshError="1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/>
      <sheetData sheetId="240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/>
      <sheetData sheetId="2430" refreshError="1"/>
      <sheetData sheetId="2431" refreshError="1"/>
      <sheetData sheetId="2432" refreshError="1"/>
      <sheetData sheetId="2433"/>
      <sheetData sheetId="2434"/>
      <sheetData sheetId="2435"/>
      <sheetData sheetId="2436"/>
      <sheetData sheetId="2437"/>
      <sheetData sheetId="2438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/>
      <sheetData sheetId="2696" refreshError="1"/>
      <sheetData sheetId="2697"/>
      <sheetData sheetId="2698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/>
      <sheetData sheetId="3640"/>
      <sheetData sheetId="364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/>
      <sheetData sheetId="3666"/>
      <sheetData sheetId="3667"/>
      <sheetData sheetId="3668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/>
      <sheetData sheetId="3701"/>
      <sheetData sheetId="3702"/>
      <sheetData sheetId="3703"/>
      <sheetData sheetId="3704"/>
      <sheetData sheetId="3705"/>
      <sheetData sheetId="3706" refreshError="1"/>
      <sheetData sheetId="3707" refreshError="1"/>
      <sheetData sheetId="3708"/>
      <sheetData sheetId="3709"/>
      <sheetData sheetId="3710" refreshError="1"/>
      <sheetData sheetId="3711" refreshError="1"/>
      <sheetData sheetId="3712"/>
      <sheetData sheetId="3713"/>
      <sheetData sheetId="3714"/>
      <sheetData sheetId="3715"/>
      <sheetData sheetId="3716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 refreshError="1"/>
      <sheetData sheetId="4036" refreshError="1"/>
      <sheetData sheetId="4037" refreshError="1"/>
      <sheetData sheetId="4038" refreshError="1"/>
      <sheetData sheetId="4039"/>
      <sheetData sheetId="4040"/>
      <sheetData sheetId="4041"/>
      <sheetData sheetId="4042"/>
      <sheetData sheetId="4043"/>
      <sheetData sheetId="4044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 refreshError="1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 refreshError="1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/>
      <sheetData sheetId="4420" refreshError="1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/>
      <sheetData sheetId="4781"/>
      <sheetData sheetId="4782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 refreshError="1"/>
      <sheetData sheetId="5127" refreshError="1"/>
      <sheetData sheetId="5128" refreshError="1"/>
      <sheetData sheetId="5129" refreshError="1"/>
      <sheetData sheetId="5130" refreshError="1"/>
      <sheetData sheetId="5131" refreshError="1"/>
      <sheetData sheetId="5132" refreshError="1"/>
      <sheetData sheetId="5133" refreshError="1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 refreshError="1"/>
      <sheetData sheetId="5338" refreshError="1"/>
      <sheetData sheetId="5339" refreshError="1"/>
      <sheetData sheetId="5340" refreshError="1"/>
      <sheetData sheetId="5341" refreshError="1"/>
      <sheetData sheetId="5342" refreshError="1"/>
      <sheetData sheetId="5343" refreshError="1"/>
      <sheetData sheetId="5344" refreshError="1"/>
      <sheetData sheetId="5345" refreshError="1"/>
      <sheetData sheetId="5346" refreshError="1"/>
      <sheetData sheetId="5347" refreshError="1"/>
      <sheetData sheetId="5348" refreshError="1"/>
      <sheetData sheetId="5349" refreshError="1"/>
      <sheetData sheetId="5350" refreshError="1"/>
      <sheetData sheetId="5351" refreshError="1"/>
      <sheetData sheetId="5352" refreshError="1"/>
      <sheetData sheetId="5353" refreshError="1"/>
      <sheetData sheetId="5354" refreshError="1"/>
      <sheetData sheetId="5355" refreshError="1"/>
      <sheetData sheetId="5356" refreshError="1"/>
      <sheetData sheetId="5357" refreshError="1"/>
      <sheetData sheetId="5358" refreshError="1"/>
      <sheetData sheetId="5359" refreshError="1"/>
      <sheetData sheetId="5360" refreshError="1"/>
      <sheetData sheetId="5361" refreshError="1"/>
      <sheetData sheetId="5362" refreshError="1"/>
      <sheetData sheetId="5363" refreshError="1"/>
      <sheetData sheetId="5364" refreshError="1"/>
      <sheetData sheetId="5365" refreshError="1"/>
      <sheetData sheetId="5366" refreshError="1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  <sheetData sheetId="5442" refreshError="1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 refreshError="1"/>
      <sheetData sheetId="5475" refreshError="1"/>
      <sheetData sheetId="5476" refreshError="1"/>
      <sheetData sheetId="5477" refreshError="1"/>
      <sheetData sheetId="5478" refreshError="1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 refreshError="1"/>
      <sheetData sheetId="5613" refreshError="1"/>
      <sheetData sheetId="5614" refreshError="1"/>
      <sheetData sheetId="5615" refreshError="1"/>
      <sheetData sheetId="5616" refreshError="1"/>
      <sheetData sheetId="5617" refreshError="1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 refreshError="1"/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 refreshError="1"/>
      <sheetData sheetId="5753" refreshError="1"/>
      <sheetData sheetId="5754" refreshError="1"/>
      <sheetData sheetId="5755" refreshError="1"/>
      <sheetData sheetId="5756" refreshError="1"/>
      <sheetData sheetId="5757" refreshError="1"/>
      <sheetData sheetId="5758" refreshError="1"/>
      <sheetData sheetId="5759"/>
      <sheetData sheetId="5760" refreshError="1"/>
      <sheetData sheetId="5761" refreshError="1"/>
      <sheetData sheetId="5762" refreshError="1"/>
      <sheetData sheetId="5763" refreshError="1"/>
      <sheetData sheetId="5764" refreshError="1"/>
      <sheetData sheetId="5765" refreshError="1"/>
      <sheetData sheetId="5766" refreshError="1"/>
      <sheetData sheetId="5767" refreshError="1"/>
      <sheetData sheetId="5768" refreshError="1"/>
      <sheetData sheetId="5769" refreshError="1"/>
      <sheetData sheetId="5770" refreshError="1"/>
      <sheetData sheetId="5771" refreshError="1"/>
      <sheetData sheetId="5772" refreshError="1"/>
      <sheetData sheetId="5773" refreshError="1"/>
      <sheetData sheetId="5774" refreshError="1"/>
      <sheetData sheetId="5775" refreshError="1"/>
      <sheetData sheetId="5776" refreshError="1"/>
      <sheetData sheetId="5777" refreshError="1"/>
      <sheetData sheetId="5778" refreshError="1"/>
      <sheetData sheetId="5779" refreshError="1"/>
      <sheetData sheetId="5780" refreshError="1"/>
      <sheetData sheetId="5781" refreshError="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/>
      <sheetData sheetId="5788" refreshError="1"/>
      <sheetData sheetId="5789" refreshError="1"/>
      <sheetData sheetId="5790" refreshError="1"/>
      <sheetData sheetId="5791" refreshError="1"/>
      <sheetData sheetId="5792" refreshError="1"/>
      <sheetData sheetId="5793" refreshError="1"/>
      <sheetData sheetId="5794" refreshError="1"/>
      <sheetData sheetId="5795" refreshError="1"/>
      <sheetData sheetId="5796" refreshError="1"/>
      <sheetData sheetId="5797" refreshError="1"/>
      <sheetData sheetId="5798" refreshError="1"/>
      <sheetData sheetId="5799" refreshError="1"/>
      <sheetData sheetId="5800" refreshError="1"/>
      <sheetData sheetId="5801" refreshError="1"/>
      <sheetData sheetId="5802" refreshError="1"/>
      <sheetData sheetId="5803" refreshError="1"/>
      <sheetData sheetId="5804" refreshError="1"/>
      <sheetData sheetId="5805" refreshError="1"/>
      <sheetData sheetId="5806" refreshError="1"/>
      <sheetData sheetId="5807"/>
      <sheetData sheetId="5808"/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 refreshError="1"/>
      <sheetData sheetId="5823" refreshError="1"/>
      <sheetData sheetId="5824" refreshError="1"/>
      <sheetData sheetId="5825" refreshError="1"/>
      <sheetData sheetId="5826" refreshError="1"/>
      <sheetData sheetId="5827" refreshError="1"/>
      <sheetData sheetId="5828" refreshError="1"/>
      <sheetData sheetId="5829" refreshError="1"/>
      <sheetData sheetId="5830" refreshError="1"/>
      <sheetData sheetId="5831" refreshError="1"/>
      <sheetData sheetId="5832" refreshError="1"/>
      <sheetData sheetId="5833" refreshError="1"/>
      <sheetData sheetId="5834" refreshError="1"/>
      <sheetData sheetId="5835" refreshError="1"/>
      <sheetData sheetId="5836" refreshError="1"/>
      <sheetData sheetId="5837" refreshError="1"/>
      <sheetData sheetId="5838" refreshError="1"/>
      <sheetData sheetId="5839" refreshError="1"/>
      <sheetData sheetId="5840" refreshError="1"/>
      <sheetData sheetId="5841" refreshError="1"/>
      <sheetData sheetId="5842" refreshError="1"/>
      <sheetData sheetId="5843" refreshError="1"/>
      <sheetData sheetId="5844" refreshError="1"/>
      <sheetData sheetId="5845" refreshError="1"/>
      <sheetData sheetId="5846" refreshError="1"/>
      <sheetData sheetId="5847" refreshError="1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 refreshError="1"/>
      <sheetData sheetId="5862" refreshError="1"/>
      <sheetData sheetId="5863" refreshError="1"/>
      <sheetData sheetId="5864" refreshError="1"/>
      <sheetData sheetId="5865" refreshError="1"/>
      <sheetData sheetId="5866" refreshError="1"/>
      <sheetData sheetId="5867" refreshError="1"/>
      <sheetData sheetId="5868" refreshError="1"/>
      <sheetData sheetId="5869" refreshError="1"/>
      <sheetData sheetId="5870" refreshError="1"/>
      <sheetData sheetId="5871" refreshError="1"/>
      <sheetData sheetId="5872" refreshError="1"/>
      <sheetData sheetId="5873" refreshError="1"/>
      <sheetData sheetId="5874" refreshError="1"/>
      <sheetData sheetId="5875" refreshError="1"/>
      <sheetData sheetId="5876" refreshError="1"/>
      <sheetData sheetId="5877" refreshError="1"/>
      <sheetData sheetId="5878" refreshError="1"/>
      <sheetData sheetId="5879" refreshError="1"/>
      <sheetData sheetId="5880" refreshError="1"/>
      <sheetData sheetId="5881" refreshError="1"/>
      <sheetData sheetId="5882" refreshError="1"/>
      <sheetData sheetId="5883" refreshError="1"/>
      <sheetData sheetId="5884" refreshError="1"/>
      <sheetData sheetId="5885" refreshError="1"/>
      <sheetData sheetId="5886" refreshError="1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 refreshError="1"/>
      <sheetData sheetId="5893" refreshError="1"/>
      <sheetData sheetId="5894" refreshError="1"/>
      <sheetData sheetId="5895" refreshError="1"/>
      <sheetData sheetId="5896" refreshError="1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 refreshError="1"/>
      <sheetData sheetId="5909" refreshError="1"/>
      <sheetData sheetId="5910" refreshError="1"/>
      <sheetData sheetId="5911" refreshError="1"/>
      <sheetData sheetId="5912" refreshError="1"/>
      <sheetData sheetId="5913" refreshError="1"/>
      <sheetData sheetId="5914" refreshError="1"/>
      <sheetData sheetId="5915" refreshError="1"/>
      <sheetData sheetId="5916" refreshError="1"/>
      <sheetData sheetId="5917" refreshError="1"/>
      <sheetData sheetId="5918" refreshError="1"/>
      <sheetData sheetId="5919" refreshError="1"/>
      <sheetData sheetId="5920" refreshError="1"/>
      <sheetData sheetId="5921" refreshError="1"/>
      <sheetData sheetId="5922" refreshError="1"/>
      <sheetData sheetId="5923" refreshError="1"/>
      <sheetData sheetId="5924" refreshError="1"/>
      <sheetData sheetId="5925" refreshError="1"/>
      <sheetData sheetId="5926" refreshError="1"/>
      <sheetData sheetId="5927" refreshError="1"/>
      <sheetData sheetId="5928" refreshError="1"/>
      <sheetData sheetId="5929" refreshError="1"/>
      <sheetData sheetId="5930" refreshError="1"/>
      <sheetData sheetId="5931" refreshError="1"/>
      <sheetData sheetId="5932" refreshError="1"/>
      <sheetData sheetId="5933" refreshError="1"/>
      <sheetData sheetId="5934" refreshError="1"/>
      <sheetData sheetId="5935" refreshError="1"/>
      <sheetData sheetId="5936" refreshError="1"/>
      <sheetData sheetId="5937"/>
      <sheetData sheetId="5938" refreshError="1"/>
      <sheetData sheetId="5939" refreshError="1"/>
      <sheetData sheetId="5940" refreshError="1"/>
      <sheetData sheetId="5941" refreshError="1"/>
      <sheetData sheetId="5942" refreshError="1"/>
      <sheetData sheetId="5943" refreshError="1"/>
      <sheetData sheetId="5944" refreshError="1"/>
      <sheetData sheetId="5945" refreshError="1"/>
      <sheetData sheetId="5946" refreshError="1"/>
      <sheetData sheetId="5947" refreshError="1"/>
      <sheetData sheetId="5948" refreshError="1"/>
      <sheetData sheetId="5949" refreshError="1"/>
      <sheetData sheetId="5950" refreshError="1"/>
      <sheetData sheetId="5951" refreshError="1"/>
      <sheetData sheetId="5952" refreshError="1"/>
      <sheetData sheetId="5953" refreshError="1"/>
      <sheetData sheetId="5954" refreshError="1"/>
      <sheetData sheetId="5955" refreshError="1"/>
      <sheetData sheetId="5956" refreshError="1"/>
      <sheetData sheetId="5957" refreshError="1"/>
      <sheetData sheetId="5958" refreshError="1"/>
      <sheetData sheetId="5959" refreshError="1"/>
      <sheetData sheetId="5960" refreshError="1"/>
      <sheetData sheetId="5961" refreshError="1"/>
      <sheetData sheetId="5962" refreshError="1"/>
      <sheetData sheetId="5963" refreshError="1"/>
      <sheetData sheetId="5964" refreshError="1"/>
      <sheetData sheetId="5965" refreshError="1"/>
      <sheetData sheetId="5966" refreshError="1"/>
      <sheetData sheetId="5967" refreshError="1"/>
      <sheetData sheetId="5968" refreshError="1"/>
      <sheetData sheetId="5969" refreshError="1"/>
      <sheetData sheetId="5970" refreshError="1"/>
      <sheetData sheetId="5971" refreshError="1"/>
      <sheetData sheetId="5972" refreshError="1"/>
      <sheetData sheetId="5973" refreshError="1"/>
      <sheetData sheetId="5974" refreshError="1"/>
      <sheetData sheetId="5975" refreshError="1"/>
      <sheetData sheetId="5976" refreshError="1"/>
      <sheetData sheetId="5977" refreshError="1"/>
      <sheetData sheetId="5978" refreshError="1"/>
      <sheetData sheetId="5979" refreshError="1"/>
      <sheetData sheetId="5980" refreshError="1"/>
      <sheetData sheetId="5981" refreshError="1"/>
      <sheetData sheetId="5982" refreshError="1"/>
      <sheetData sheetId="5983" refreshError="1"/>
      <sheetData sheetId="5984" refreshError="1"/>
      <sheetData sheetId="5985" refreshError="1"/>
      <sheetData sheetId="5986" refreshError="1"/>
      <sheetData sheetId="5987" refreshError="1"/>
      <sheetData sheetId="5988" refreshError="1"/>
      <sheetData sheetId="5989" refreshError="1"/>
      <sheetData sheetId="5990" refreshError="1"/>
      <sheetData sheetId="5991" refreshError="1"/>
      <sheetData sheetId="5992" refreshError="1"/>
      <sheetData sheetId="5993" refreshError="1"/>
      <sheetData sheetId="5994" refreshError="1"/>
      <sheetData sheetId="5995" refreshError="1"/>
      <sheetData sheetId="5996" refreshError="1"/>
      <sheetData sheetId="5997" refreshError="1"/>
      <sheetData sheetId="5998" refreshError="1"/>
      <sheetData sheetId="5999" refreshError="1"/>
      <sheetData sheetId="6000" refreshError="1"/>
      <sheetData sheetId="6001" refreshError="1"/>
      <sheetData sheetId="6002" refreshError="1"/>
      <sheetData sheetId="6003" refreshError="1"/>
      <sheetData sheetId="6004" refreshError="1"/>
      <sheetData sheetId="6005" refreshError="1"/>
      <sheetData sheetId="6006" refreshError="1"/>
      <sheetData sheetId="6007" refreshError="1"/>
      <sheetData sheetId="6008" refreshError="1"/>
      <sheetData sheetId="6009" refreshError="1"/>
      <sheetData sheetId="6010" refreshError="1"/>
      <sheetData sheetId="6011" refreshError="1"/>
      <sheetData sheetId="6012" refreshError="1"/>
      <sheetData sheetId="6013" refreshError="1"/>
      <sheetData sheetId="6014" refreshError="1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 refreshError="1"/>
      <sheetData sheetId="6038" refreshError="1"/>
      <sheetData sheetId="6039" refreshError="1"/>
      <sheetData sheetId="6040" refreshError="1"/>
      <sheetData sheetId="6041" refreshError="1"/>
      <sheetData sheetId="6042" refreshError="1"/>
      <sheetData sheetId="6043" refreshError="1"/>
      <sheetData sheetId="6044" refreshError="1"/>
      <sheetData sheetId="6045" refreshError="1"/>
      <sheetData sheetId="6046" refreshError="1"/>
      <sheetData sheetId="6047" refreshError="1"/>
      <sheetData sheetId="6048" refreshError="1"/>
      <sheetData sheetId="6049" refreshError="1"/>
      <sheetData sheetId="6050" refreshError="1"/>
      <sheetData sheetId="6051" refreshError="1"/>
      <sheetData sheetId="6052" refreshError="1"/>
      <sheetData sheetId="6053" refreshError="1"/>
      <sheetData sheetId="6054" refreshError="1"/>
      <sheetData sheetId="6055" refreshError="1"/>
      <sheetData sheetId="6056" refreshError="1"/>
      <sheetData sheetId="6057" refreshError="1"/>
      <sheetData sheetId="6058" refreshError="1"/>
      <sheetData sheetId="6059" refreshError="1"/>
      <sheetData sheetId="6060" refreshError="1"/>
      <sheetData sheetId="6061" refreshError="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/>
      <sheetData sheetId="6079"/>
      <sheetData sheetId="6080"/>
      <sheetData sheetId="6081"/>
      <sheetData sheetId="6082"/>
      <sheetData sheetId="6083"/>
      <sheetData sheetId="6084"/>
      <sheetData sheetId="6085"/>
      <sheetData sheetId="6086"/>
      <sheetData sheetId="6087"/>
      <sheetData sheetId="6088"/>
      <sheetData sheetId="6089"/>
      <sheetData sheetId="6090"/>
      <sheetData sheetId="6091"/>
      <sheetData sheetId="6092"/>
      <sheetData sheetId="6093"/>
      <sheetData sheetId="6094"/>
      <sheetData sheetId="6095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 refreshError="1"/>
      <sheetData sheetId="6118"/>
      <sheetData sheetId="6119"/>
      <sheetData sheetId="6120"/>
      <sheetData sheetId="6121"/>
      <sheetData sheetId="6122"/>
      <sheetData sheetId="6123"/>
      <sheetData sheetId="6124"/>
      <sheetData sheetId="6125"/>
      <sheetData sheetId="6126"/>
      <sheetData sheetId="6127"/>
      <sheetData sheetId="6128"/>
      <sheetData sheetId="6129"/>
      <sheetData sheetId="6130"/>
      <sheetData sheetId="6131"/>
      <sheetData sheetId="6132"/>
      <sheetData sheetId="6133"/>
      <sheetData sheetId="6134"/>
      <sheetData sheetId="6135"/>
      <sheetData sheetId="6136"/>
      <sheetData sheetId="6137"/>
      <sheetData sheetId="6138"/>
      <sheetData sheetId="6139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/>
      <sheetData sheetId="6247" refreshError="1"/>
      <sheetData sheetId="6248" refreshError="1"/>
      <sheetData sheetId="6249" refreshError="1"/>
      <sheetData sheetId="6250"/>
      <sheetData sheetId="6251"/>
      <sheetData sheetId="6252" refreshError="1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/>
      <sheetData sheetId="6272"/>
      <sheetData sheetId="6273"/>
      <sheetData sheetId="6274"/>
      <sheetData sheetId="6275"/>
      <sheetData sheetId="6276"/>
      <sheetData sheetId="6277"/>
      <sheetData sheetId="6278"/>
      <sheetData sheetId="6279"/>
      <sheetData sheetId="6280"/>
      <sheetData sheetId="6281"/>
      <sheetData sheetId="6282"/>
      <sheetData sheetId="6283"/>
      <sheetData sheetId="6284"/>
      <sheetData sheetId="6285"/>
      <sheetData sheetId="6286"/>
      <sheetData sheetId="6287"/>
      <sheetData sheetId="6288"/>
      <sheetData sheetId="6289"/>
      <sheetData sheetId="6290"/>
      <sheetData sheetId="6291"/>
      <sheetData sheetId="6292"/>
      <sheetData sheetId="6293"/>
      <sheetData sheetId="6294"/>
      <sheetData sheetId="6295"/>
      <sheetData sheetId="6296"/>
      <sheetData sheetId="6297"/>
      <sheetData sheetId="6298"/>
      <sheetData sheetId="6299"/>
      <sheetData sheetId="6300"/>
      <sheetData sheetId="6301"/>
      <sheetData sheetId="6302"/>
      <sheetData sheetId="6303"/>
      <sheetData sheetId="6304"/>
      <sheetData sheetId="6305"/>
      <sheetData sheetId="6306"/>
      <sheetData sheetId="6307"/>
      <sheetData sheetId="6308"/>
      <sheetData sheetId="6309"/>
      <sheetData sheetId="6310"/>
      <sheetData sheetId="6311"/>
      <sheetData sheetId="6312"/>
      <sheetData sheetId="6313"/>
      <sheetData sheetId="6314"/>
      <sheetData sheetId="6315"/>
      <sheetData sheetId="6316"/>
      <sheetData sheetId="6317"/>
      <sheetData sheetId="6318"/>
      <sheetData sheetId="6319"/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/>
      <sheetData sheetId="6379"/>
      <sheetData sheetId="6380"/>
      <sheetData sheetId="6381"/>
      <sheetData sheetId="6382"/>
      <sheetData sheetId="6383"/>
      <sheetData sheetId="6384"/>
      <sheetData sheetId="6385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/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/>
      <sheetData sheetId="6740"/>
      <sheetData sheetId="6741"/>
      <sheetData sheetId="6742"/>
      <sheetData sheetId="6743"/>
      <sheetData sheetId="6744"/>
      <sheetData sheetId="6745"/>
      <sheetData sheetId="6746"/>
      <sheetData sheetId="6747"/>
      <sheetData sheetId="6748"/>
      <sheetData sheetId="6749"/>
      <sheetData sheetId="6750" refreshError="1"/>
      <sheetData sheetId="6751" refreshError="1"/>
      <sheetData sheetId="6752" refreshError="1"/>
      <sheetData sheetId="6753" refreshError="1"/>
      <sheetData sheetId="6754" refreshError="1"/>
      <sheetData sheetId="6755" refreshError="1"/>
      <sheetData sheetId="6756" refreshError="1"/>
      <sheetData sheetId="6757" refreshError="1"/>
      <sheetData sheetId="6758" refreshError="1"/>
      <sheetData sheetId="6759" refreshError="1"/>
      <sheetData sheetId="6760" refreshError="1"/>
      <sheetData sheetId="6761" refreshError="1"/>
      <sheetData sheetId="6762" refreshError="1"/>
      <sheetData sheetId="6763" refreshError="1"/>
      <sheetData sheetId="6764" refreshError="1"/>
      <sheetData sheetId="6765" refreshError="1"/>
      <sheetData sheetId="6766" refreshError="1"/>
      <sheetData sheetId="6767" refreshError="1"/>
      <sheetData sheetId="6768" refreshError="1"/>
      <sheetData sheetId="6769" refreshError="1"/>
      <sheetData sheetId="6770" refreshError="1"/>
      <sheetData sheetId="6771" refreshError="1"/>
      <sheetData sheetId="6772" refreshError="1"/>
      <sheetData sheetId="6773" refreshError="1"/>
      <sheetData sheetId="6774" refreshError="1"/>
      <sheetData sheetId="6775" refreshError="1"/>
      <sheetData sheetId="6776" refreshError="1"/>
      <sheetData sheetId="6777" refreshError="1"/>
      <sheetData sheetId="6778" refreshError="1"/>
      <sheetData sheetId="6779" refreshError="1"/>
      <sheetData sheetId="6780" refreshError="1"/>
      <sheetData sheetId="6781"/>
      <sheetData sheetId="6782" refreshError="1"/>
      <sheetData sheetId="6783"/>
      <sheetData sheetId="6784"/>
      <sheetData sheetId="6785" refreshError="1"/>
      <sheetData sheetId="6786" refreshError="1"/>
      <sheetData sheetId="6787"/>
      <sheetData sheetId="6788"/>
      <sheetData sheetId="6789"/>
      <sheetData sheetId="6790"/>
      <sheetData sheetId="6791" refreshError="1"/>
      <sheetData sheetId="6792" refreshError="1"/>
      <sheetData sheetId="6793"/>
      <sheetData sheetId="6794"/>
      <sheetData sheetId="6795"/>
      <sheetData sheetId="6796"/>
      <sheetData sheetId="6797" refreshError="1"/>
      <sheetData sheetId="6798" refreshError="1"/>
      <sheetData sheetId="6799" refreshError="1"/>
      <sheetData sheetId="6800" refreshError="1"/>
      <sheetData sheetId="6801"/>
      <sheetData sheetId="6802"/>
      <sheetData sheetId="6803" refreshError="1"/>
      <sheetData sheetId="6804" refreshError="1"/>
      <sheetData sheetId="6805" refreshError="1"/>
      <sheetData sheetId="6806" refreshError="1"/>
      <sheetData sheetId="6807" refreshError="1"/>
      <sheetData sheetId="6808" refreshError="1"/>
      <sheetData sheetId="6809" refreshError="1"/>
      <sheetData sheetId="6810" refreshError="1"/>
      <sheetData sheetId="6811" refreshError="1"/>
      <sheetData sheetId="6812" refreshError="1"/>
      <sheetData sheetId="6813" refreshError="1"/>
      <sheetData sheetId="6814" refreshError="1"/>
      <sheetData sheetId="6815" refreshError="1"/>
      <sheetData sheetId="6816" refreshError="1"/>
      <sheetData sheetId="6817" refreshError="1"/>
      <sheetData sheetId="6818" refreshError="1"/>
      <sheetData sheetId="6819" refreshError="1"/>
      <sheetData sheetId="6820" refreshError="1"/>
      <sheetData sheetId="6821" refreshError="1"/>
      <sheetData sheetId="6822" refreshError="1"/>
      <sheetData sheetId="6823" refreshError="1"/>
      <sheetData sheetId="6824" refreshError="1"/>
      <sheetData sheetId="6825" refreshError="1"/>
      <sheetData sheetId="6826" refreshError="1"/>
      <sheetData sheetId="6827" refreshError="1"/>
      <sheetData sheetId="6828" refreshError="1"/>
      <sheetData sheetId="6829" refreshError="1"/>
      <sheetData sheetId="6830" refreshError="1"/>
      <sheetData sheetId="6831" refreshError="1"/>
      <sheetData sheetId="6832" refreshError="1"/>
      <sheetData sheetId="6833" refreshError="1"/>
      <sheetData sheetId="6834" refreshError="1"/>
      <sheetData sheetId="6835" refreshError="1"/>
      <sheetData sheetId="6836" refreshError="1"/>
      <sheetData sheetId="6837" refreshError="1"/>
      <sheetData sheetId="6838" refreshError="1"/>
      <sheetData sheetId="6839" refreshError="1"/>
      <sheetData sheetId="6840" refreshError="1"/>
      <sheetData sheetId="6841" refreshError="1"/>
      <sheetData sheetId="6842" refreshError="1"/>
      <sheetData sheetId="6843" refreshError="1"/>
      <sheetData sheetId="6844" refreshError="1"/>
      <sheetData sheetId="6845" refreshError="1"/>
      <sheetData sheetId="6846" refreshError="1"/>
      <sheetData sheetId="6847" refreshError="1"/>
      <sheetData sheetId="6848"/>
      <sheetData sheetId="6849"/>
      <sheetData sheetId="6850"/>
      <sheetData sheetId="6851"/>
      <sheetData sheetId="6852"/>
      <sheetData sheetId="6853"/>
      <sheetData sheetId="6854"/>
      <sheetData sheetId="6855"/>
      <sheetData sheetId="6856" refreshError="1"/>
      <sheetData sheetId="6857" refreshError="1"/>
      <sheetData sheetId="6858"/>
      <sheetData sheetId="6859"/>
      <sheetData sheetId="6860"/>
      <sheetData sheetId="6861"/>
      <sheetData sheetId="6862"/>
      <sheetData sheetId="6863"/>
      <sheetData sheetId="6864"/>
      <sheetData sheetId="6865"/>
      <sheetData sheetId="6866"/>
      <sheetData sheetId="6867"/>
      <sheetData sheetId="6868"/>
      <sheetData sheetId="6869"/>
      <sheetData sheetId="6870"/>
      <sheetData sheetId="6871"/>
      <sheetData sheetId="6872"/>
      <sheetData sheetId="6873"/>
      <sheetData sheetId="6874"/>
      <sheetData sheetId="6875"/>
      <sheetData sheetId="6876"/>
      <sheetData sheetId="6877"/>
      <sheetData sheetId="6878"/>
      <sheetData sheetId="6879"/>
      <sheetData sheetId="6880"/>
      <sheetData sheetId="6881"/>
      <sheetData sheetId="6882"/>
      <sheetData sheetId="6883"/>
      <sheetData sheetId="6884"/>
      <sheetData sheetId="6885"/>
      <sheetData sheetId="6886"/>
      <sheetData sheetId="6887"/>
      <sheetData sheetId="6888"/>
      <sheetData sheetId="6889"/>
      <sheetData sheetId="6890"/>
      <sheetData sheetId="6891"/>
      <sheetData sheetId="6892"/>
      <sheetData sheetId="6893"/>
      <sheetData sheetId="6894"/>
      <sheetData sheetId="6895"/>
      <sheetData sheetId="6896"/>
      <sheetData sheetId="6897"/>
      <sheetData sheetId="6898"/>
      <sheetData sheetId="6899"/>
      <sheetData sheetId="6900"/>
      <sheetData sheetId="6901"/>
      <sheetData sheetId="6902"/>
      <sheetData sheetId="6903"/>
      <sheetData sheetId="6904"/>
      <sheetData sheetId="6905"/>
      <sheetData sheetId="6906"/>
      <sheetData sheetId="6907"/>
      <sheetData sheetId="6908"/>
      <sheetData sheetId="6909"/>
      <sheetData sheetId="6910"/>
      <sheetData sheetId="6911"/>
      <sheetData sheetId="6912"/>
      <sheetData sheetId="6913"/>
      <sheetData sheetId="6914"/>
      <sheetData sheetId="6915"/>
      <sheetData sheetId="6916"/>
      <sheetData sheetId="6917"/>
      <sheetData sheetId="6918"/>
      <sheetData sheetId="6919"/>
      <sheetData sheetId="6920"/>
      <sheetData sheetId="6921"/>
      <sheetData sheetId="6922"/>
      <sheetData sheetId="6923"/>
      <sheetData sheetId="6924"/>
      <sheetData sheetId="6925"/>
      <sheetData sheetId="6926"/>
      <sheetData sheetId="6927"/>
      <sheetData sheetId="6928"/>
      <sheetData sheetId="6929"/>
      <sheetData sheetId="6930"/>
      <sheetData sheetId="6931"/>
      <sheetData sheetId="6932"/>
      <sheetData sheetId="6933"/>
      <sheetData sheetId="6934"/>
      <sheetData sheetId="6935"/>
      <sheetData sheetId="6936"/>
      <sheetData sheetId="6937"/>
      <sheetData sheetId="6938"/>
      <sheetData sheetId="6939"/>
      <sheetData sheetId="6940"/>
      <sheetData sheetId="6941"/>
      <sheetData sheetId="6942"/>
      <sheetData sheetId="6943"/>
      <sheetData sheetId="6944"/>
      <sheetData sheetId="6945"/>
      <sheetData sheetId="6946"/>
      <sheetData sheetId="6947"/>
      <sheetData sheetId="6948"/>
      <sheetData sheetId="6949"/>
      <sheetData sheetId="6950"/>
      <sheetData sheetId="6951"/>
      <sheetData sheetId="6952"/>
      <sheetData sheetId="6953"/>
      <sheetData sheetId="6954"/>
      <sheetData sheetId="6955"/>
      <sheetData sheetId="6956"/>
      <sheetData sheetId="6957"/>
      <sheetData sheetId="6958"/>
      <sheetData sheetId="6959"/>
      <sheetData sheetId="6960"/>
      <sheetData sheetId="6961"/>
      <sheetData sheetId="6962"/>
      <sheetData sheetId="6963"/>
      <sheetData sheetId="6964"/>
      <sheetData sheetId="6965"/>
      <sheetData sheetId="6966"/>
      <sheetData sheetId="6967"/>
      <sheetData sheetId="6968"/>
      <sheetData sheetId="6969"/>
      <sheetData sheetId="6970"/>
      <sheetData sheetId="6971"/>
      <sheetData sheetId="6972"/>
      <sheetData sheetId="6973"/>
      <sheetData sheetId="6974"/>
      <sheetData sheetId="6975"/>
      <sheetData sheetId="6976"/>
      <sheetData sheetId="6977"/>
      <sheetData sheetId="6978"/>
      <sheetData sheetId="6979"/>
      <sheetData sheetId="6980"/>
      <sheetData sheetId="6981"/>
      <sheetData sheetId="6982"/>
      <sheetData sheetId="6983"/>
      <sheetData sheetId="6984"/>
      <sheetData sheetId="6985"/>
      <sheetData sheetId="6986"/>
      <sheetData sheetId="6987"/>
      <sheetData sheetId="6988"/>
      <sheetData sheetId="6989"/>
      <sheetData sheetId="6990"/>
      <sheetData sheetId="6991"/>
      <sheetData sheetId="6992"/>
      <sheetData sheetId="6993"/>
      <sheetData sheetId="6994"/>
      <sheetData sheetId="6995"/>
      <sheetData sheetId="6996"/>
      <sheetData sheetId="6997"/>
      <sheetData sheetId="6998"/>
      <sheetData sheetId="6999"/>
      <sheetData sheetId="7000"/>
      <sheetData sheetId="7001"/>
      <sheetData sheetId="7002"/>
      <sheetData sheetId="7003"/>
      <sheetData sheetId="7004"/>
      <sheetData sheetId="7005"/>
      <sheetData sheetId="7006"/>
      <sheetData sheetId="7007"/>
      <sheetData sheetId="7008"/>
      <sheetData sheetId="7009"/>
      <sheetData sheetId="7010"/>
      <sheetData sheetId="7011"/>
      <sheetData sheetId="7012"/>
      <sheetData sheetId="7013"/>
      <sheetData sheetId="7014"/>
      <sheetData sheetId="7015"/>
      <sheetData sheetId="7016"/>
      <sheetData sheetId="7017"/>
      <sheetData sheetId="7018"/>
      <sheetData sheetId="7019"/>
      <sheetData sheetId="7020"/>
      <sheetData sheetId="7021"/>
      <sheetData sheetId="7022"/>
      <sheetData sheetId="7023"/>
      <sheetData sheetId="7024"/>
      <sheetData sheetId="7025"/>
      <sheetData sheetId="7026"/>
      <sheetData sheetId="7027"/>
      <sheetData sheetId="7028"/>
      <sheetData sheetId="7029"/>
      <sheetData sheetId="7030"/>
      <sheetData sheetId="7031"/>
      <sheetData sheetId="7032"/>
      <sheetData sheetId="7033"/>
      <sheetData sheetId="7034"/>
      <sheetData sheetId="7035"/>
      <sheetData sheetId="7036"/>
      <sheetData sheetId="7037"/>
      <sheetData sheetId="7038"/>
      <sheetData sheetId="7039"/>
      <sheetData sheetId="7040"/>
      <sheetData sheetId="7041"/>
      <sheetData sheetId="7042"/>
      <sheetData sheetId="7043"/>
      <sheetData sheetId="7044"/>
      <sheetData sheetId="7045"/>
      <sheetData sheetId="7046"/>
      <sheetData sheetId="7047"/>
      <sheetData sheetId="7048"/>
      <sheetData sheetId="7049"/>
      <sheetData sheetId="7050"/>
      <sheetData sheetId="7051"/>
      <sheetData sheetId="7052"/>
      <sheetData sheetId="7053"/>
      <sheetData sheetId="7054"/>
      <sheetData sheetId="7055"/>
      <sheetData sheetId="7056"/>
      <sheetData sheetId="7057"/>
      <sheetData sheetId="7058"/>
      <sheetData sheetId="7059"/>
      <sheetData sheetId="7060"/>
      <sheetData sheetId="7061"/>
      <sheetData sheetId="7062"/>
      <sheetData sheetId="7063"/>
      <sheetData sheetId="7064"/>
      <sheetData sheetId="7065"/>
      <sheetData sheetId="7066"/>
      <sheetData sheetId="7067"/>
      <sheetData sheetId="7068"/>
      <sheetData sheetId="7069"/>
      <sheetData sheetId="7070"/>
      <sheetData sheetId="7071"/>
      <sheetData sheetId="7072"/>
      <sheetData sheetId="7073"/>
      <sheetData sheetId="7074"/>
      <sheetData sheetId="7075"/>
      <sheetData sheetId="7076"/>
      <sheetData sheetId="7077"/>
      <sheetData sheetId="7078"/>
      <sheetData sheetId="7079"/>
      <sheetData sheetId="7080"/>
      <sheetData sheetId="7081"/>
      <sheetData sheetId="7082"/>
      <sheetData sheetId="7083"/>
      <sheetData sheetId="7084"/>
      <sheetData sheetId="7085"/>
      <sheetData sheetId="7086"/>
      <sheetData sheetId="7087"/>
      <sheetData sheetId="7088"/>
      <sheetData sheetId="7089"/>
      <sheetData sheetId="7090"/>
      <sheetData sheetId="7091"/>
      <sheetData sheetId="7092"/>
      <sheetData sheetId="7093"/>
      <sheetData sheetId="7094"/>
      <sheetData sheetId="7095"/>
      <sheetData sheetId="7096"/>
      <sheetData sheetId="7097"/>
      <sheetData sheetId="7098"/>
      <sheetData sheetId="7099"/>
      <sheetData sheetId="7100"/>
      <sheetData sheetId="7101"/>
      <sheetData sheetId="7102"/>
      <sheetData sheetId="7103"/>
      <sheetData sheetId="7104"/>
      <sheetData sheetId="7105"/>
      <sheetData sheetId="7106"/>
      <sheetData sheetId="7107"/>
      <sheetData sheetId="7108"/>
      <sheetData sheetId="7109"/>
      <sheetData sheetId="7110"/>
      <sheetData sheetId="7111"/>
      <sheetData sheetId="7112"/>
      <sheetData sheetId="7113"/>
      <sheetData sheetId="7114"/>
      <sheetData sheetId="7115"/>
      <sheetData sheetId="7116"/>
      <sheetData sheetId="7117"/>
      <sheetData sheetId="7118"/>
      <sheetData sheetId="7119"/>
      <sheetData sheetId="7120"/>
      <sheetData sheetId="7121"/>
      <sheetData sheetId="7122"/>
      <sheetData sheetId="7123"/>
      <sheetData sheetId="7124"/>
      <sheetData sheetId="7125"/>
      <sheetData sheetId="7126"/>
      <sheetData sheetId="7127"/>
      <sheetData sheetId="7128"/>
      <sheetData sheetId="7129"/>
      <sheetData sheetId="7130"/>
      <sheetData sheetId="7131"/>
      <sheetData sheetId="7132"/>
      <sheetData sheetId="7133"/>
      <sheetData sheetId="7134"/>
      <sheetData sheetId="7135"/>
      <sheetData sheetId="7136"/>
      <sheetData sheetId="7137"/>
      <sheetData sheetId="7138"/>
      <sheetData sheetId="7139"/>
      <sheetData sheetId="7140"/>
      <sheetData sheetId="7141"/>
      <sheetData sheetId="7142"/>
      <sheetData sheetId="7143"/>
      <sheetData sheetId="7144"/>
      <sheetData sheetId="7145"/>
      <sheetData sheetId="7146"/>
      <sheetData sheetId="7147"/>
      <sheetData sheetId="7148"/>
      <sheetData sheetId="7149"/>
      <sheetData sheetId="7150"/>
      <sheetData sheetId="7151"/>
      <sheetData sheetId="7152"/>
      <sheetData sheetId="7153"/>
      <sheetData sheetId="7154"/>
      <sheetData sheetId="7155"/>
      <sheetData sheetId="7156"/>
      <sheetData sheetId="7157"/>
      <sheetData sheetId="7158"/>
      <sheetData sheetId="7159"/>
      <sheetData sheetId="7160"/>
      <sheetData sheetId="7161"/>
      <sheetData sheetId="7162"/>
      <sheetData sheetId="7163"/>
      <sheetData sheetId="7164"/>
      <sheetData sheetId="7165"/>
      <sheetData sheetId="7166"/>
      <sheetData sheetId="7167"/>
      <sheetData sheetId="7168"/>
      <sheetData sheetId="7169"/>
      <sheetData sheetId="7170"/>
      <sheetData sheetId="7171"/>
      <sheetData sheetId="7172"/>
      <sheetData sheetId="7173"/>
      <sheetData sheetId="7174"/>
      <sheetData sheetId="7175"/>
      <sheetData sheetId="7176"/>
      <sheetData sheetId="7177"/>
      <sheetData sheetId="7178"/>
      <sheetData sheetId="7179"/>
      <sheetData sheetId="7180"/>
      <sheetData sheetId="7181"/>
      <sheetData sheetId="7182"/>
      <sheetData sheetId="7183"/>
      <sheetData sheetId="7184"/>
      <sheetData sheetId="7185"/>
      <sheetData sheetId="7186"/>
      <sheetData sheetId="7187"/>
      <sheetData sheetId="7188"/>
      <sheetData sheetId="7189"/>
      <sheetData sheetId="7190"/>
      <sheetData sheetId="7191"/>
      <sheetData sheetId="7192"/>
      <sheetData sheetId="7193"/>
      <sheetData sheetId="7194"/>
      <sheetData sheetId="7195"/>
      <sheetData sheetId="7196"/>
      <sheetData sheetId="7197"/>
      <sheetData sheetId="7198"/>
      <sheetData sheetId="7199"/>
      <sheetData sheetId="7200"/>
      <sheetData sheetId="7201"/>
      <sheetData sheetId="7202"/>
      <sheetData sheetId="7203"/>
      <sheetData sheetId="7204"/>
      <sheetData sheetId="7205"/>
      <sheetData sheetId="7206"/>
      <sheetData sheetId="7207"/>
      <sheetData sheetId="7208"/>
      <sheetData sheetId="7209"/>
      <sheetData sheetId="7210"/>
      <sheetData sheetId="7211"/>
      <sheetData sheetId="7212"/>
      <sheetData sheetId="7213"/>
      <sheetData sheetId="7214"/>
      <sheetData sheetId="7215"/>
      <sheetData sheetId="7216"/>
      <sheetData sheetId="7217"/>
      <sheetData sheetId="7218"/>
      <sheetData sheetId="7219"/>
      <sheetData sheetId="7220"/>
      <sheetData sheetId="7221"/>
      <sheetData sheetId="7222"/>
      <sheetData sheetId="7223"/>
      <sheetData sheetId="7224"/>
      <sheetData sheetId="7225"/>
      <sheetData sheetId="7226"/>
      <sheetData sheetId="7227"/>
      <sheetData sheetId="7228"/>
      <sheetData sheetId="7229"/>
      <sheetData sheetId="7230"/>
      <sheetData sheetId="7231"/>
      <sheetData sheetId="7232"/>
      <sheetData sheetId="7233"/>
      <sheetData sheetId="7234"/>
      <sheetData sheetId="7235"/>
      <sheetData sheetId="7236"/>
      <sheetData sheetId="7237"/>
      <sheetData sheetId="7238"/>
      <sheetData sheetId="7239"/>
      <sheetData sheetId="7240"/>
      <sheetData sheetId="7241"/>
      <sheetData sheetId="7242"/>
      <sheetData sheetId="7243"/>
      <sheetData sheetId="7244"/>
      <sheetData sheetId="7245"/>
      <sheetData sheetId="7246"/>
      <sheetData sheetId="7247"/>
      <sheetData sheetId="7248"/>
      <sheetData sheetId="7249"/>
      <sheetData sheetId="7250"/>
      <sheetData sheetId="7251"/>
      <sheetData sheetId="7252"/>
      <sheetData sheetId="7253"/>
      <sheetData sheetId="7254"/>
      <sheetData sheetId="7255"/>
      <sheetData sheetId="7256"/>
      <sheetData sheetId="7257"/>
      <sheetData sheetId="7258"/>
      <sheetData sheetId="7259"/>
      <sheetData sheetId="7260"/>
      <sheetData sheetId="7261"/>
      <sheetData sheetId="7262"/>
      <sheetData sheetId="7263"/>
      <sheetData sheetId="7264"/>
      <sheetData sheetId="7265"/>
      <sheetData sheetId="7266"/>
      <sheetData sheetId="7267"/>
      <sheetData sheetId="7268"/>
      <sheetData sheetId="7269"/>
      <sheetData sheetId="7270"/>
      <sheetData sheetId="7271"/>
      <sheetData sheetId="7272"/>
      <sheetData sheetId="7273"/>
      <sheetData sheetId="7274"/>
      <sheetData sheetId="7275"/>
      <sheetData sheetId="7276"/>
      <sheetData sheetId="7277"/>
      <sheetData sheetId="7278"/>
      <sheetData sheetId="7279"/>
      <sheetData sheetId="7280"/>
      <sheetData sheetId="7281"/>
      <sheetData sheetId="7282"/>
      <sheetData sheetId="7283"/>
      <sheetData sheetId="7284"/>
      <sheetData sheetId="7285"/>
      <sheetData sheetId="7286"/>
      <sheetData sheetId="7287"/>
      <sheetData sheetId="7288"/>
      <sheetData sheetId="7289"/>
      <sheetData sheetId="7290"/>
      <sheetData sheetId="7291"/>
      <sheetData sheetId="7292"/>
      <sheetData sheetId="7293"/>
      <sheetData sheetId="7294"/>
      <sheetData sheetId="7295"/>
      <sheetData sheetId="7296"/>
      <sheetData sheetId="7297"/>
      <sheetData sheetId="7298"/>
      <sheetData sheetId="7299"/>
      <sheetData sheetId="7300"/>
      <sheetData sheetId="7301"/>
      <sheetData sheetId="7302"/>
      <sheetData sheetId="7303"/>
      <sheetData sheetId="7304"/>
      <sheetData sheetId="7305"/>
      <sheetData sheetId="7306"/>
      <sheetData sheetId="7307"/>
      <sheetData sheetId="7308"/>
      <sheetData sheetId="7309"/>
      <sheetData sheetId="7310"/>
      <sheetData sheetId="7311"/>
      <sheetData sheetId="7312"/>
      <sheetData sheetId="7313"/>
      <sheetData sheetId="7314"/>
      <sheetData sheetId="7315"/>
      <sheetData sheetId="7316"/>
      <sheetData sheetId="7317"/>
      <sheetData sheetId="7318"/>
      <sheetData sheetId="7319"/>
      <sheetData sheetId="7320"/>
      <sheetData sheetId="7321"/>
      <sheetData sheetId="7322"/>
      <sheetData sheetId="7323"/>
      <sheetData sheetId="7324"/>
      <sheetData sheetId="7325"/>
      <sheetData sheetId="7326"/>
      <sheetData sheetId="7327"/>
      <sheetData sheetId="7328"/>
      <sheetData sheetId="7329"/>
      <sheetData sheetId="7330"/>
      <sheetData sheetId="7331"/>
      <sheetData sheetId="7332"/>
      <sheetData sheetId="7333"/>
      <sheetData sheetId="7334"/>
      <sheetData sheetId="7335"/>
      <sheetData sheetId="7336"/>
      <sheetData sheetId="7337"/>
      <sheetData sheetId="7338"/>
      <sheetData sheetId="7339"/>
      <sheetData sheetId="7340"/>
      <sheetData sheetId="7341"/>
      <sheetData sheetId="7342"/>
      <sheetData sheetId="7343"/>
      <sheetData sheetId="7344"/>
      <sheetData sheetId="7345"/>
      <sheetData sheetId="7346"/>
      <sheetData sheetId="7347"/>
      <sheetData sheetId="7348"/>
      <sheetData sheetId="7349"/>
      <sheetData sheetId="7350"/>
      <sheetData sheetId="7351"/>
      <sheetData sheetId="7352"/>
      <sheetData sheetId="7353"/>
      <sheetData sheetId="7354"/>
      <sheetData sheetId="7355"/>
      <sheetData sheetId="7356"/>
      <sheetData sheetId="7357"/>
      <sheetData sheetId="7358"/>
      <sheetData sheetId="7359"/>
      <sheetData sheetId="7360"/>
      <sheetData sheetId="7361"/>
      <sheetData sheetId="7362"/>
      <sheetData sheetId="7363"/>
      <sheetData sheetId="7364"/>
      <sheetData sheetId="7365"/>
      <sheetData sheetId="7366"/>
      <sheetData sheetId="7367"/>
      <sheetData sheetId="7368"/>
      <sheetData sheetId="7369"/>
      <sheetData sheetId="7370"/>
      <sheetData sheetId="7371"/>
      <sheetData sheetId="7372"/>
      <sheetData sheetId="7373"/>
      <sheetData sheetId="7374"/>
      <sheetData sheetId="7375"/>
      <sheetData sheetId="7376"/>
      <sheetData sheetId="7377"/>
      <sheetData sheetId="7378"/>
      <sheetData sheetId="7379"/>
      <sheetData sheetId="7380"/>
      <sheetData sheetId="7381"/>
      <sheetData sheetId="7382"/>
      <sheetData sheetId="7383"/>
      <sheetData sheetId="7384"/>
      <sheetData sheetId="7385"/>
      <sheetData sheetId="7386"/>
      <sheetData sheetId="7387"/>
      <sheetData sheetId="7388"/>
      <sheetData sheetId="7389"/>
      <sheetData sheetId="7390" refreshError="1"/>
      <sheetData sheetId="7391" refreshError="1"/>
      <sheetData sheetId="7392" refreshError="1"/>
      <sheetData sheetId="7393" refreshError="1"/>
      <sheetData sheetId="7394" refreshError="1"/>
      <sheetData sheetId="7395" refreshError="1"/>
      <sheetData sheetId="7396" refreshError="1"/>
      <sheetData sheetId="7397" refreshError="1"/>
      <sheetData sheetId="7398" refreshError="1"/>
      <sheetData sheetId="7399" refreshError="1"/>
      <sheetData sheetId="7400" refreshError="1"/>
      <sheetData sheetId="7401" refreshError="1"/>
      <sheetData sheetId="7402" refreshError="1"/>
      <sheetData sheetId="7403"/>
      <sheetData sheetId="7404"/>
      <sheetData sheetId="7405"/>
      <sheetData sheetId="7406"/>
      <sheetData sheetId="7407"/>
      <sheetData sheetId="7408"/>
      <sheetData sheetId="7409"/>
      <sheetData sheetId="7410"/>
      <sheetData sheetId="7411"/>
      <sheetData sheetId="7412"/>
      <sheetData sheetId="7413"/>
      <sheetData sheetId="7414"/>
      <sheetData sheetId="7415"/>
      <sheetData sheetId="7416"/>
      <sheetData sheetId="7417"/>
      <sheetData sheetId="7418"/>
      <sheetData sheetId="7419"/>
      <sheetData sheetId="7420"/>
      <sheetData sheetId="7421"/>
      <sheetData sheetId="7422"/>
      <sheetData sheetId="7423"/>
      <sheetData sheetId="7424"/>
      <sheetData sheetId="7425"/>
      <sheetData sheetId="7426"/>
      <sheetData sheetId="7427"/>
      <sheetData sheetId="7428"/>
      <sheetData sheetId="7429"/>
      <sheetData sheetId="7430"/>
      <sheetData sheetId="7431"/>
      <sheetData sheetId="7432"/>
      <sheetData sheetId="7433"/>
      <sheetData sheetId="7434"/>
      <sheetData sheetId="7435"/>
      <sheetData sheetId="7436"/>
      <sheetData sheetId="7437"/>
      <sheetData sheetId="7438"/>
      <sheetData sheetId="7439"/>
      <sheetData sheetId="7440"/>
      <sheetData sheetId="7441"/>
      <sheetData sheetId="7442"/>
      <sheetData sheetId="7443"/>
      <sheetData sheetId="7444"/>
      <sheetData sheetId="7445"/>
      <sheetData sheetId="7446"/>
      <sheetData sheetId="7447"/>
      <sheetData sheetId="7448"/>
      <sheetData sheetId="7449"/>
      <sheetData sheetId="7450"/>
      <sheetData sheetId="7451"/>
      <sheetData sheetId="7452"/>
      <sheetData sheetId="7453"/>
      <sheetData sheetId="7454"/>
      <sheetData sheetId="7455"/>
      <sheetData sheetId="7456"/>
      <sheetData sheetId="7457"/>
      <sheetData sheetId="7458"/>
      <sheetData sheetId="7459"/>
      <sheetData sheetId="7460"/>
      <sheetData sheetId="7461"/>
      <sheetData sheetId="7462"/>
      <sheetData sheetId="7463"/>
      <sheetData sheetId="7464"/>
      <sheetData sheetId="7465"/>
      <sheetData sheetId="7466"/>
      <sheetData sheetId="7467"/>
      <sheetData sheetId="7468"/>
      <sheetData sheetId="7469"/>
      <sheetData sheetId="7470"/>
      <sheetData sheetId="7471"/>
      <sheetData sheetId="7472"/>
      <sheetData sheetId="7473"/>
      <sheetData sheetId="7474"/>
      <sheetData sheetId="7475"/>
      <sheetData sheetId="7476"/>
      <sheetData sheetId="7477"/>
      <sheetData sheetId="7478"/>
      <sheetData sheetId="7479"/>
      <sheetData sheetId="7480"/>
      <sheetData sheetId="7481"/>
      <sheetData sheetId="7482"/>
      <sheetData sheetId="7483"/>
      <sheetData sheetId="7484"/>
      <sheetData sheetId="7485"/>
      <sheetData sheetId="7486"/>
      <sheetData sheetId="7487"/>
      <sheetData sheetId="7488"/>
      <sheetData sheetId="7489"/>
      <sheetData sheetId="7490"/>
      <sheetData sheetId="7491"/>
      <sheetData sheetId="7492"/>
      <sheetData sheetId="7493"/>
      <sheetData sheetId="7494"/>
      <sheetData sheetId="7495"/>
      <sheetData sheetId="7496"/>
      <sheetData sheetId="7497"/>
      <sheetData sheetId="7498"/>
      <sheetData sheetId="7499"/>
      <sheetData sheetId="7500"/>
      <sheetData sheetId="7501"/>
      <sheetData sheetId="7502"/>
      <sheetData sheetId="7503"/>
      <sheetData sheetId="7504"/>
      <sheetData sheetId="7505"/>
      <sheetData sheetId="7506"/>
      <sheetData sheetId="7507"/>
      <sheetData sheetId="7508"/>
      <sheetData sheetId="7509"/>
      <sheetData sheetId="7510"/>
      <sheetData sheetId="7511"/>
      <sheetData sheetId="7512"/>
      <sheetData sheetId="7513"/>
      <sheetData sheetId="7514"/>
      <sheetData sheetId="7515"/>
      <sheetData sheetId="7516"/>
      <sheetData sheetId="7517"/>
      <sheetData sheetId="7518"/>
      <sheetData sheetId="7519"/>
      <sheetData sheetId="7520"/>
      <sheetData sheetId="7521"/>
      <sheetData sheetId="7522"/>
      <sheetData sheetId="7523"/>
      <sheetData sheetId="7524"/>
      <sheetData sheetId="7525"/>
      <sheetData sheetId="7526"/>
      <sheetData sheetId="7527"/>
      <sheetData sheetId="7528"/>
      <sheetData sheetId="7529"/>
      <sheetData sheetId="7530"/>
      <sheetData sheetId="7531"/>
      <sheetData sheetId="7532"/>
      <sheetData sheetId="7533"/>
      <sheetData sheetId="7534"/>
      <sheetData sheetId="7535"/>
      <sheetData sheetId="7536"/>
      <sheetData sheetId="7537"/>
      <sheetData sheetId="7538"/>
      <sheetData sheetId="7539"/>
      <sheetData sheetId="7540"/>
      <sheetData sheetId="7541"/>
      <sheetData sheetId="7542"/>
      <sheetData sheetId="7543"/>
      <sheetData sheetId="7544"/>
      <sheetData sheetId="7545"/>
      <sheetData sheetId="7546"/>
      <sheetData sheetId="7547"/>
      <sheetData sheetId="7548"/>
      <sheetData sheetId="7549"/>
      <sheetData sheetId="7550"/>
      <sheetData sheetId="7551"/>
      <sheetData sheetId="7552"/>
      <sheetData sheetId="7553"/>
      <sheetData sheetId="7554"/>
      <sheetData sheetId="7555"/>
      <sheetData sheetId="7556"/>
      <sheetData sheetId="7557"/>
      <sheetData sheetId="7558"/>
      <sheetData sheetId="7559"/>
      <sheetData sheetId="7560"/>
      <sheetData sheetId="7561"/>
      <sheetData sheetId="7562"/>
      <sheetData sheetId="7563"/>
      <sheetData sheetId="7564"/>
      <sheetData sheetId="7565"/>
      <sheetData sheetId="7566"/>
      <sheetData sheetId="7567"/>
      <sheetData sheetId="7568"/>
      <sheetData sheetId="7569"/>
      <sheetData sheetId="7570"/>
      <sheetData sheetId="7571"/>
      <sheetData sheetId="7572"/>
      <sheetData sheetId="7573"/>
      <sheetData sheetId="7574"/>
      <sheetData sheetId="7575"/>
      <sheetData sheetId="7576"/>
      <sheetData sheetId="7577"/>
      <sheetData sheetId="7578"/>
      <sheetData sheetId="7579"/>
      <sheetData sheetId="7580"/>
      <sheetData sheetId="7581"/>
      <sheetData sheetId="7582"/>
      <sheetData sheetId="7583"/>
      <sheetData sheetId="7584"/>
      <sheetData sheetId="7585"/>
      <sheetData sheetId="7586"/>
      <sheetData sheetId="7587"/>
      <sheetData sheetId="7588"/>
      <sheetData sheetId="7589"/>
      <sheetData sheetId="7590"/>
      <sheetData sheetId="7591"/>
      <sheetData sheetId="7592"/>
      <sheetData sheetId="7593"/>
      <sheetData sheetId="7594"/>
      <sheetData sheetId="7595"/>
      <sheetData sheetId="7596"/>
      <sheetData sheetId="7597"/>
      <sheetData sheetId="7598"/>
      <sheetData sheetId="7599"/>
      <sheetData sheetId="7600"/>
      <sheetData sheetId="7601"/>
      <sheetData sheetId="7602"/>
      <sheetData sheetId="7603"/>
      <sheetData sheetId="7604"/>
      <sheetData sheetId="7605"/>
      <sheetData sheetId="7606"/>
      <sheetData sheetId="7607"/>
      <sheetData sheetId="7608"/>
      <sheetData sheetId="7609"/>
      <sheetData sheetId="7610"/>
      <sheetData sheetId="7611"/>
      <sheetData sheetId="7612"/>
      <sheetData sheetId="7613"/>
      <sheetData sheetId="7614"/>
      <sheetData sheetId="7615"/>
      <sheetData sheetId="7616"/>
      <sheetData sheetId="7617"/>
      <sheetData sheetId="7618"/>
      <sheetData sheetId="7619"/>
      <sheetData sheetId="7620"/>
      <sheetData sheetId="7621"/>
      <sheetData sheetId="7622"/>
      <sheetData sheetId="7623"/>
      <sheetData sheetId="7624"/>
      <sheetData sheetId="7625"/>
      <sheetData sheetId="7626"/>
      <sheetData sheetId="7627"/>
      <sheetData sheetId="7628"/>
      <sheetData sheetId="7629"/>
      <sheetData sheetId="7630"/>
      <sheetData sheetId="7631"/>
      <sheetData sheetId="7632"/>
      <sheetData sheetId="7633"/>
      <sheetData sheetId="7634"/>
      <sheetData sheetId="7635"/>
      <sheetData sheetId="7636"/>
      <sheetData sheetId="7637"/>
      <sheetData sheetId="7638"/>
      <sheetData sheetId="7639"/>
      <sheetData sheetId="7640"/>
      <sheetData sheetId="7641"/>
      <sheetData sheetId="7642"/>
      <sheetData sheetId="7643"/>
      <sheetData sheetId="7644"/>
      <sheetData sheetId="7645"/>
      <sheetData sheetId="7646"/>
      <sheetData sheetId="7647"/>
      <sheetData sheetId="7648"/>
      <sheetData sheetId="7649"/>
      <sheetData sheetId="7650"/>
      <sheetData sheetId="7651"/>
      <sheetData sheetId="7652"/>
      <sheetData sheetId="7653"/>
      <sheetData sheetId="7654"/>
      <sheetData sheetId="7655"/>
      <sheetData sheetId="7656"/>
      <sheetData sheetId="7657"/>
      <sheetData sheetId="7658"/>
      <sheetData sheetId="7659"/>
      <sheetData sheetId="7660"/>
      <sheetData sheetId="7661"/>
      <sheetData sheetId="7662"/>
      <sheetData sheetId="7663"/>
      <sheetData sheetId="7664"/>
      <sheetData sheetId="7665"/>
      <sheetData sheetId="7666"/>
      <sheetData sheetId="7667"/>
      <sheetData sheetId="7668"/>
      <sheetData sheetId="7669"/>
      <sheetData sheetId="7670"/>
      <sheetData sheetId="7671"/>
      <sheetData sheetId="7672"/>
      <sheetData sheetId="7673"/>
      <sheetData sheetId="7674"/>
      <sheetData sheetId="7675"/>
      <sheetData sheetId="7676"/>
      <sheetData sheetId="7677"/>
      <sheetData sheetId="7678"/>
      <sheetData sheetId="7679"/>
      <sheetData sheetId="7680"/>
      <sheetData sheetId="7681"/>
      <sheetData sheetId="7682"/>
      <sheetData sheetId="7683"/>
      <sheetData sheetId="7684"/>
      <sheetData sheetId="7685"/>
      <sheetData sheetId="7686"/>
      <sheetData sheetId="7687"/>
      <sheetData sheetId="7688"/>
      <sheetData sheetId="7689"/>
      <sheetData sheetId="7690"/>
      <sheetData sheetId="7691"/>
      <sheetData sheetId="7692"/>
      <sheetData sheetId="7693"/>
      <sheetData sheetId="7694"/>
      <sheetData sheetId="7695"/>
      <sheetData sheetId="7696"/>
      <sheetData sheetId="7697"/>
      <sheetData sheetId="7698"/>
      <sheetData sheetId="7699"/>
      <sheetData sheetId="7700"/>
      <sheetData sheetId="7701"/>
      <sheetData sheetId="7702"/>
      <sheetData sheetId="7703"/>
      <sheetData sheetId="7704"/>
      <sheetData sheetId="7705"/>
      <sheetData sheetId="7706"/>
      <sheetData sheetId="7707"/>
      <sheetData sheetId="7708"/>
      <sheetData sheetId="7709"/>
      <sheetData sheetId="7710"/>
      <sheetData sheetId="7711"/>
      <sheetData sheetId="7712"/>
      <sheetData sheetId="7713"/>
      <sheetData sheetId="7714"/>
      <sheetData sheetId="7715"/>
      <sheetData sheetId="7716"/>
      <sheetData sheetId="7717"/>
      <sheetData sheetId="7718"/>
      <sheetData sheetId="7719"/>
      <sheetData sheetId="7720"/>
      <sheetData sheetId="7721"/>
      <sheetData sheetId="7722"/>
      <sheetData sheetId="7723"/>
      <sheetData sheetId="7724"/>
      <sheetData sheetId="7725"/>
      <sheetData sheetId="7726"/>
      <sheetData sheetId="7727"/>
      <sheetData sheetId="7728"/>
      <sheetData sheetId="7729"/>
      <sheetData sheetId="7730"/>
      <sheetData sheetId="7731"/>
      <sheetData sheetId="7732"/>
      <sheetData sheetId="7733"/>
      <sheetData sheetId="7734"/>
      <sheetData sheetId="7735"/>
      <sheetData sheetId="7736"/>
      <sheetData sheetId="7737"/>
      <sheetData sheetId="7738"/>
      <sheetData sheetId="7739"/>
      <sheetData sheetId="7740"/>
      <sheetData sheetId="7741"/>
      <sheetData sheetId="7742"/>
      <sheetData sheetId="7743"/>
      <sheetData sheetId="7744"/>
      <sheetData sheetId="7745"/>
      <sheetData sheetId="7746"/>
      <sheetData sheetId="7747"/>
      <sheetData sheetId="7748"/>
      <sheetData sheetId="7749"/>
      <sheetData sheetId="7750"/>
      <sheetData sheetId="7751"/>
      <sheetData sheetId="7752"/>
      <sheetData sheetId="7753"/>
      <sheetData sheetId="7754"/>
      <sheetData sheetId="7755"/>
      <sheetData sheetId="7756"/>
      <sheetData sheetId="7757"/>
      <sheetData sheetId="7758"/>
      <sheetData sheetId="7759"/>
      <sheetData sheetId="7760"/>
      <sheetData sheetId="7761"/>
      <sheetData sheetId="7762"/>
      <sheetData sheetId="7763"/>
      <sheetData sheetId="7764"/>
      <sheetData sheetId="7765"/>
      <sheetData sheetId="7766"/>
      <sheetData sheetId="7767"/>
      <sheetData sheetId="7768"/>
      <sheetData sheetId="7769"/>
      <sheetData sheetId="7770"/>
      <sheetData sheetId="7771"/>
      <sheetData sheetId="7772"/>
      <sheetData sheetId="7773"/>
      <sheetData sheetId="7774"/>
      <sheetData sheetId="7775"/>
      <sheetData sheetId="7776"/>
      <sheetData sheetId="7777"/>
      <sheetData sheetId="7778"/>
      <sheetData sheetId="7779"/>
      <sheetData sheetId="7780"/>
      <sheetData sheetId="7781"/>
      <sheetData sheetId="7782"/>
      <sheetData sheetId="7783"/>
      <sheetData sheetId="7784"/>
      <sheetData sheetId="7785"/>
      <sheetData sheetId="7786"/>
      <sheetData sheetId="7787"/>
      <sheetData sheetId="7788"/>
      <sheetData sheetId="7789"/>
      <sheetData sheetId="7790"/>
      <sheetData sheetId="7791"/>
      <sheetData sheetId="7792"/>
      <sheetData sheetId="7793"/>
      <sheetData sheetId="7794"/>
      <sheetData sheetId="7795"/>
      <sheetData sheetId="7796"/>
      <sheetData sheetId="7797"/>
      <sheetData sheetId="7798"/>
      <sheetData sheetId="7799"/>
      <sheetData sheetId="7800"/>
      <sheetData sheetId="7801"/>
      <sheetData sheetId="7802"/>
      <sheetData sheetId="7803"/>
      <sheetData sheetId="7804"/>
      <sheetData sheetId="7805"/>
      <sheetData sheetId="7806"/>
      <sheetData sheetId="7807"/>
      <sheetData sheetId="7808"/>
      <sheetData sheetId="7809"/>
      <sheetData sheetId="7810"/>
      <sheetData sheetId="7811"/>
      <sheetData sheetId="7812"/>
      <sheetData sheetId="7813"/>
      <sheetData sheetId="7814"/>
      <sheetData sheetId="7815"/>
      <sheetData sheetId="7816"/>
      <sheetData sheetId="7817"/>
      <sheetData sheetId="7818"/>
      <sheetData sheetId="7819"/>
      <sheetData sheetId="7820"/>
      <sheetData sheetId="7821"/>
      <sheetData sheetId="7822"/>
      <sheetData sheetId="7823"/>
      <sheetData sheetId="7824"/>
      <sheetData sheetId="7825"/>
      <sheetData sheetId="7826"/>
      <sheetData sheetId="7827"/>
      <sheetData sheetId="7828"/>
      <sheetData sheetId="7829"/>
      <sheetData sheetId="7830"/>
      <sheetData sheetId="7831"/>
      <sheetData sheetId="7832"/>
      <sheetData sheetId="7833"/>
      <sheetData sheetId="7834"/>
      <sheetData sheetId="7835"/>
      <sheetData sheetId="7836"/>
      <sheetData sheetId="7837"/>
      <sheetData sheetId="7838"/>
      <sheetData sheetId="7839"/>
      <sheetData sheetId="7840"/>
      <sheetData sheetId="7841"/>
      <sheetData sheetId="7842"/>
      <sheetData sheetId="7843"/>
      <sheetData sheetId="7844"/>
      <sheetData sheetId="7845"/>
      <sheetData sheetId="7846"/>
      <sheetData sheetId="7847"/>
      <sheetData sheetId="7848"/>
      <sheetData sheetId="7849"/>
      <sheetData sheetId="7850"/>
      <sheetData sheetId="7851"/>
      <sheetData sheetId="7852"/>
      <sheetData sheetId="7853"/>
      <sheetData sheetId="7854"/>
      <sheetData sheetId="7855"/>
      <sheetData sheetId="7856"/>
      <sheetData sheetId="7857"/>
      <sheetData sheetId="7858"/>
      <sheetData sheetId="7859"/>
      <sheetData sheetId="7860"/>
      <sheetData sheetId="7861"/>
      <sheetData sheetId="7862"/>
      <sheetData sheetId="7863"/>
      <sheetData sheetId="7864"/>
      <sheetData sheetId="7865"/>
      <sheetData sheetId="7866"/>
      <sheetData sheetId="7867"/>
      <sheetData sheetId="7868"/>
      <sheetData sheetId="7869"/>
      <sheetData sheetId="7870"/>
      <sheetData sheetId="7871"/>
      <sheetData sheetId="7872"/>
      <sheetData sheetId="7873"/>
      <sheetData sheetId="7874"/>
      <sheetData sheetId="7875"/>
      <sheetData sheetId="7876"/>
      <sheetData sheetId="7877"/>
      <sheetData sheetId="7878"/>
      <sheetData sheetId="7879"/>
      <sheetData sheetId="7880"/>
      <sheetData sheetId="7881"/>
      <sheetData sheetId="7882"/>
      <sheetData sheetId="7883"/>
      <sheetData sheetId="7884"/>
      <sheetData sheetId="7885"/>
      <sheetData sheetId="7886"/>
      <sheetData sheetId="7887"/>
      <sheetData sheetId="7888"/>
      <sheetData sheetId="7889"/>
      <sheetData sheetId="7890"/>
      <sheetData sheetId="7891"/>
      <sheetData sheetId="7892"/>
      <sheetData sheetId="7893"/>
      <sheetData sheetId="7894"/>
      <sheetData sheetId="7895"/>
      <sheetData sheetId="7896"/>
      <sheetData sheetId="7897"/>
      <sheetData sheetId="7898"/>
      <sheetData sheetId="7899"/>
      <sheetData sheetId="7900"/>
      <sheetData sheetId="7901"/>
      <sheetData sheetId="7902"/>
      <sheetData sheetId="7903"/>
      <sheetData sheetId="7904"/>
      <sheetData sheetId="7905"/>
      <sheetData sheetId="7906"/>
      <sheetData sheetId="7907"/>
      <sheetData sheetId="7908"/>
      <sheetData sheetId="7909"/>
      <sheetData sheetId="7910"/>
      <sheetData sheetId="7911"/>
      <sheetData sheetId="7912"/>
      <sheetData sheetId="7913"/>
      <sheetData sheetId="7914"/>
      <sheetData sheetId="7915"/>
      <sheetData sheetId="7916"/>
      <sheetData sheetId="7917"/>
      <sheetData sheetId="7918"/>
      <sheetData sheetId="7919"/>
      <sheetData sheetId="7920"/>
      <sheetData sheetId="7921"/>
      <sheetData sheetId="7922"/>
      <sheetData sheetId="7923"/>
      <sheetData sheetId="7924"/>
      <sheetData sheetId="7925"/>
      <sheetData sheetId="7926"/>
      <sheetData sheetId="7927"/>
      <sheetData sheetId="7928"/>
      <sheetData sheetId="7929"/>
      <sheetData sheetId="7930"/>
      <sheetData sheetId="7931"/>
      <sheetData sheetId="7932"/>
      <sheetData sheetId="7933"/>
      <sheetData sheetId="7934"/>
      <sheetData sheetId="7935"/>
      <sheetData sheetId="7936"/>
      <sheetData sheetId="7937"/>
      <sheetData sheetId="7938"/>
      <sheetData sheetId="7939"/>
      <sheetData sheetId="7940"/>
      <sheetData sheetId="7941" refreshError="1"/>
      <sheetData sheetId="7942" refreshError="1"/>
      <sheetData sheetId="7943" refreshError="1"/>
      <sheetData sheetId="7944" refreshError="1"/>
      <sheetData sheetId="7945" refreshError="1"/>
      <sheetData sheetId="7946" refreshError="1"/>
      <sheetData sheetId="7947" refreshError="1"/>
      <sheetData sheetId="7948" refreshError="1"/>
      <sheetData sheetId="7949" refreshError="1"/>
      <sheetData sheetId="7950" refreshError="1"/>
      <sheetData sheetId="7951" refreshError="1"/>
      <sheetData sheetId="7952" refreshError="1"/>
      <sheetData sheetId="7953" refreshError="1"/>
      <sheetData sheetId="7954" refreshError="1"/>
      <sheetData sheetId="7955" refreshError="1"/>
      <sheetData sheetId="7956" refreshError="1"/>
      <sheetData sheetId="7957" refreshError="1"/>
      <sheetData sheetId="7958" refreshError="1"/>
      <sheetData sheetId="7959" refreshError="1"/>
      <sheetData sheetId="7960" refreshError="1"/>
      <sheetData sheetId="7961" refreshError="1"/>
      <sheetData sheetId="7962" refreshError="1"/>
      <sheetData sheetId="7963" refreshError="1"/>
      <sheetData sheetId="7964" refreshError="1"/>
      <sheetData sheetId="7965" refreshError="1"/>
      <sheetData sheetId="7966" refreshError="1"/>
      <sheetData sheetId="7967" refreshError="1"/>
      <sheetData sheetId="7968" refreshError="1"/>
      <sheetData sheetId="7969" refreshError="1"/>
      <sheetData sheetId="7970" refreshError="1"/>
      <sheetData sheetId="7971" refreshError="1"/>
      <sheetData sheetId="7972" refreshError="1"/>
      <sheetData sheetId="7973" refreshError="1"/>
      <sheetData sheetId="7974" refreshError="1"/>
      <sheetData sheetId="7975" refreshError="1"/>
      <sheetData sheetId="7976" refreshError="1"/>
      <sheetData sheetId="7977"/>
      <sheetData sheetId="7978"/>
      <sheetData sheetId="7979"/>
      <sheetData sheetId="7980"/>
      <sheetData sheetId="7981"/>
      <sheetData sheetId="7982"/>
      <sheetData sheetId="7983"/>
      <sheetData sheetId="7984"/>
      <sheetData sheetId="7985"/>
      <sheetData sheetId="7986"/>
      <sheetData sheetId="7987"/>
      <sheetData sheetId="7988"/>
      <sheetData sheetId="7989"/>
      <sheetData sheetId="7990"/>
      <sheetData sheetId="7991" refreshError="1"/>
      <sheetData sheetId="7992" refreshError="1"/>
      <sheetData sheetId="7993"/>
      <sheetData sheetId="7994"/>
      <sheetData sheetId="7995"/>
      <sheetData sheetId="7996"/>
      <sheetData sheetId="7997"/>
      <sheetData sheetId="7998"/>
      <sheetData sheetId="7999"/>
      <sheetData sheetId="8000"/>
      <sheetData sheetId="8001"/>
      <sheetData sheetId="8002" refreshError="1"/>
      <sheetData sheetId="8003" refreshError="1"/>
      <sheetData sheetId="8004" refreshError="1"/>
      <sheetData sheetId="8005" refreshError="1"/>
      <sheetData sheetId="8006" refreshError="1"/>
      <sheetData sheetId="8007" refreshError="1"/>
      <sheetData sheetId="8008" refreshError="1"/>
      <sheetData sheetId="8009" refreshError="1"/>
      <sheetData sheetId="8010" refreshError="1"/>
      <sheetData sheetId="8011" refreshError="1"/>
      <sheetData sheetId="8012" refreshError="1"/>
      <sheetData sheetId="8013" refreshError="1"/>
      <sheetData sheetId="8014" refreshError="1"/>
      <sheetData sheetId="8015" refreshError="1"/>
      <sheetData sheetId="8016" refreshError="1"/>
      <sheetData sheetId="8017" refreshError="1"/>
      <sheetData sheetId="8018" refreshError="1"/>
      <sheetData sheetId="8019" refreshError="1"/>
      <sheetData sheetId="8020" refreshError="1"/>
      <sheetData sheetId="8021" refreshError="1"/>
      <sheetData sheetId="8022"/>
      <sheetData sheetId="8023"/>
      <sheetData sheetId="8024"/>
      <sheetData sheetId="8025"/>
      <sheetData sheetId="8026"/>
      <sheetData sheetId="8027"/>
      <sheetData sheetId="8028"/>
      <sheetData sheetId="8029"/>
      <sheetData sheetId="8030"/>
      <sheetData sheetId="8031"/>
      <sheetData sheetId="8032"/>
      <sheetData sheetId="8033"/>
      <sheetData sheetId="8034"/>
      <sheetData sheetId="8035"/>
      <sheetData sheetId="8036"/>
      <sheetData sheetId="8037"/>
      <sheetData sheetId="8038"/>
      <sheetData sheetId="8039"/>
      <sheetData sheetId="8040"/>
      <sheetData sheetId="8041"/>
      <sheetData sheetId="8042"/>
      <sheetData sheetId="8043"/>
      <sheetData sheetId="8044"/>
      <sheetData sheetId="8045"/>
      <sheetData sheetId="8046"/>
      <sheetData sheetId="8047"/>
      <sheetData sheetId="8048"/>
      <sheetData sheetId="8049"/>
      <sheetData sheetId="8050"/>
      <sheetData sheetId="8051"/>
      <sheetData sheetId="8052"/>
      <sheetData sheetId="8053"/>
      <sheetData sheetId="8054"/>
      <sheetData sheetId="8055"/>
      <sheetData sheetId="8056"/>
      <sheetData sheetId="8057"/>
      <sheetData sheetId="8058"/>
      <sheetData sheetId="8059"/>
      <sheetData sheetId="8060"/>
      <sheetData sheetId="8061"/>
      <sheetData sheetId="8062"/>
      <sheetData sheetId="8063"/>
      <sheetData sheetId="8064"/>
      <sheetData sheetId="8065"/>
      <sheetData sheetId="8066"/>
      <sheetData sheetId="8067"/>
      <sheetData sheetId="8068"/>
      <sheetData sheetId="8069"/>
      <sheetData sheetId="8070"/>
      <sheetData sheetId="8071"/>
      <sheetData sheetId="8072"/>
      <sheetData sheetId="8073"/>
      <sheetData sheetId="8074"/>
      <sheetData sheetId="8075"/>
      <sheetData sheetId="8076"/>
      <sheetData sheetId="8077"/>
      <sheetData sheetId="8078"/>
      <sheetData sheetId="8079"/>
      <sheetData sheetId="8080"/>
      <sheetData sheetId="8081"/>
      <sheetData sheetId="8082"/>
      <sheetData sheetId="8083"/>
      <sheetData sheetId="8084"/>
      <sheetData sheetId="8085"/>
      <sheetData sheetId="8086"/>
      <sheetData sheetId="8087"/>
      <sheetData sheetId="8088"/>
      <sheetData sheetId="8089"/>
      <sheetData sheetId="8090"/>
      <sheetData sheetId="8091"/>
      <sheetData sheetId="8092"/>
      <sheetData sheetId="8093"/>
      <sheetData sheetId="8094"/>
      <sheetData sheetId="8095"/>
      <sheetData sheetId="8096"/>
      <sheetData sheetId="8097"/>
      <sheetData sheetId="8098"/>
      <sheetData sheetId="8099"/>
      <sheetData sheetId="8100"/>
      <sheetData sheetId="8101"/>
      <sheetData sheetId="8102"/>
      <sheetData sheetId="8103"/>
      <sheetData sheetId="8104"/>
      <sheetData sheetId="8105"/>
      <sheetData sheetId="8106"/>
      <sheetData sheetId="8107"/>
      <sheetData sheetId="8108"/>
      <sheetData sheetId="8109"/>
      <sheetData sheetId="8110"/>
      <sheetData sheetId="8111"/>
      <sheetData sheetId="8112"/>
      <sheetData sheetId="8113"/>
      <sheetData sheetId="8114"/>
      <sheetData sheetId="8115"/>
      <sheetData sheetId="8116"/>
      <sheetData sheetId="8117"/>
      <sheetData sheetId="8118"/>
      <sheetData sheetId="8119"/>
      <sheetData sheetId="8120"/>
      <sheetData sheetId="8121"/>
      <sheetData sheetId="8122"/>
      <sheetData sheetId="8123"/>
      <sheetData sheetId="8124"/>
      <sheetData sheetId="8125"/>
      <sheetData sheetId="8126"/>
      <sheetData sheetId="8127"/>
      <sheetData sheetId="8128"/>
      <sheetData sheetId="8129"/>
      <sheetData sheetId="8130"/>
      <sheetData sheetId="8131"/>
      <sheetData sheetId="8132"/>
      <sheetData sheetId="8133"/>
      <sheetData sheetId="8134"/>
      <sheetData sheetId="8135"/>
      <sheetData sheetId="8136"/>
      <sheetData sheetId="8137"/>
      <sheetData sheetId="8138"/>
      <sheetData sheetId="8139"/>
      <sheetData sheetId="8140"/>
      <sheetData sheetId="8141"/>
      <sheetData sheetId="8142"/>
      <sheetData sheetId="8143"/>
      <sheetData sheetId="8144"/>
      <sheetData sheetId="8145"/>
      <sheetData sheetId="8146"/>
      <sheetData sheetId="8147"/>
      <sheetData sheetId="8148"/>
      <sheetData sheetId="8149"/>
      <sheetData sheetId="8150"/>
      <sheetData sheetId="8151"/>
      <sheetData sheetId="8152"/>
      <sheetData sheetId="8153"/>
      <sheetData sheetId="8154"/>
      <sheetData sheetId="8155"/>
      <sheetData sheetId="8156"/>
      <sheetData sheetId="8157"/>
      <sheetData sheetId="8158"/>
      <sheetData sheetId="8159"/>
      <sheetData sheetId="8160"/>
      <sheetData sheetId="8161"/>
      <sheetData sheetId="8162"/>
      <sheetData sheetId="8163"/>
      <sheetData sheetId="8164"/>
      <sheetData sheetId="8165"/>
      <sheetData sheetId="8166"/>
      <sheetData sheetId="8167"/>
      <sheetData sheetId="8168"/>
      <sheetData sheetId="8169"/>
      <sheetData sheetId="8170"/>
      <sheetData sheetId="8171"/>
      <sheetData sheetId="8172"/>
      <sheetData sheetId="8173"/>
      <sheetData sheetId="8174"/>
      <sheetData sheetId="8175"/>
      <sheetData sheetId="8176"/>
      <sheetData sheetId="8177"/>
      <sheetData sheetId="8178"/>
      <sheetData sheetId="8179"/>
      <sheetData sheetId="8180"/>
      <sheetData sheetId="8181"/>
      <sheetData sheetId="8182"/>
      <sheetData sheetId="8183"/>
      <sheetData sheetId="8184"/>
      <sheetData sheetId="8185"/>
      <sheetData sheetId="8186"/>
      <sheetData sheetId="8187"/>
      <sheetData sheetId="8188"/>
      <sheetData sheetId="8189"/>
      <sheetData sheetId="8190"/>
      <sheetData sheetId="8191"/>
      <sheetData sheetId="8192"/>
      <sheetData sheetId="8193"/>
      <sheetData sheetId="8194"/>
      <sheetData sheetId="8195"/>
      <sheetData sheetId="8196"/>
      <sheetData sheetId="8197"/>
      <sheetData sheetId="8198"/>
      <sheetData sheetId="8199"/>
      <sheetData sheetId="8200"/>
      <sheetData sheetId="8201"/>
      <sheetData sheetId="8202"/>
      <sheetData sheetId="8203"/>
      <sheetData sheetId="8204"/>
      <sheetData sheetId="8205"/>
      <sheetData sheetId="8206"/>
      <sheetData sheetId="8207"/>
      <sheetData sheetId="8208"/>
      <sheetData sheetId="8209"/>
      <sheetData sheetId="8210"/>
      <sheetData sheetId="8211"/>
      <sheetData sheetId="8212"/>
      <sheetData sheetId="8213"/>
      <sheetData sheetId="8214"/>
      <sheetData sheetId="8215"/>
      <sheetData sheetId="8216"/>
      <sheetData sheetId="8217"/>
      <sheetData sheetId="8218"/>
      <sheetData sheetId="8219"/>
      <sheetData sheetId="8220"/>
      <sheetData sheetId="8221"/>
      <sheetData sheetId="8222"/>
      <sheetData sheetId="8223"/>
      <sheetData sheetId="8224"/>
      <sheetData sheetId="8225"/>
      <sheetData sheetId="8226"/>
      <sheetData sheetId="8227"/>
      <sheetData sheetId="8228"/>
      <sheetData sheetId="8229"/>
      <sheetData sheetId="8230"/>
      <sheetData sheetId="8231"/>
      <sheetData sheetId="8232"/>
      <sheetData sheetId="8233"/>
      <sheetData sheetId="8234"/>
      <sheetData sheetId="8235"/>
      <sheetData sheetId="8236"/>
      <sheetData sheetId="8237"/>
      <sheetData sheetId="8238"/>
      <sheetData sheetId="8239"/>
      <sheetData sheetId="8240"/>
      <sheetData sheetId="8241"/>
      <sheetData sheetId="8242"/>
      <sheetData sheetId="8243"/>
      <sheetData sheetId="8244"/>
      <sheetData sheetId="8245"/>
      <sheetData sheetId="8246"/>
      <sheetData sheetId="8247"/>
      <sheetData sheetId="8248"/>
      <sheetData sheetId="8249"/>
      <sheetData sheetId="8250"/>
      <sheetData sheetId="8251"/>
      <sheetData sheetId="8252"/>
      <sheetData sheetId="8253"/>
      <sheetData sheetId="8254"/>
      <sheetData sheetId="8255"/>
      <sheetData sheetId="8256"/>
      <sheetData sheetId="8257"/>
      <sheetData sheetId="8258"/>
      <sheetData sheetId="8259"/>
      <sheetData sheetId="8260"/>
      <sheetData sheetId="8261"/>
      <sheetData sheetId="8262"/>
      <sheetData sheetId="8263"/>
      <sheetData sheetId="8264"/>
      <sheetData sheetId="8265"/>
      <sheetData sheetId="8266"/>
      <sheetData sheetId="8267"/>
      <sheetData sheetId="8268"/>
      <sheetData sheetId="8269"/>
      <sheetData sheetId="8270"/>
      <sheetData sheetId="8271"/>
      <sheetData sheetId="8272"/>
      <sheetData sheetId="8273"/>
      <sheetData sheetId="8274"/>
      <sheetData sheetId="8275"/>
      <sheetData sheetId="8276"/>
      <sheetData sheetId="8277"/>
      <sheetData sheetId="8278"/>
      <sheetData sheetId="8279"/>
      <sheetData sheetId="8280"/>
      <sheetData sheetId="8281"/>
      <sheetData sheetId="8282"/>
      <sheetData sheetId="8283"/>
      <sheetData sheetId="8284"/>
      <sheetData sheetId="8285"/>
      <sheetData sheetId="8286"/>
      <sheetData sheetId="8287"/>
      <sheetData sheetId="8288"/>
      <sheetData sheetId="8289"/>
      <sheetData sheetId="8290"/>
      <sheetData sheetId="8291"/>
      <sheetData sheetId="8292"/>
      <sheetData sheetId="8293"/>
      <sheetData sheetId="8294"/>
      <sheetData sheetId="8295"/>
      <sheetData sheetId="8296"/>
      <sheetData sheetId="8297"/>
      <sheetData sheetId="8298"/>
      <sheetData sheetId="8299"/>
      <sheetData sheetId="8300"/>
      <sheetData sheetId="8301"/>
      <sheetData sheetId="8302"/>
      <sheetData sheetId="8303"/>
      <sheetData sheetId="8304"/>
      <sheetData sheetId="8305"/>
      <sheetData sheetId="8306"/>
      <sheetData sheetId="8307"/>
      <sheetData sheetId="8308"/>
      <sheetData sheetId="8309"/>
      <sheetData sheetId="8310"/>
      <sheetData sheetId="8311"/>
      <sheetData sheetId="8312"/>
      <sheetData sheetId="8313"/>
      <sheetData sheetId="8314"/>
      <sheetData sheetId="8315"/>
      <sheetData sheetId="8316"/>
      <sheetData sheetId="8317"/>
      <sheetData sheetId="8318"/>
      <sheetData sheetId="8319"/>
      <sheetData sheetId="8320"/>
      <sheetData sheetId="8321"/>
      <sheetData sheetId="8322"/>
      <sheetData sheetId="8323"/>
      <sheetData sheetId="8324"/>
      <sheetData sheetId="8325"/>
      <sheetData sheetId="8326"/>
      <sheetData sheetId="8327"/>
      <sheetData sheetId="8328"/>
      <sheetData sheetId="8329"/>
      <sheetData sheetId="8330"/>
      <sheetData sheetId="8331"/>
      <sheetData sheetId="8332"/>
      <sheetData sheetId="8333"/>
      <sheetData sheetId="8334"/>
      <sheetData sheetId="8335"/>
      <sheetData sheetId="8336"/>
      <sheetData sheetId="8337"/>
      <sheetData sheetId="8338"/>
      <sheetData sheetId="8339"/>
      <sheetData sheetId="8340"/>
      <sheetData sheetId="8341"/>
      <sheetData sheetId="8342"/>
      <sheetData sheetId="8343"/>
      <sheetData sheetId="8344"/>
      <sheetData sheetId="8345"/>
      <sheetData sheetId="8346"/>
      <sheetData sheetId="8347"/>
      <sheetData sheetId="8348"/>
      <sheetData sheetId="8349"/>
      <sheetData sheetId="8350"/>
      <sheetData sheetId="8351"/>
      <sheetData sheetId="8352"/>
      <sheetData sheetId="8353"/>
      <sheetData sheetId="8354"/>
      <sheetData sheetId="8355"/>
      <sheetData sheetId="8356"/>
      <sheetData sheetId="8357"/>
      <sheetData sheetId="8358"/>
      <sheetData sheetId="8359"/>
      <sheetData sheetId="8360"/>
      <sheetData sheetId="8361"/>
      <sheetData sheetId="8362"/>
      <sheetData sheetId="8363"/>
      <sheetData sheetId="8364"/>
      <sheetData sheetId="8365"/>
      <sheetData sheetId="8366"/>
      <sheetData sheetId="8367"/>
      <sheetData sheetId="8368"/>
      <sheetData sheetId="8369"/>
      <sheetData sheetId="8370"/>
      <sheetData sheetId="8371"/>
      <sheetData sheetId="8372"/>
      <sheetData sheetId="8373"/>
      <sheetData sheetId="8374"/>
      <sheetData sheetId="8375"/>
      <sheetData sheetId="8376"/>
      <sheetData sheetId="8377"/>
      <sheetData sheetId="8378"/>
      <sheetData sheetId="8379"/>
      <sheetData sheetId="8380"/>
      <sheetData sheetId="8381"/>
      <sheetData sheetId="8382"/>
      <sheetData sheetId="8383"/>
      <sheetData sheetId="8384"/>
      <sheetData sheetId="8385"/>
      <sheetData sheetId="8386"/>
      <sheetData sheetId="8387"/>
      <sheetData sheetId="8388"/>
      <sheetData sheetId="8389"/>
      <sheetData sheetId="8390"/>
      <sheetData sheetId="8391"/>
      <sheetData sheetId="8392"/>
      <sheetData sheetId="8393"/>
      <sheetData sheetId="8394"/>
      <sheetData sheetId="8395"/>
      <sheetData sheetId="8396"/>
      <sheetData sheetId="8397"/>
      <sheetData sheetId="8398"/>
      <sheetData sheetId="8399"/>
      <sheetData sheetId="8400"/>
      <sheetData sheetId="8401"/>
      <sheetData sheetId="8402"/>
      <sheetData sheetId="8403"/>
      <sheetData sheetId="8404"/>
      <sheetData sheetId="8405"/>
      <sheetData sheetId="8406"/>
      <sheetData sheetId="8407"/>
      <sheetData sheetId="8408"/>
      <sheetData sheetId="8409"/>
      <sheetData sheetId="8410"/>
      <sheetData sheetId="8411"/>
      <sheetData sheetId="8412"/>
      <sheetData sheetId="8413"/>
      <sheetData sheetId="8414"/>
      <sheetData sheetId="8415"/>
      <sheetData sheetId="8416"/>
      <sheetData sheetId="8417"/>
      <sheetData sheetId="8418"/>
      <sheetData sheetId="8419"/>
      <sheetData sheetId="8420"/>
      <sheetData sheetId="8421"/>
      <sheetData sheetId="8422"/>
      <sheetData sheetId="8423"/>
      <sheetData sheetId="8424"/>
      <sheetData sheetId="8425"/>
      <sheetData sheetId="8426"/>
      <sheetData sheetId="8427"/>
      <sheetData sheetId="8428"/>
      <sheetData sheetId="8429"/>
      <sheetData sheetId="8430"/>
      <sheetData sheetId="8431"/>
      <sheetData sheetId="8432"/>
      <sheetData sheetId="8433"/>
      <sheetData sheetId="8434"/>
      <sheetData sheetId="8435"/>
      <sheetData sheetId="8436"/>
      <sheetData sheetId="8437"/>
      <sheetData sheetId="8438"/>
      <sheetData sheetId="8439"/>
      <sheetData sheetId="8440"/>
      <sheetData sheetId="8441"/>
      <sheetData sheetId="8442"/>
      <sheetData sheetId="8443"/>
      <sheetData sheetId="8444"/>
      <sheetData sheetId="8445"/>
      <sheetData sheetId="8446"/>
      <sheetData sheetId="8447"/>
      <sheetData sheetId="8448"/>
      <sheetData sheetId="8449"/>
      <sheetData sheetId="8450"/>
      <sheetData sheetId="8451"/>
      <sheetData sheetId="8452"/>
      <sheetData sheetId="8453"/>
      <sheetData sheetId="8454"/>
      <sheetData sheetId="8455"/>
      <sheetData sheetId="8456"/>
      <sheetData sheetId="8457"/>
      <sheetData sheetId="8458"/>
      <sheetData sheetId="8459"/>
      <sheetData sheetId="8460"/>
      <sheetData sheetId="8461"/>
      <sheetData sheetId="8462"/>
      <sheetData sheetId="8463"/>
      <sheetData sheetId="8464"/>
      <sheetData sheetId="8465"/>
      <sheetData sheetId="8466"/>
      <sheetData sheetId="8467"/>
      <sheetData sheetId="8468"/>
      <sheetData sheetId="8469"/>
      <sheetData sheetId="8470"/>
      <sheetData sheetId="8471"/>
      <sheetData sheetId="8472"/>
      <sheetData sheetId="8473"/>
      <sheetData sheetId="8474"/>
      <sheetData sheetId="8475"/>
      <sheetData sheetId="8476"/>
      <sheetData sheetId="8477"/>
      <sheetData sheetId="8478"/>
      <sheetData sheetId="8479"/>
      <sheetData sheetId="8480"/>
      <sheetData sheetId="8481"/>
      <sheetData sheetId="8482"/>
      <sheetData sheetId="8483"/>
      <sheetData sheetId="8484"/>
      <sheetData sheetId="8485"/>
      <sheetData sheetId="8486"/>
      <sheetData sheetId="8487"/>
      <sheetData sheetId="8488"/>
      <sheetData sheetId="8489"/>
      <sheetData sheetId="8490"/>
      <sheetData sheetId="8491"/>
      <sheetData sheetId="8492"/>
      <sheetData sheetId="8493"/>
      <sheetData sheetId="8494"/>
      <sheetData sheetId="8495"/>
      <sheetData sheetId="8496"/>
      <sheetData sheetId="8497"/>
      <sheetData sheetId="8498"/>
      <sheetData sheetId="8499"/>
      <sheetData sheetId="8500"/>
      <sheetData sheetId="8501"/>
      <sheetData sheetId="8502"/>
      <sheetData sheetId="8503"/>
      <sheetData sheetId="8504"/>
      <sheetData sheetId="8505"/>
      <sheetData sheetId="8506"/>
      <sheetData sheetId="8507"/>
      <sheetData sheetId="8508"/>
      <sheetData sheetId="8509"/>
      <sheetData sheetId="8510"/>
      <sheetData sheetId="8511"/>
      <sheetData sheetId="8512"/>
      <sheetData sheetId="8513"/>
      <sheetData sheetId="8514"/>
      <sheetData sheetId="8515"/>
      <sheetData sheetId="8516"/>
      <sheetData sheetId="8517"/>
      <sheetData sheetId="8518"/>
      <sheetData sheetId="8519"/>
      <sheetData sheetId="8520"/>
      <sheetData sheetId="8521"/>
      <sheetData sheetId="8522"/>
      <sheetData sheetId="8523"/>
      <sheetData sheetId="8524"/>
      <sheetData sheetId="8525"/>
      <sheetData sheetId="8526"/>
      <sheetData sheetId="8527"/>
      <sheetData sheetId="8528"/>
      <sheetData sheetId="8529"/>
      <sheetData sheetId="8530"/>
      <sheetData sheetId="8531"/>
      <sheetData sheetId="8532"/>
      <sheetData sheetId="8533"/>
      <sheetData sheetId="8534"/>
      <sheetData sheetId="8535"/>
      <sheetData sheetId="8536"/>
      <sheetData sheetId="8537"/>
      <sheetData sheetId="8538"/>
      <sheetData sheetId="8539"/>
      <sheetData sheetId="8540"/>
      <sheetData sheetId="8541"/>
      <sheetData sheetId="8542"/>
      <sheetData sheetId="8543"/>
      <sheetData sheetId="8544"/>
      <sheetData sheetId="8545"/>
      <sheetData sheetId="8546"/>
      <sheetData sheetId="8547"/>
      <sheetData sheetId="8548"/>
      <sheetData sheetId="8549"/>
      <sheetData sheetId="8550"/>
      <sheetData sheetId="8551"/>
      <sheetData sheetId="8552"/>
      <sheetData sheetId="8553"/>
      <sheetData sheetId="8554"/>
      <sheetData sheetId="8555"/>
      <sheetData sheetId="8556"/>
      <sheetData sheetId="8557"/>
      <sheetData sheetId="8558"/>
      <sheetData sheetId="8559"/>
      <sheetData sheetId="8560"/>
      <sheetData sheetId="8561"/>
      <sheetData sheetId="8562"/>
      <sheetData sheetId="8563"/>
      <sheetData sheetId="8564"/>
      <sheetData sheetId="8565"/>
      <sheetData sheetId="8566"/>
      <sheetData sheetId="8567"/>
      <sheetData sheetId="8568"/>
      <sheetData sheetId="8569"/>
      <sheetData sheetId="8570"/>
      <sheetData sheetId="8571"/>
      <sheetData sheetId="8572"/>
      <sheetData sheetId="8573"/>
      <sheetData sheetId="8574"/>
      <sheetData sheetId="8575"/>
      <sheetData sheetId="8576"/>
      <sheetData sheetId="8577"/>
      <sheetData sheetId="8578"/>
      <sheetData sheetId="8579"/>
      <sheetData sheetId="8580"/>
      <sheetData sheetId="8581"/>
      <sheetData sheetId="8582"/>
      <sheetData sheetId="8583"/>
      <sheetData sheetId="8584"/>
      <sheetData sheetId="8585"/>
      <sheetData sheetId="8586"/>
      <sheetData sheetId="8587"/>
      <sheetData sheetId="8588"/>
      <sheetData sheetId="8589"/>
      <sheetData sheetId="8590"/>
      <sheetData sheetId="8591"/>
      <sheetData sheetId="8592"/>
      <sheetData sheetId="8593"/>
      <sheetData sheetId="8594"/>
      <sheetData sheetId="8595"/>
      <sheetData sheetId="8596"/>
      <sheetData sheetId="8597"/>
      <sheetData sheetId="8598"/>
      <sheetData sheetId="8599"/>
      <sheetData sheetId="8600"/>
      <sheetData sheetId="8601"/>
      <sheetData sheetId="8602"/>
      <sheetData sheetId="8603"/>
      <sheetData sheetId="8604"/>
      <sheetData sheetId="8605"/>
      <sheetData sheetId="8606"/>
      <sheetData sheetId="8607"/>
      <sheetData sheetId="8608"/>
      <sheetData sheetId="8609"/>
      <sheetData sheetId="8610"/>
      <sheetData sheetId="8611"/>
      <sheetData sheetId="8612"/>
      <sheetData sheetId="8613"/>
      <sheetData sheetId="8614"/>
      <sheetData sheetId="8615"/>
      <sheetData sheetId="8616"/>
      <sheetData sheetId="8617"/>
      <sheetData sheetId="8618"/>
      <sheetData sheetId="8619"/>
      <sheetData sheetId="8620"/>
      <sheetData sheetId="8621"/>
      <sheetData sheetId="8622"/>
      <sheetData sheetId="8623"/>
      <sheetData sheetId="8624"/>
      <sheetData sheetId="8625"/>
      <sheetData sheetId="8626"/>
      <sheetData sheetId="8627"/>
      <sheetData sheetId="8628"/>
      <sheetData sheetId="8629"/>
      <sheetData sheetId="8630"/>
      <sheetData sheetId="8631"/>
      <sheetData sheetId="8632"/>
      <sheetData sheetId="8633"/>
      <sheetData sheetId="8634"/>
      <sheetData sheetId="8635"/>
      <sheetData sheetId="8636"/>
      <sheetData sheetId="8637"/>
      <sheetData sheetId="8638"/>
      <sheetData sheetId="8639"/>
      <sheetData sheetId="8640"/>
      <sheetData sheetId="8641"/>
      <sheetData sheetId="8642"/>
      <sheetData sheetId="8643"/>
      <sheetData sheetId="8644"/>
      <sheetData sheetId="8645"/>
      <sheetData sheetId="8646"/>
      <sheetData sheetId="8647"/>
      <sheetData sheetId="8648"/>
      <sheetData sheetId="8649"/>
      <sheetData sheetId="8650"/>
      <sheetData sheetId="8651"/>
      <sheetData sheetId="8652"/>
      <sheetData sheetId="8653"/>
      <sheetData sheetId="8654"/>
      <sheetData sheetId="8655"/>
      <sheetData sheetId="8656"/>
      <sheetData sheetId="8657"/>
      <sheetData sheetId="8658"/>
      <sheetData sheetId="8659"/>
      <sheetData sheetId="8660"/>
      <sheetData sheetId="8661"/>
      <sheetData sheetId="8662"/>
      <sheetData sheetId="8663"/>
      <sheetData sheetId="8664"/>
      <sheetData sheetId="8665"/>
      <sheetData sheetId="8666"/>
      <sheetData sheetId="8667"/>
      <sheetData sheetId="8668"/>
      <sheetData sheetId="8669"/>
      <sheetData sheetId="8670"/>
      <sheetData sheetId="8671"/>
      <sheetData sheetId="8672"/>
      <sheetData sheetId="8673"/>
      <sheetData sheetId="8674"/>
      <sheetData sheetId="8675"/>
      <sheetData sheetId="8676"/>
      <sheetData sheetId="8677"/>
      <sheetData sheetId="8678"/>
      <sheetData sheetId="8679"/>
      <sheetData sheetId="8680"/>
      <sheetData sheetId="8681"/>
      <sheetData sheetId="8682"/>
      <sheetData sheetId="8683"/>
      <sheetData sheetId="8684"/>
      <sheetData sheetId="8685"/>
      <sheetData sheetId="8686"/>
      <sheetData sheetId="8687"/>
      <sheetData sheetId="8688"/>
      <sheetData sheetId="8689"/>
      <sheetData sheetId="8690"/>
      <sheetData sheetId="8691"/>
      <sheetData sheetId="8692"/>
      <sheetData sheetId="8693"/>
      <sheetData sheetId="8694"/>
      <sheetData sheetId="8695"/>
      <sheetData sheetId="8696"/>
      <sheetData sheetId="8697"/>
      <sheetData sheetId="8698"/>
      <sheetData sheetId="8699"/>
      <sheetData sheetId="8700"/>
      <sheetData sheetId="8701"/>
      <sheetData sheetId="8702"/>
      <sheetData sheetId="8703"/>
      <sheetData sheetId="8704"/>
      <sheetData sheetId="8705"/>
      <sheetData sheetId="8706"/>
      <sheetData sheetId="8707"/>
      <sheetData sheetId="8708"/>
      <sheetData sheetId="8709"/>
      <sheetData sheetId="8710"/>
      <sheetData sheetId="8711"/>
      <sheetData sheetId="8712"/>
      <sheetData sheetId="8713"/>
      <sheetData sheetId="8714"/>
      <sheetData sheetId="8715"/>
      <sheetData sheetId="8716"/>
      <sheetData sheetId="8717"/>
      <sheetData sheetId="8718"/>
      <sheetData sheetId="8719"/>
      <sheetData sheetId="8720"/>
      <sheetData sheetId="8721"/>
      <sheetData sheetId="8722"/>
      <sheetData sheetId="8723"/>
      <sheetData sheetId="8724"/>
      <sheetData sheetId="8725"/>
      <sheetData sheetId="8726"/>
      <sheetData sheetId="8727"/>
      <sheetData sheetId="8728"/>
      <sheetData sheetId="8729"/>
      <sheetData sheetId="8730"/>
      <sheetData sheetId="8731"/>
      <sheetData sheetId="8732"/>
      <sheetData sheetId="8733"/>
      <sheetData sheetId="8734"/>
      <sheetData sheetId="8735"/>
      <sheetData sheetId="8736"/>
      <sheetData sheetId="8737"/>
      <sheetData sheetId="8738"/>
      <sheetData sheetId="8739"/>
      <sheetData sheetId="8740"/>
      <sheetData sheetId="8741"/>
      <sheetData sheetId="8742"/>
      <sheetData sheetId="8743"/>
      <sheetData sheetId="8744"/>
      <sheetData sheetId="8745"/>
      <sheetData sheetId="8746"/>
      <sheetData sheetId="8747"/>
      <sheetData sheetId="8748"/>
      <sheetData sheetId="8749"/>
      <sheetData sheetId="8750"/>
      <sheetData sheetId="8751"/>
      <sheetData sheetId="8752"/>
      <sheetData sheetId="8753"/>
      <sheetData sheetId="8754"/>
      <sheetData sheetId="8755"/>
      <sheetData sheetId="8756"/>
      <sheetData sheetId="8757"/>
      <sheetData sheetId="8758"/>
      <sheetData sheetId="8759"/>
      <sheetData sheetId="8760"/>
      <sheetData sheetId="8761"/>
      <sheetData sheetId="8762"/>
      <sheetData sheetId="8763"/>
      <sheetData sheetId="8764"/>
      <sheetData sheetId="8765"/>
      <sheetData sheetId="8766"/>
      <sheetData sheetId="8767"/>
      <sheetData sheetId="8768"/>
      <sheetData sheetId="8769"/>
      <sheetData sheetId="8770"/>
      <sheetData sheetId="8771"/>
      <sheetData sheetId="8772"/>
      <sheetData sheetId="8773"/>
      <sheetData sheetId="8774"/>
      <sheetData sheetId="8775"/>
      <sheetData sheetId="8776"/>
      <sheetData sheetId="8777"/>
      <sheetData sheetId="8778"/>
      <sheetData sheetId="8779"/>
      <sheetData sheetId="8780"/>
      <sheetData sheetId="8781"/>
      <sheetData sheetId="8782"/>
      <sheetData sheetId="8783"/>
      <sheetData sheetId="8784"/>
      <sheetData sheetId="8785"/>
      <sheetData sheetId="8786"/>
      <sheetData sheetId="8787"/>
      <sheetData sheetId="8788"/>
      <sheetData sheetId="8789"/>
      <sheetData sheetId="8790"/>
      <sheetData sheetId="8791"/>
      <sheetData sheetId="8792"/>
      <sheetData sheetId="8793"/>
      <sheetData sheetId="8794"/>
      <sheetData sheetId="8795"/>
      <sheetData sheetId="8796"/>
      <sheetData sheetId="8797"/>
      <sheetData sheetId="8798"/>
      <sheetData sheetId="8799"/>
      <sheetData sheetId="8800"/>
      <sheetData sheetId="8801"/>
      <sheetData sheetId="8802"/>
      <sheetData sheetId="8803"/>
      <sheetData sheetId="8804"/>
      <sheetData sheetId="8805"/>
      <sheetData sheetId="8806"/>
      <sheetData sheetId="8807"/>
      <sheetData sheetId="8808"/>
      <sheetData sheetId="8809"/>
      <sheetData sheetId="8810"/>
      <sheetData sheetId="8811"/>
      <sheetData sheetId="8812"/>
      <sheetData sheetId="8813"/>
      <sheetData sheetId="8814"/>
      <sheetData sheetId="8815"/>
      <sheetData sheetId="8816"/>
      <sheetData sheetId="8817"/>
      <sheetData sheetId="8818"/>
      <sheetData sheetId="8819"/>
      <sheetData sheetId="8820"/>
      <sheetData sheetId="8821"/>
      <sheetData sheetId="8822"/>
      <sheetData sheetId="8823"/>
      <sheetData sheetId="8824"/>
      <sheetData sheetId="8825"/>
      <sheetData sheetId="8826"/>
      <sheetData sheetId="8827"/>
      <sheetData sheetId="8828"/>
      <sheetData sheetId="8829"/>
      <sheetData sheetId="8830"/>
      <sheetData sheetId="8831"/>
      <sheetData sheetId="8832"/>
      <sheetData sheetId="8833"/>
      <sheetData sheetId="8834"/>
      <sheetData sheetId="8835"/>
      <sheetData sheetId="8836"/>
      <sheetData sheetId="8837"/>
      <sheetData sheetId="8838"/>
      <sheetData sheetId="8839"/>
      <sheetData sheetId="8840"/>
      <sheetData sheetId="8841"/>
      <sheetData sheetId="8842"/>
      <sheetData sheetId="8843"/>
      <sheetData sheetId="8844"/>
      <sheetData sheetId="8845"/>
      <sheetData sheetId="8846"/>
      <sheetData sheetId="8847"/>
      <sheetData sheetId="8848"/>
      <sheetData sheetId="8849"/>
      <sheetData sheetId="8850"/>
      <sheetData sheetId="8851"/>
      <sheetData sheetId="8852"/>
      <sheetData sheetId="8853"/>
      <sheetData sheetId="8854"/>
      <sheetData sheetId="8855"/>
      <sheetData sheetId="8856"/>
      <sheetData sheetId="8857"/>
      <sheetData sheetId="8858"/>
      <sheetData sheetId="8859"/>
      <sheetData sheetId="8860"/>
      <sheetData sheetId="8861"/>
      <sheetData sheetId="8862"/>
      <sheetData sheetId="8863"/>
      <sheetData sheetId="8864"/>
      <sheetData sheetId="8865"/>
      <sheetData sheetId="8866"/>
      <sheetData sheetId="8867"/>
      <sheetData sheetId="8868"/>
      <sheetData sheetId="8869"/>
      <sheetData sheetId="8870"/>
      <sheetData sheetId="8871"/>
      <sheetData sheetId="8872"/>
      <sheetData sheetId="8873"/>
      <sheetData sheetId="8874"/>
      <sheetData sheetId="8875"/>
      <sheetData sheetId="8876"/>
      <sheetData sheetId="8877"/>
      <sheetData sheetId="8878"/>
      <sheetData sheetId="8879"/>
      <sheetData sheetId="8880"/>
      <sheetData sheetId="8881"/>
      <sheetData sheetId="8882"/>
      <sheetData sheetId="8883"/>
      <sheetData sheetId="8884"/>
      <sheetData sheetId="8885"/>
      <sheetData sheetId="8886"/>
      <sheetData sheetId="8887"/>
      <sheetData sheetId="8888"/>
      <sheetData sheetId="8889"/>
      <sheetData sheetId="8890"/>
      <sheetData sheetId="8891"/>
      <sheetData sheetId="8892"/>
      <sheetData sheetId="8893"/>
      <sheetData sheetId="8894"/>
      <sheetData sheetId="8895"/>
      <sheetData sheetId="8896"/>
      <sheetData sheetId="8897"/>
      <sheetData sheetId="8898"/>
      <sheetData sheetId="8899"/>
      <sheetData sheetId="8900"/>
      <sheetData sheetId="8901"/>
      <sheetData sheetId="8902"/>
      <sheetData sheetId="8903"/>
      <sheetData sheetId="8904"/>
      <sheetData sheetId="8905"/>
      <sheetData sheetId="8906"/>
      <sheetData sheetId="8907"/>
      <sheetData sheetId="8908"/>
      <sheetData sheetId="8909"/>
      <sheetData sheetId="8910"/>
      <sheetData sheetId="8911"/>
      <sheetData sheetId="8912"/>
      <sheetData sheetId="8913"/>
      <sheetData sheetId="8914"/>
      <sheetData sheetId="8915"/>
      <sheetData sheetId="8916"/>
      <sheetData sheetId="8917"/>
      <sheetData sheetId="8918"/>
      <sheetData sheetId="8919"/>
      <sheetData sheetId="8920"/>
      <sheetData sheetId="8921"/>
      <sheetData sheetId="8922"/>
      <sheetData sheetId="8923"/>
      <sheetData sheetId="8924"/>
      <sheetData sheetId="8925"/>
      <sheetData sheetId="8926"/>
      <sheetData sheetId="8927"/>
      <sheetData sheetId="8928"/>
      <sheetData sheetId="8929"/>
      <sheetData sheetId="8930"/>
      <sheetData sheetId="8931"/>
      <sheetData sheetId="8932"/>
      <sheetData sheetId="8933"/>
      <sheetData sheetId="8934"/>
      <sheetData sheetId="8935"/>
      <sheetData sheetId="8936"/>
      <sheetData sheetId="8937"/>
      <sheetData sheetId="8938"/>
      <sheetData sheetId="8939"/>
      <sheetData sheetId="8940"/>
      <sheetData sheetId="8941"/>
      <sheetData sheetId="8942"/>
      <sheetData sheetId="8943"/>
      <sheetData sheetId="8944"/>
      <sheetData sheetId="8945"/>
      <sheetData sheetId="8946"/>
      <sheetData sheetId="8947"/>
      <sheetData sheetId="8948"/>
      <sheetData sheetId="8949"/>
      <sheetData sheetId="8950"/>
      <sheetData sheetId="8951"/>
      <sheetData sheetId="8952"/>
      <sheetData sheetId="8953"/>
      <sheetData sheetId="8954"/>
      <sheetData sheetId="8955"/>
      <sheetData sheetId="8956"/>
      <sheetData sheetId="8957"/>
      <sheetData sheetId="8958"/>
      <sheetData sheetId="8959"/>
      <sheetData sheetId="8960"/>
      <sheetData sheetId="8961"/>
      <sheetData sheetId="8962"/>
      <sheetData sheetId="8963"/>
      <sheetData sheetId="8964"/>
      <sheetData sheetId="8965"/>
      <sheetData sheetId="8966"/>
      <sheetData sheetId="8967"/>
      <sheetData sheetId="8968"/>
      <sheetData sheetId="8969"/>
      <sheetData sheetId="8970"/>
      <sheetData sheetId="8971"/>
      <sheetData sheetId="8972"/>
      <sheetData sheetId="8973"/>
      <sheetData sheetId="8974"/>
      <sheetData sheetId="8975"/>
      <sheetData sheetId="8976"/>
      <sheetData sheetId="8977"/>
      <sheetData sheetId="8978"/>
      <sheetData sheetId="8979"/>
      <sheetData sheetId="8980"/>
      <sheetData sheetId="8981"/>
      <sheetData sheetId="8982"/>
      <sheetData sheetId="8983"/>
      <sheetData sheetId="8984"/>
      <sheetData sheetId="8985"/>
      <sheetData sheetId="8986"/>
      <sheetData sheetId="8987"/>
      <sheetData sheetId="8988"/>
      <sheetData sheetId="8989"/>
      <sheetData sheetId="8990"/>
      <sheetData sheetId="8991"/>
      <sheetData sheetId="8992"/>
      <sheetData sheetId="8993"/>
      <sheetData sheetId="8994"/>
      <sheetData sheetId="8995"/>
      <sheetData sheetId="8996"/>
      <sheetData sheetId="8997"/>
      <sheetData sheetId="8998"/>
      <sheetData sheetId="8999"/>
      <sheetData sheetId="9000"/>
      <sheetData sheetId="9001"/>
      <sheetData sheetId="9002"/>
      <sheetData sheetId="9003"/>
      <sheetData sheetId="9004"/>
      <sheetData sheetId="9005"/>
      <sheetData sheetId="9006"/>
      <sheetData sheetId="9007"/>
      <sheetData sheetId="9008"/>
      <sheetData sheetId="9009"/>
      <sheetData sheetId="9010"/>
      <sheetData sheetId="9011"/>
      <sheetData sheetId="9012"/>
      <sheetData sheetId="9013"/>
      <sheetData sheetId="9014"/>
      <sheetData sheetId="9015"/>
      <sheetData sheetId="9016"/>
      <sheetData sheetId="9017"/>
      <sheetData sheetId="9018"/>
      <sheetData sheetId="9019"/>
      <sheetData sheetId="9020"/>
      <sheetData sheetId="9021"/>
      <sheetData sheetId="9022"/>
      <sheetData sheetId="9023"/>
      <sheetData sheetId="9024"/>
      <sheetData sheetId="9025"/>
      <sheetData sheetId="9026"/>
      <sheetData sheetId="9027"/>
      <sheetData sheetId="9028"/>
      <sheetData sheetId="9029"/>
      <sheetData sheetId="9030"/>
      <sheetData sheetId="9031"/>
      <sheetData sheetId="9032"/>
      <sheetData sheetId="9033"/>
      <sheetData sheetId="9034"/>
      <sheetData sheetId="9035"/>
      <sheetData sheetId="9036"/>
      <sheetData sheetId="9037"/>
      <sheetData sheetId="9038"/>
      <sheetData sheetId="9039"/>
      <sheetData sheetId="9040"/>
      <sheetData sheetId="9041"/>
      <sheetData sheetId="9042"/>
      <sheetData sheetId="9043"/>
      <sheetData sheetId="9044"/>
      <sheetData sheetId="9045"/>
      <sheetData sheetId="9046"/>
      <sheetData sheetId="9047"/>
      <sheetData sheetId="9048"/>
      <sheetData sheetId="9049"/>
      <sheetData sheetId="9050"/>
      <sheetData sheetId="9051"/>
      <sheetData sheetId="9052"/>
      <sheetData sheetId="9053"/>
      <sheetData sheetId="9054"/>
      <sheetData sheetId="9055"/>
      <sheetData sheetId="9056"/>
      <sheetData sheetId="9057"/>
      <sheetData sheetId="9058"/>
      <sheetData sheetId="9059"/>
      <sheetData sheetId="9060"/>
      <sheetData sheetId="9061"/>
      <sheetData sheetId="9062"/>
      <sheetData sheetId="9063"/>
      <sheetData sheetId="9064"/>
      <sheetData sheetId="9065"/>
      <sheetData sheetId="9066"/>
      <sheetData sheetId="9067"/>
      <sheetData sheetId="9068"/>
      <sheetData sheetId="9069"/>
      <sheetData sheetId="9070"/>
      <sheetData sheetId="9071"/>
      <sheetData sheetId="9072"/>
      <sheetData sheetId="9073"/>
      <sheetData sheetId="9074"/>
      <sheetData sheetId="9075"/>
      <sheetData sheetId="9076"/>
      <sheetData sheetId="9077"/>
      <sheetData sheetId="9078"/>
      <sheetData sheetId="9079"/>
      <sheetData sheetId="9080"/>
      <sheetData sheetId="9081"/>
      <sheetData sheetId="9082"/>
      <sheetData sheetId="9083"/>
      <sheetData sheetId="9084"/>
      <sheetData sheetId="9085"/>
      <sheetData sheetId="9086"/>
      <sheetData sheetId="9087"/>
      <sheetData sheetId="9088"/>
      <sheetData sheetId="9089"/>
      <sheetData sheetId="9090"/>
      <sheetData sheetId="9091"/>
      <sheetData sheetId="9092"/>
      <sheetData sheetId="9093"/>
      <sheetData sheetId="9094"/>
      <sheetData sheetId="9095"/>
      <sheetData sheetId="9096"/>
      <sheetData sheetId="9097"/>
      <sheetData sheetId="9098"/>
      <sheetData sheetId="9099"/>
      <sheetData sheetId="9100"/>
      <sheetData sheetId="9101"/>
      <sheetData sheetId="9102"/>
      <sheetData sheetId="9103"/>
      <sheetData sheetId="9104"/>
      <sheetData sheetId="9105"/>
      <sheetData sheetId="9106"/>
      <sheetData sheetId="9107"/>
      <sheetData sheetId="9108"/>
      <sheetData sheetId="9109"/>
      <sheetData sheetId="9110"/>
      <sheetData sheetId="9111"/>
      <sheetData sheetId="9112"/>
      <sheetData sheetId="9113"/>
      <sheetData sheetId="9114"/>
      <sheetData sheetId="9115"/>
      <sheetData sheetId="9116"/>
      <sheetData sheetId="9117"/>
      <sheetData sheetId="9118"/>
      <sheetData sheetId="9119"/>
      <sheetData sheetId="9120"/>
      <sheetData sheetId="9121"/>
      <sheetData sheetId="9122"/>
      <sheetData sheetId="9123"/>
      <sheetData sheetId="9124"/>
      <sheetData sheetId="9125"/>
      <sheetData sheetId="9126"/>
      <sheetData sheetId="9127"/>
      <sheetData sheetId="9128"/>
      <sheetData sheetId="9129"/>
      <sheetData sheetId="9130"/>
      <sheetData sheetId="9131"/>
      <sheetData sheetId="9132"/>
      <sheetData sheetId="9133"/>
      <sheetData sheetId="9134"/>
      <sheetData sheetId="9135"/>
      <sheetData sheetId="9136"/>
      <sheetData sheetId="9137"/>
      <sheetData sheetId="9138"/>
      <sheetData sheetId="9139"/>
      <sheetData sheetId="9140"/>
      <sheetData sheetId="9141"/>
      <sheetData sheetId="9142"/>
      <sheetData sheetId="9143"/>
      <sheetData sheetId="9144"/>
      <sheetData sheetId="9145"/>
      <sheetData sheetId="9146"/>
      <sheetData sheetId="9147"/>
      <sheetData sheetId="9148"/>
      <sheetData sheetId="9149"/>
      <sheetData sheetId="9150"/>
      <sheetData sheetId="9151"/>
      <sheetData sheetId="9152"/>
      <sheetData sheetId="9153"/>
      <sheetData sheetId="9154"/>
      <sheetData sheetId="9155"/>
      <sheetData sheetId="9156"/>
      <sheetData sheetId="9157"/>
      <sheetData sheetId="9158"/>
      <sheetData sheetId="9159"/>
      <sheetData sheetId="9160"/>
      <sheetData sheetId="9161"/>
      <sheetData sheetId="9162"/>
      <sheetData sheetId="9163"/>
      <sheetData sheetId="9164"/>
      <sheetData sheetId="9165"/>
      <sheetData sheetId="9166"/>
      <sheetData sheetId="9167"/>
      <sheetData sheetId="9168"/>
      <sheetData sheetId="9169"/>
      <sheetData sheetId="9170"/>
      <sheetData sheetId="9171"/>
      <sheetData sheetId="9172"/>
      <sheetData sheetId="9173"/>
      <sheetData sheetId="9174"/>
      <sheetData sheetId="9175"/>
      <sheetData sheetId="9176"/>
      <sheetData sheetId="9177"/>
      <sheetData sheetId="9178"/>
      <sheetData sheetId="9179"/>
      <sheetData sheetId="9180"/>
      <sheetData sheetId="9181"/>
      <sheetData sheetId="9182"/>
      <sheetData sheetId="9183"/>
      <sheetData sheetId="9184"/>
      <sheetData sheetId="9185"/>
      <sheetData sheetId="9186"/>
      <sheetData sheetId="9187"/>
      <sheetData sheetId="9188"/>
      <sheetData sheetId="9189"/>
      <sheetData sheetId="9190"/>
      <sheetData sheetId="9191"/>
      <sheetData sheetId="9192"/>
      <sheetData sheetId="9193"/>
      <sheetData sheetId="9194"/>
      <sheetData sheetId="9195"/>
      <sheetData sheetId="9196"/>
      <sheetData sheetId="9197"/>
      <sheetData sheetId="9198"/>
      <sheetData sheetId="9199"/>
      <sheetData sheetId="9200"/>
      <sheetData sheetId="9201"/>
      <sheetData sheetId="9202"/>
      <sheetData sheetId="9203"/>
      <sheetData sheetId="9204"/>
      <sheetData sheetId="9205"/>
      <sheetData sheetId="9206"/>
      <sheetData sheetId="9207"/>
      <sheetData sheetId="9208"/>
      <sheetData sheetId="9209"/>
      <sheetData sheetId="9210"/>
      <sheetData sheetId="9211"/>
      <sheetData sheetId="9212"/>
      <sheetData sheetId="9213"/>
      <sheetData sheetId="9214"/>
      <sheetData sheetId="9215"/>
      <sheetData sheetId="9216"/>
      <sheetData sheetId="9217"/>
      <sheetData sheetId="9218"/>
      <sheetData sheetId="9219"/>
      <sheetData sheetId="9220"/>
      <sheetData sheetId="9221"/>
      <sheetData sheetId="9222"/>
      <sheetData sheetId="9223"/>
      <sheetData sheetId="9224"/>
      <sheetData sheetId="9225"/>
      <sheetData sheetId="9226"/>
      <sheetData sheetId="9227"/>
      <sheetData sheetId="9228"/>
      <sheetData sheetId="9229"/>
      <sheetData sheetId="9230"/>
      <sheetData sheetId="9231"/>
      <sheetData sheetId="9232"/>
      <sheetData sheetId="9233"/>
      <sheetData sheetId="9234"/>
      <sheetData sheetId="9235"/>
      <sheetData sheetId="9236"/>
      <sheetData sheetId="9237"/>
      <sheetData sheetId="9238"/>
      <sheetData sheetId="9239"/>
      <sheetData sheetId="9240"/>
      <sheetData sheetId="9241"/>
      <sheetData sheetId="9242"/>
      <sheetData sheetId="9243"/>
      <sheetData sheetId="9244"/>
      <sheetData sheetId="9245"/>
      <sheetData sheetId="9246"/>
      <sheetData sheetId="9247"/>
      <sheetData sheetId="9248"/>
      <sheetData sheetId="9249"/>
      <sheetData sheetId="9250"/>
      <sheetData sheetId="9251"/>
      <sheetData sheetId="9252"/>
      <sheetData sheetId="9253"/>
      <sheetData sheetId="9254"/>
      <sheetData sheetId="9255"/>
      <sheetData sheetId="9256"/>
      <sheetData sheetId="9257"/>
      <sheetData sheetId="9258"/>
      <sheetData sheetId="9259"/>
      <sheetData sheetId="9260"/>
      <sheetData sheetId="9261"/>
      <sheetData sheetId="9262"/>
      <sheetData sheetId="9263"/>
      <sheetData sheetId="9264"/>
      <sheetData sheetId="9265"/>
      <sheetData sheetId="9266"/>
      <sheetData sheetId="9267"/>
      <sheetData sheetId="9268"/>
      <sheetData sheetId="9269"/>
      <sheetData sheetId="9270"/>
      <sheetData sheetId="9271"/>
      <sheetData sheetId="9272"/>
      <sheetData sheetId="9273"/>
      <sheetData sheetId="9274"/>
      <sheetData sheetId="9275"/>
      <sheetData sheetId="9276"/>
      <sheetData sheetId="9277"/>
      <sheetData sheetId="9278"/>
      <sheetData sheetId="9279"/>
      <sheetData sheetId="9280"/>
      <sheetData sheetId="9281"/>
      <sheetData sheetId="9282"/>
      <sheetData sheetId="9283"/>
      <sheetData sheetId="9284"/>
      <sheetData sheetId="9285"/>
      <sheetData sheetId="9286"/>
      <sheetData sheetId="9287"/>
      <sheetData sheetId="9288"/>
      <sheetData sheetId="9289"/>
      <sheetData sheetId="9290"/>
      <sheetData sheetId="9291"/>
      <sheetData sheetId="9292"/>
      <sheetData sheetId="9293"/>
      <sheetData sheetId="9294"/>
      <sheetData sheetId="9295"/>
      <sheetData sheetId="9296"/>
      <sheetData sheetId="9297"/>
      <sheetData sheetId="9298"/>
      <sheetData sheetId="9299"/>
      <sheetData sheetId="9300"/>
      <sheetData sheetId="9301"/>
      <sheetData sheetId="9302"/>
      <sheetData sheetId="9303"/>
      <sheetData sheetId="9304"/>
      <sheetData sheetId="9305"/>
      <sheetData sheetId="9306"/>
      <sheetData sheetId="9307"/>
      <sheetData sheetId="9308"/>
      <sheetData sheetId="9309"/>
      <sheetData sheetId="9310"/>
      <sheetData sheetId="9311"/>
      <sheetData sheetId="9312"/>
      <sheetData sheetId="9313"/>
      <sheetData sheetId="9314"/>
      <sheetData sheetId="9315"/>
      <sheetData sheetId="9316"/>
      <sheetData sheetId="9317"/>
      <sheetData sheetId="9318"/>
      <sheetData sheetId="9319"/>
      <sheetData sheetId="9320"/>
      <sheetData sheetId="9321"/>
      <sheetData sheetId="9322"/>
      <sheetData sheetId="9323"/>
      <sheetData sheetId="9324"/>
      <sheetData sheetId="9325"/>
      <sheetData sheetId="9326"/>
      <sheetData sheetId="9327"/>
      <sheetData sheetId="9328"/>
      <sheetData sheetId="9329"/>
      <sheetData sheetId="9330"/>
      <sheetData sheetId="9331"/>
      <sheetData sheetId="9332"/>
      <sheetData sheetId="9333"/>
      <sheetData sheetId="9334"/>
      <sheetData sheetId="9335"/>
      <sheetData sheetId="9336"/>
      <sheetData sheetId="9337"/>
      <sheetData sheetId="9338"/>
      <sheetData sheetId="9339"/>
      <sheetData sheetId="9340"/>
      <sheetData sheetId="9341"/>
      <sheetData sheetId="9342"/>
      <sheetData sheetId="9343"/>
      <sheetData sheetId="9344"/>
      <sheetData sheetId="9345"/>
      <sheetData sheetId="9346"/>
      <sheetData sheetId="9347"/>
      <sheetData sheetId="9348"/>
      <sheetData sheetId="9349"/>
      <sheetData sheetId="9350"/>
      <sheetData sheetId="9351"/>
      <sheetData sheetId="9352"/>
      <sheetData sheetId="9353"/>
      <sheetData sheetId="9354"/>
      <sheetData sheetId="9355"/>
      <sheetData sheetId="9356"/>
      <sheetData sheetId="9357"/>
      <sheetData sheetId="9358"/>
      <sheetData sheetId="9359"/>
      <sheetData sheetId="9360"/>
      <sheetData sheetId="9361"/>
      <sheetData sheetId="9362"/>
      <sheetData sheetId="9363"/>
      <sheetData sheetId="9364"/>
      <sheetData sheetId="9365"/>
      <sheetData sheetId="9366"/>
      <sheetData sheetId="9367"/>
      <sheetData sheetId="9368"/>
      <sheetData sheetId="9369"/>
      <sheetData sheetId="9370"/>
      <sheetData sheetId="9371"/>
      <sheetData sheetId="9372"/>
      <sheetData sheetId="9373"/>
      <sheetData sheetId="9374"/>
      <sheetData sheetId="9375"/>
      <sheetData sheetId="9376"/>
      <sheetData sheetId="9377"/>
      <sheetData sheetId="9378"/>
      <sheetData sheetId="9379"/>
      <sheetData sheetId="9380"/>
      <sheetData sheetId="9381"/>
      <sheetData sheetId="9382"/>
      <sheetData sheetId="9383"/>
      <sheetData sheetId="9384"/>
      <sheetData sheetId="9385"/>
      <sheetData sheetId="9386"/>
      <sheetData sheetId="9387"/>
      <sheetData sheetId="9388"/>
      <sheetData sheetId="9389"/>
      <sheetData sheetId="9390"/>
      <sheetData sheetId="9391"/>
      <sheetData sheetId="9392"/>
      <sheetData sheetId="9393"/>
      <sheetData sheetId="9394"/>
      <sheetData sheetId="9395"/>
      <sheetData sheetId="9396"/>
      <sheetData sheetId="9397"/>
      <sheetData sheetId="9398"/>
      <sheetData sheetId="9399"/>
      <sheetData sheetId="9400"/>
      <sheetData sheetId="9401"/>
      <sheetData sheetId="9402"/>
      <sheetData sheetId="9403"/>
      <sheetData sheetId="9404"/>
      <sheetData sheetId="9405"/>
      <sheetData sheetId="9406"/>
      <sheetData sheetId="9407"/>
      <sheetData sheetId="9408"/>
      <sheetData sheetId="9409"/>
      <sheetData sheetId="9410"/>
      <sheetData sheetId="9411"/>
      <sheetData sheetId="9412"/>
      <sheetData sheetId="9413"/>
      <sheetData sheetId="9414"/>
      <sheetData sheetId="9415"/>
      <sheetData sheetId="9416"/>
      <sheetData sheetId="9417"/>
      <sheetData sheetId="9418"/>
      <sheetData sheetId="9419"/>
      <sheetData sheetId="9420"/>
      <sheetData sheetId="9421"/>
      <sheetData sheetId="9422"/>
      <sheetData sheetId="9423"/>
      <sheetData sheetId="9424"/>
      <sheetData sheetId="9425"/>
      <sheetData sheetId="9426"/>
      <sheetData sheetId="9427"/>
      <sheetData sheetId="9428"/>
      <sheetData sheetId="9429"/>
      <sheetData sheetId="9430"/>
      <sheetData sheetId="9431"/>
      <sheetData sheetId="9432"/>
      <sheetData sheetId="9433"/>
      <sheetData sheetId="9434"/>
      <sheetData sheetId="9435"/>
      <sheetData sheetId="9436"/>
      <sheetData sheetId="9437"/>
      <sheetData sheetId="9438"/>
      <sheetData sheetId="9439"/>
      <sheetData sheetId="9440"/>
      <sheetData sheetId="9441"/>
      <sheetData sheetId="9442"/>
      <sheetData sheetId="9443"/>
      <sheetData sheetId="9444"/>
      <sheetData sheetId="9445"/>
      <sheetData sheetId="9446"/>
      <sheetData sheetId="9447"/>
      <sheetData sheetId="9448"/>
      <sheetData sheetId="9449"/>
      <sheetData sheetId="9450"/>
      <sheetData sheetId="9451"/>
      <sheetData sheetId="9452"/>
      <sheetData sheetId="9453"/>
      <sheetData sheetId="9454"/>
      <sheetData sheetId="9455"/>
      <sheetData sheetId="9456"/>
      <sheetData sheetId="9457"/>
      <sheetData sheetId="9458"/>
      <sheetData sheetId="9459"/>
      <sheetData sheetId="9460"/>
      <sheetData sheetId="9461"/>
      <sheetData sheetId="9462"/>
      <sheetData sheetId="9463"/>
      <sheetData sheetId="9464"/>
      <sheetData sheetId="9465"/>
      <sheetData sheetId="9466"/>
      <sheetData sheetId="9467"/>
      <sheetData sheetId="9468"/>
      <sheetData sheetId="9469"/>
      <sheetData sheetId="9470"/>
      <sheetData sheetId="9471"/>
      <sheetData sheetId="9472"/>
      <sheetData sheetId="9473"/>
      <sheetData sheetId="9474"/>
      <sheetData sheetId="9475"/>
      <sheetData sheetId="9476"/>
      <sheetData sheetId="9477"/>
      <sheetData sheetId="9478"/>
      <sheetData sheetId="9479"/>
      <sheetData sheetId="9480"/>
      <sheetData sheetId="9481"/>
      <sheetData sheetId="9482"/>
      <sheetData sheetId="9483"/>
      <sheetData sheetId="9484"/>
      <sheetData sheetId="9485"/>
      <sheetData sheetId="9486"/>
      <sheetData sheetId="9487"/>
      <sheetData sheetId="9488"/>
      <sheetData sheetId="9489"/>
      <sheetData sheetId="9490"/>
      <sheetData sheetId="9491"/>
      <sheetData sheetId="9492"/>
      <sheetData sheetId="9493"/>
      <sheetData sheetId="9494"/>
      <sheetData sheetId="9495"/>
      <sheetData sheetId="9496"/>
      <sheetData sheetId="9497"/>
      <sheetData sheetId="9498"/>
      <sheetData sheetId="9499"/>
      <sheetData sheetId="9500"/>
      <sheetData sheetId="9501"/>
      <sheetData sheetId="9502"/>
      <sheetData sheetId="9503"/>
      <sheetData sheetId="9504"/>
      <sheetData sheetId="9505"/>
      <sheetData sheetId="9506"/>
      <sheetData sheetId="9507"/>
      <sheetData sheetId="9508"/>
      <sheetData sheetId="9509"/>
      <sheetData sheetId="9510"/>
      <sheetData sheetId="9511"/>
      <sheetData sheetId="9512"/>
      <sheetData sheetId="9513"/>
      <sheetData sheetId="9514"/>
      <sheetData sheetId="9515"/>
      <sheetData sheetId="9516"/>
      <sheetData sheetId="9517"/>
      <sheetData sheetId="9518"/>
      <sheetData sheetId="9519"/>
      <sheetData sheetId="9520"/>
      <sheetData sheetId="9521"/>
      <sheetData sheetId="9522"/>
      <sheetData sheetId="9523"/>
      <sheetData sheetId="9524"/>
      <sheetData sheetId="9525"/>
      <sheetData sheetId="9526"/>
      <sheetData sheetId="9527"/>
      <sheetData sheetId="9528"/>
      <sheetData sheetId="9529"/>
      <sheetData sheetId="9530"/>
      <sheetData sheetId="9531"/>
      <sheetData sheetId="9532"/>
      <sheetData sheetId="9533"/>
      <sheetData sheetId="9534"/>
      <sheetData sheetId="9535"/>
      <sheetData sheetId="9536"/>
      <sheetData sheetId="9537"/>
      <sheetData sheetId="9538"/>
      <sheetData sheetId="9539"/>
      <sheetData sheetId="9540"/>
      <sheetData sheetId="9541"/>
      <sheetData sheetId="9542"/>
      <sheetData sheetId="9543"/>
      <sheetData sheetId="9544"/>
      <sheetData sheetId="9545"/>
      <sheetData sheetId="9546"/>
      <sheetData sheetId="9547"/>
      <sheetData sheetId="9548"/>
      <sheetData sheetId="9549"/>
      <sheetData sheetId="9550"/>
      <sheetData sheetId="9551"/>
      <sheetData sheetId="9552"/>
      <sheetData sheetId="9553"/>
      <sheetData sheetId="9554"/>
      <sheetData sheetId="9555"/>
      <sheetData sheetId="9556"/>
      <sheetData sheetId="9557"/>
      <sheetData sheetId="9558"/>
      <sheetData sheetId="9559"/>
      <sheetData sheetId="9560"/>
      <sheetData sheetId="9561"/>
      <sheetData sheetId="9562"/>
      <sheetData sheetId="9563"/>
      <sheetData sheetId="9564"/>
      <sheetData sheetId="9565"/>
      <sheetData sheetId="9566"/>
      <sheetData sheetId="9567"/>
      <sheetData sheetId="9568"/>
      <sheetData sheetId="9569"/>
      <sheetData sheetId="9570"/>
      <sheetData sheetId="9571"/>
      <sheetData sheetId="9572"/>
      <sheetData sheetId="9573"/>
      <sheetData sheetId="9574"/>
      <sheetData sheetId="9575"/>
      <sheetData sheetId="9576"/>
      <sheetData sheetId="9577"/>
      <sheetData sheetId="9578"/>
      <sheetData sheetId="9579"/>
      <sheetData sheetId="9580"/>
      <sheetData sheetId="9581"/>
      <sheetData sheetId="9582"/>
      <sheetData sheetId="9583"/>
      <sheetData sheetId="9584"/>
      <sheetData sheetId="9585"/>
      <sheetData sheetId="9586"/>
      <sheetData sheetId="9587"/>
      <sheetData sheetId="9588"/>
      <sheetData sheetId="9589"/>
      <sheetData sheetId="9590"/>
      <sheetData sheetId="9591"/>
      <sheetData sheetId="9592"/>
      <sheetData sheetId="9593"/>
      <sheetData sheetId="9594"/>
      <sheetData sheetId="9595"/>
      <sheetData sheetId="9596"/>
      <sheetData sheetId="9597"/>
      <sheetData sheetId="9598"/>
      <sheetData sheetId="9599"/>
      <sheetData sheetId="9600"/>
      <sheetData sheetId="9601"/>
      <sheetData sheetId="9602"/>
      <sheetData sheetId="9603"/>
      <sheetData sheetId="9604"/>
      <sheetData sheetId="9605"/>
      <sheetData sheetId="9606"/>
      <sheetData sheetId="9607"/>
      <sheetData sheetId="9608"/>
      <sheetData sheetId="9609"/>
      <sheetData sheetId="9610"/>
      <sheetData sheetId="9611"/>
      <sheetData sheetId="9612"/>
      <sheetData sheetId="9613"/>
      <sheetData sheetId="9614"/>
      <sheetData sheetId="9615"/>
      <sheetData sheetId="9616"/>
      <sheetData sheetId="9617"/>
      <sheetData sheetId="9618"/>
      <sheetData sheetId="9619"/>
      <sheetData sheetId="9620"/>
      <sheetData sheetId="9621"/>
      <sheetData sheetId="9622"/>
      <sheetData sheetId="9623"/>
      <sheetData sheetId="9624"/>
      <sheetData sheetId="9625"/>
      <sheetData sheetId="9626"/>
      <sheetData sheetId="9627"/>
      <sheetData sheetId="9628"/>
      <sheetData sheetId="9629"/>
      <sheetData sheetId="9630"/>
      <sheetData sheetId="9631"/>
      <sheetData sheetId="9632"/>
      <sheetData sheetId="9633"/>
      <sheetData sheetId="9634"/>
      <sheetData sheetId="9635"/>
      <sheetData sheetId="9636"/>
      <sheetData sheetId="9637"/>
      <sheetData sheetId="9638"/>
      <sheetData sheetId="9639"/>
      <sheetData sheetId="9640"/>
      <sheetData sheetId="9641"/>
      <sheetData sheetId="9642"/>
      <sheetData sheetId="9643"/>
      <sheetData sheetId="9644"/>
      <sheetData sheetId="9645"/>
      <sheetData sheetId="9646"/>
      <sheetData sheetId="9647"/>
      <sheetData sheetId="9648"/>
      <sheetData sheetId="9649"/>
      <sheetData sheetId="9650"/>
      <sheetData sheetId="9651"/>
      <sheetData sheetId="9652"/>
      <sheetData sheetId="9653"/>
      <sheetData sheetId="9654"/>
      <sheetData sheetId="9655"/>
      <sheetData sheetId="9656"/>
      <sheetData sheetId="9657"/>
      <sheetData sheetId="9658"/>
      <sheetData sheetId="9659"/>
      <sheetData sheetId="9660"/>
      <sheetData sheetId="9661"/>
      <sheetData sheetId="9662"/>
      <sheetData sheetId="9663"/>
      <sheetData sheetId="9664"/>
      <sheetData sheetId="9665"/>
      <sheetData sheetId="9666"/>
      <sheetData sheetId="9667"/>
      <sheetData sheetId="9668"/>
      <sheetData sheetId="9669"/>
      <sheetData sheetId="9670"/>
      <sheetData sheetId="9671"/>
      <sheetData sheetId="9672"/>
      <sheetData sheetId="9673"/>
      <sheetData sheetId="9674"/>
      <sheetData sheetId="9675"/>
      <sheetData sheetId="9676"/>
      <sheetData sheetId="9677"/>
      <sheetData sheetId="9678"/>
      <sheetData sheetId="9679"/>
      <sheetData sheetId="9680"/>
      <sheetData sheetId="9681"/>
      <sheetData sheetId="9682"/>
      <sheetData sheetId="9683"/>
      <sheetData sheetId="9684"/>
      <sheetData sheetId="9685"/>
      <sheetData sheetId="9686"/>
      <sheetData sheetId="9687"/>
      <sheetData sheetId="9688"/>
      <sheetData sheetId="9689"/>
      <sheetData sheetId="9690"/>
      <sheetData sheetId="9691"/>
      <sheetData sheetId="9692"/>
      <sheetData sheetId="9693"/>
      <sheetData sheetId="9694"/>
      <sheetData sheetId="9695"/>
      <sheetData sheetId="9696"/>
      <sheetData sheetId="9697"/>
      <sheetData sheetId="9698"/>
      <sheetData sheetId="9699"/>
      <sheetData sheetId="9700"/>
      <sheetData sheetId="9701"/>
      <sheetData sheetId="9702"/>
      <sheetData sheetId="9703"/>
      <sheetData sheetId="9704"/>
      <sheetData sheetId="9705"/>
      <sheetData sheetId="9706"/>
      <sheetData sheetId="9707"/>
      <sheetData sheetId="9708"/>
      <sheetData sheetId="9709"/>
      <sheetData sheetId="9710"/>
      <sheetData sheetId="9711"/>
      <sheetData sheetId="9712"/>
      <sheetData sheetId="9713"/>
      <sheetData sheetId="9714"/>
      <sheetData sheetId="9715"/>
      <sheetData sheetId="9716"/>
      <sheetData sheetId="9717"/>
      <sheetData sheetId="9718"/>
      <sheetData sheetId="9719"/>
      <sheetData sheetId="9720"/>
      <sheetData sheetId="9721"/>
      <sheetData sheetId="9722"/>
      <sheetData sheetId="9723"/>
      <sheetData sheetId="9724"/>
      <sheetData sheetId="9725"/>
      <sheetData sheetId="9726"/>
      <sheetData sheetId="9727"/>
      <sheetData sheetId="9728"/>
      <sheetData sheetId="9729"/>
      <sheetData sheetId="9730"/>
      <sheetData sheetId="9731"/>
      <sheetData sheetId="9732"/>
      <sheetData sheetId="9733"/>
      <sheetData sheetId="9734"/>
      <sheetData sheetId="9735"/>
      <sheetData sheetId="9736"/>
      <sheetData sheetId="9737"/>
      <sheetData sheetId="9738"/>
      <sheetData sheetId="9739"/>
      <sheetData sheetId="9740"/>
      <sheetData sheetId="9741"/>
      <sheetData sheetId="9742"/>
      <sheetData sheetId="9743"/>
      <sheetData sheetId="9744"/>
      <sheetData sheetId="9745"/>
      <sheetData sheetId="9746"/>
      <sheetData sheetId="9747"/>
      <sheetData sheetId="9748"/>
      <sheetData sheetId="9749"/>
      <sheetData sheetId="9750"/>
      <sheetData sheetId="9751"/>
      <sheetData sheetId="9752"/>
      <sheetData sheetId="9753"/>
      <sheetData sheetId="9754"/>
      <sheetData sheetId="9755"/>
      <sheetData sheetId="9756"/>
      <sheetData sheetId="9757"/>
      <sheetData sheetId="9758"/>
      <sheetData sheetId="9759"/>
      <sheetData sheetId="9760"/>
      <sheetData sheetId="9761"/>
      <sheetData sheetId="9762"/>
      <sheetData sheetId="9763"/>
      <sheetData sheetId="9764"/>
      <sheetData sheetId="9765"/>
      <sheetData sheetId="9766"/>
      <sheetData sheetId="9767"/>
      <sheetData sheetId="9768"/>
      <sheetData sheetId="9769"/>
      <sheetData sheetId="9770"/>
      <sheetData sheetId="9771"/>
      <sheetData sheetId="9772"/>
      <sheetData sheetId="9773"/>
      <sheetData sheetId="9774"/>
      <sheetData sheetId="9775"/>
      <sheetData sheetId="9776"/>
      <sheetData sheetId="9777"/>
      <sheetData sheetId="9778"/>
      <sheetData sheetId="9779"/>
      <sheetData sheetId="9780"/>
      <sheetData sheetId="9781"/>
      <sheetData sheetId="9782"/>
      <sheetData sheetId="9783"/>
      <sheetData sheetId="9784"/>
      <sheetData sheetId="9785"/>
      <sheetData sheetId="9786"/>
      <sheetData sheetId="9787"/>
      <sheetData sheetId="9788"/>
      <sheetData sheetId="9789"/>
      <sheetData sheetId="9790"/>
      <sheetData sheetId="9791"/>
      <sheetData sheetId="9792"/>
      <sheetData sheetId="9793"/>
      <sheetData sheetId="9794"/>
      <sheetData sheetId="9795"/>
      <sheetData sheetId="9796"/>
      <sheetData sheetId="9797"/>
      <sheetData sheetId="9798"/>
      <sheetData sheetId="9799"/>
      <sheetData sheetId="9800"/>
      <sheetData sheetId="9801"/>
      <sheetData sheetId="9802"/>
      <sheetData sheetId="9803"/>
      <sheetData sheetId="9804"/>
      <sheetData sheetId="9805"/>
      <sheetData sheetId="9806"/>
      <sheetData sheetId="9807"/>
      <sheetData sheetId="9808"/>
      <sheetData sheetId="9809"/>
      <sheetData sheetId="9810"/>
      <sheetData sheetId="9811"/>
      <sheetData sheetId="9812"/>
      <sheetData sheetId="9813"/>
      <sheetData sheetId="9814"/>
      <sheetData sheetId="9815"/>
      <sheetData sheetId="9816"/>
      <sheetData sheetId="9817"/>
      <sheetData sheetId="9818"/>
      <sheetData sheetId="9819"/>
      <sheetData sheetId="9820"/>
      <sheetData sheetId="9821"/>
      <sheetData sheetId="9822"/>
      <sheetData sheetId="9823"/>
      <sheetData sheetId="9824"/>
      <sheetData sheetId="9825"/>
      <sheetData sheetId="9826"/>
      <sheetData sheetId="9827"/>
      <sheetData sheetId="9828"/>
      <sheetData sheetId="9829"/>
      <sheetData sheetId="9830"/>
      <sheetData sheetId="9831"/>
      <sheetData sheetId="9832"/>
      <sheetData sheetId="9833"/>
      <sheetData sheetId="9834"/>
      <sheetData sheetId="9835"/>
      <sheetData sheetId="9836"/>
      <sheetData sheetId="9837"/>
      <sheetData sheetId="9838"/>
      <sheetData sheetId="9839"/>
      <sheetData sheetId="9840"/>
      <sheetData sheetId="9841"/>
      <sheetData sheetId="9842"/>
      <sheetData sheetId="9843"/>
      <sheetData sheetId="9844"/>
      <sheetData sheetId="9845"/>
      <sheetData sheetId="9846"/>
      <sheetData sheetId="9847"/>
      <sheetData sheetId="9848"/>
      <sheetData sheetId="9849"/>
      <sheetData sheetId="9850"/>
      <sheetData sheetId="9851"/>
      <sheetData sheetId="9852"/>
      <sheetData sheetId="9853"/>
      <sheetData sheetId="9854"/>
      <sheetData sheetId="9855"/>
      <sheetData sheetId="9856"/>
      <sheetData sheetId="9857"/>
      <sheetData sheetId="9858"/>
      <sheetData sheetId="9859"/>
      <sheetData sheetId="9860"/>
      <sheetData sheetId="9861"/>
      <sheetData sheetId="9862"/>
      <sheetData sheetId="9863"/>
      <sheetData sheetId="9864"/>
      <sheetData sheetId="9865"/>
      <sheetData sheetId="9866"/>
      <sheetData sheetId="9867"/>
      <sheetData sheetId="9868"/>
      <sheetData sheetId="9869"/>
      <sheetData sheetId="9870"/>
      <sheetData sheetId="9871"/>
      <sheetData sheetId="9872"/>
      <sheetData sheetId="9873"/>
      <sheetData sheetId="9874"/>
      <sheetData sheetId="9875"/>
      <sheetData sheetId="9876"/>
      <sheetData sheetId="9877"/>
      <sheetData sheetId="9878"/>
      <sheetData sheetId="9879"/>
      <sheetData sheetId="9880"/>
      <sheetData sheetId="9881"/>
      <sheetData sheetId="9882"/>
      <sheetData sheetId="9883"/>
      <sheetData sheetId="9884"/>
      <sheetData sheetId="9885"/>
      <sheetData sheetId="9886"/>
      <sheetData sheetId="9887"/>
      <sheetData sheetId="9888"/>
      <sheetData sheetId="9889"/>
      <sheetData sheetId="9890"/>
      <sheetData sheetId="9891"/>
      <sheetData sheetId="9892"/>
      <sheetData sheetId="9893"/>
      <sheetData sheetId="9894"/>
      <sheetData sheetId="9895"/>
      <sheetData sheetId="9896"/>
      <sheetData sheetId="9897"/>
      <sheetData sheetId="9898"/>
      <sheetData sheetId="9899"/>
      <sheetData sheetId="9900"/>
      <sheetData sheetId="9901"/>
      <sheetData sheetId="9902"/>
      <sheetData sheetId="9903"/>
      <sheetData sheetId="9904"/>
      <sheetData sheetId="9905"/>
      <sheetData sheetId="9906"/>
      <sheetData sheetId="9907"/>
      <sheetData sheetId="9908"/>
      <sheetData sheetId="9909"/>
      <sheetData sheetId="9910"/>
      <sheetData sheetId="9911"/>
      <sheetData sheetId="9912"/>
      <sheetData sheetId="9913"/>
      <sheetData sheetId="9914"/>
      <sheetData sheetId="9915"/>
      <sheetData sheetId="9916"/>
      <sheetData sheetId="9917"/>
      <sheetData sheetId="9918"/>
      <sheetData sheetId="9919"/>
      <sheetData sheetId="9920"/>
      <sheetData sheetId="9921"/>
      <sheetData sheetId="9922"/>
      <sheetData sheetId="9923"/>
      <sheetData sheetId="9924"/>
      <sheetData sheetId="9925"/>
      <sheetData sheetId="9926"/>
      <sheetData sheetId="9927"/>
      <sheetData sheetId="9928"/>
      <sheetData sheetId="9929"/>
      <sheetData sheetId="9930"/>
      <sheetData sheetId="9931"/>
      <sheetData sheetId="9932"/>
      <sheetData sheetId="9933"/>
      <sheetData sheetId="9934"/>
      <sheetData sheetId="9935"/>
      <sheetData sheetId="9936"/>
      <sheetData sheetId="9937"/>
      <sheetData sheetId="9938"/>
      <sheetData sheetId="9939"/>
      <sheetData sheetId="9940"/>
      <sheetData sheetId="9941"/>
      <sheetData sheetId="9942"/>
      <sheetData sheetId="9943"/>
      <sheetData sheetId="9944"/>
      <sheetData sheetId="9945"/>
      <sheetData sheetId="9946"/>
      <sheetData sheetId="9947"/>
      <sheetData sheetId="9948"/>
      <sheetData sheetId="9949"/>
      <sheetData sheetId="9950"/>
      <sheetData sheetId="9951"/>
      <sheetData sheetId="9952"/>
      <sheetData sheetId="9953"/>
      <sheetData sheetId="9954"/>
      <sheetData sheetId="9955"/>
      <sheetData sheetId="9956"/>
      <sheetData sheetId="9957"/>
      <sheetData sheetId="9958"/>
      <sheetData sheetId="9959"/>
      <sheetData sheetId="9960"/>
      <sheetData sheetId="9961"/>
      <sheetData sheetId="9962"/>
      <sheetData sheetId="9963"/>
      <sheetData sheetId="9964"/>
      <sheetData sheetId="9965"/>
      <sheetData sheetId="9966"/>
      <sheetData sheetId="9967"/>
      <sheetData sheetId="9968"/>
      <sheetData sheetId="9969"/>
      <sheetData sheetId="9970"/>
      <sheetData sheetId="9971"/>
      <sheetData sheetId="9972"/>
      <sheetData sheetId="9973"/>
      <sheetData sheetId="9974"/>
      <sheetData sheetId="9975"/>
      <sheetData sheetId="9976"/>
      <sheetData sheetId="9977"/>
      <sheetData sheetId="9978"/>
      <sheetData sheetId="9979"/>
      <sheetData sheetId="9980"/>
      <sheetData sheetId="9981"/>
      <sheetData sheetId="9982"/>
      <sheetData sheetId="9983"/>
      <sheetData sheetId="9984"/>
      <sheetData sheetId="9985"/>
      <sheetData sheetId="9986"/>
      <sheetData sheetId="9987"/>
      <sheetData sheetId="9988"/>
      <sheetData sheetId="9989"/>
      <sheetData sheetId="9990"/>
      <sheetData sheetId="9991"/>
      <sheetData sheetId="9992"/>
      <sheetData sheetId="9993"/>
      <sheetData sheetId="9994"/>
      <sheetData sheetId="9995"/>
      <sheetData sheetId="9996"/>
      <sheetData sheetId="9997"/>
      <sheetData sheetId="9998"/>
      <sheetData sheetId="9999"/>
      <sheetData sheetId="10000"/>
      <sheetData sheetId="10001"/>
      <sheetData sheetId="10002"/>
      <sheetData sheetId="10003"/>
      <sheetData sheetId="10004"/>
      <sheetData sheetId="10005"/>
      <sheetData sheetId="10006"/>
      <sheetData sheetId="10007"/>
      <sheetData sheetId="10008"/>
      <sheetData sheetId="10009"/>
      <sheetData sheetId="10010"/>
      <sheetData sheetId="10011"/>
      <sheetData sheetId="10012"/>
      <sheetData sheetId="10013"/>
      <sheetData sheetId="10014"/>
      <sheetData sheetId="10015"/>
      <sheetData sheetId="10016"/>
      <sheetData sheetId="10017"/>
      <sheetData sheetId="10018"/>
      <sheetData sheetId="10019"/>
      <sheetData sheetId="10020"/>
      <sheetData sheetId="10021"/>
      <sheetData sheetId="10022"/>
      <sheetData sheetId="10023"/>
      <sheetData sheetId="10024"/>
      <sheetData sheetId="10025"/>
      <sheetData sheetId="10026"/>
      <sheetData sheetId="10027"/>
      <sheetData sheetId="10028"/>
      <sheetData sheetId="10029"/>
      <sheetData sheetId="10030"/>
      <sheetData sheetId="10031"/>
      <sheetData sheetId="10032"/>
      <sheetData sheetId="10033"/>
      <sheetData sheetId="10034"/>
      <sheetData sheetId="10035"/>
      <sheetData sheetId="10036"/>
      <sheetData sheetId="10037"/>
      <sheetData sheetId="10038"/>
      <sheetData sheetId="10039"/>
      <sheetData sheetId="10040"/>
      <sheetData sheetId="10041"/>
      <sheetData sheetId="10042"/>
      <sheetData sheetId="10043"/>
      <sheetData sheetId="10044"/>
      <sheetData sheetId="10045"/>
      <sheetData sheetId="10046"/>
      <sheetData sheetId="10047"/>
      <sheetData sheetId="10048"/>
      <sheetData sheetId="10049"/>
      <sheetData sheetId="10050"/>
      <sheetData sheetId="10051"/>
      <sheetData sheetId="10052"/>
      <sheetData sheetId="10053"/>
      <sheetData sheetId="10054"/>
      <sheetData sheetId="10055"/>
      <sheetData sheetId="10056"/>
      <sheetData sheetId="10057"/>
      <sheetData sheetId="10058"/>
      <sheetData sheetId="10059"/>
      <sheetData sheetId="10060"/>
      <sheetData sheetId="10061"/>
      <sheetData sheetId="10062"/>
      <sheetData sheetId="10063"/>
      <sheetData sheetId="10064"/>
      <sheetData sheetId="10065"/>
      <sheetData sheetId="10066"/>
      <sheetData sheetId="10067"/>
      <sheetData sheetId="10068"/>
      <sheetData sheetId="10069"/>
      <sheetData sheetId="10070"/>
      <sheetData sheetId="10071"/>
      <sheetData sheetId="10072"/>
      <sheetData sheetId="10073"/>
      <sheetData sheetId="10074"/>
      <sheetData sheetId="10075"/>
      <sheetData sheetId="10076"/>
      <sheetData sheetId="10077"/>
      <sheetData sheetId="10078"/>
      <sheetData sheetId="10079"/>
      <sheetData sheetId="10080"/>
      <sheetData sheetId="10081"/>
      <sheetData sheetId="10082"/>
      <sheetData sheetId="10083"/>
      <sheetData sheetId="10084"/>
      <sheetData sheetId="10085"/>
      <sheetData sheetId="10086"/>
      <sheetData sheetId="10087"/>
      <sheetData sheetId="10088"/>
      <sheetData sheetId="10089"/>
      <sheetData sheetId="10090"/>
      <sheetData sheetId="10091"/>
      <sheetData sheetId="10092"/>
      <sheetData sheetId="10093"/>
      <sheetData sheetId="10094"/>
      <sheetData sheetId="10095"/>
      <sheetData sheetId="10096"/>
      <sheetData sheetId="10097"/>
      <sheetData sheetId="10098"/>
      <sheetData sheetId="10099"/>
      <sheetData sheetId="10100"/>
      <sheetData sheetId="10101"/>
      <sheetData sheetId="10102"/>
      <sheetData sheetId="10103"/>
      <sheetData sheetId="10104"/>
      <sheetData sheetId="10105"/>
      <sheetData sheetId="10106"/>
      <sheetData sheetId="10107"/>
      <sheetData sheetId="10108"/>
      <sheetData sheetId="10109"/>
      <sheetData sheetId="10110"/>
      <sheetData sheetId="10111"/>
      <sheetData sheetId="10112"/>
      <sheetData sheetId="10113"/>
      <sheetData sheetId="10114"/>
      <sheetData sheetId="10115"/>
      <sheetData sheetId="10116"/>
      <sheetData sheetId="10117"/>
      <sheetData sheetId="10118"/>
      <sheetData sheetId="10119"/>
      <sheetData sheetId="10120"/>
      <sheetData sheetId="10121"/>
      <sheetData sheetId="10122"/>
      <sheetData sheetId="10123" refreshError="1"/>
      <sheetData sheetId="10124" refreshError="1"/>
      <sheetData sheetId="10125" refreshError="1"/>
      <sheetData sheetId="10126" refreshError="1"/>
      <sheetData sheetId="10127" refreshError="1"/>
      <sheetData sheetId="10128" refreshError="1"/>
      <sheetData sheetId="10129" refreshError="1"/>
      <sheetData sheetId="10130" refreshError="1"/>
      <sheetData sheetId="10131" refreshError="1"/>
      <sheetData sheetId="10132" refreshError="1"/>
      <sheetData sheetId="10133" refreshError="1"/>
      <sheetData sheetId="10134" refreshError="1"/>
      <sheetData sheetId="10135" refreshError="1"/>
      <sheetData sheetId="10136" refreshError="1"/>
      <sheetData sheetId="10137" refreshError="1"/>
      <sheetData sheetId="10138" refreshError="1"/>
      <sheetData sheetId="10139" refreshError="1"/>
      <sheetData sheetId="10140" refreshError="1"/>
      <sheetData sheetId="10141" refreshError="1"/>
      <sheetData sheetId="10142"/>
      <sheetData sheetId="10143" refreshError="1"/>
      <sheetData sheetId="10144" refreshError="1"/>
      <sheetData sheetId="10145" refreshError="1"/>
      <sheetData sheetId="10146" refreshError="1"/>
      <sheetData sheetId="10147" refreshError="1"/>
      <sheetData sheetId="10148" refreshError="1"/>
      <sheetData sheetId="10149" refreshError="1"/>
      <sheetData sheetId="10150" refreshError="1"/>
      <sheetData sheetId="10151" refreshError="1"/>
      <sheetData sheetId="10152" refreshError="1"/>
      <sheetData sheetId="10153" refreshError="1"/>
      <sheetData sheetId="10154" refreshError="1"/>
      <sheetData sheetId="10155" refreshError="1"/>
      <sheetData sheetId="10156" refreshError="1"/>
      <sheetData sheetId="10157" refreshError="1"/>
      <sheetData sheetId="10158" refreshError="1"/>
      <sheetData sheetId="10159" refreshError="1"/>
      <sheetData sheetId="10160" refreshError="1"/>
      <sheetData sheetId="10161" refreshError="1"/>
      <sheetData sheetId="10162" refreshError="1"/>
      <sheetData sheetId="10163" refreshError="1"/>
      <sheetData sheetId="10164" refreshError="1"/>
      <sheetData sheetId="10165" refreshError="1"/>
      <sheetData sheetId="10166" refreshError="1"/>
      <sheetData sheetId="10167" refreshError="1"/>
      <sheetData sheetId="10168" refreshError="1"/>
      <sheetData sheetId="10169" refreshError="1"/>
      <sheetData sheetId="10170" refreshError="1"/>
      <sheetData sheetId="10171" refreshError="1"/>
      <sheetData sheetId="10172" refreshError="1"/>
      <sheetData sheetId="10173" refreshError="1"/>
      <sheetData sheetId="10174" refreshError="1"/>
      <sheetData sheetId="10175" refreshError="1"/>
      <sheetData sheetId="10176" refreshError="1"/>
      <sheetData sheetId="10177" refreshError="1"/>
      <sheetData sheetId="10178" refreshError="1"/>
      <sheetData sheetId="10179" refreshError="1"/>
      <sheetData sheetId="10180" refreshError="1"/>
      <sheetData sheetId="10181" refreshError="1"/>
      <sheetData sheetId="10182" refreshError="1"/>
      <sheetData sheetId="10183" refreshError="1"/>
      <sheetData sheetId="10184" refreshError="1"/>
      <sheetData sheetId="10185" refreshError="1"/>
      <sheetData sheetId="10186" refreshError="1"/>
      <sheetData sheetId="10187"/>
      <sheetData sheetId="10188" refreshError="1"/>
      <sheetData sheetId="10189" refreshError="1"/>
      <sheetData sheetId="10190" refreshError="1"/>
      <sheetData sheetId="10191" refreshError="1"/>
      <sheetData sheetId="10192" refreshError="1"/>
      <sheetData sheetId="10193" refreshError="1"/>
      <sheetData sheetId="10194" refreshError="1"/>
      <sheetData sheetId="10195" refreshError="1"/>
      <sheetData sheetId="10196" refreshError="1"/>
      <sheetData sheetId="10197" refreshError="1"/>
      <sheetData sheetId="10198" refreshError="1"/>
      <sheetData sheetId="10199" refreshError="1"/>
      <sheetData sheetId="10200" refreshError="1"/>
      <sheetData sheetId="10201" refreshError="1"/>
      <sheetData sheetId="10202" refreshError="1"/>
      <sheetData sheetId="10203" refreshError="1"/>
      <sheetData sheetId="10204" refreshError="1"/>
      <sheetData sheetId="10205" refreshError="1"/>
      <sheetData sheetId="10206" refreshError="1"/>
      <sheetData sheetId="10207" refreshError="1"/>
      <sheetData sheetId="10208" refreshError="1"/>
      <sheetData sheetId="10209" refreshError="1"/>
      <sheetData sheetId="10210"/>
      <sheetData sheetId="10211" refreshError="1"/>
      <sheetData sheetId="10212" refreshError="1"/>
      <sheetData sheetId="10213" refreshError="1"/>
      <sheetData sheetId="10214" refreshError="1"/>
      <sheetData sheetId="10215" refreshError="1"/>
      <sheetData sheetId="10216" refreshError="1"/>
      <sheetData sheetId="10217" refreshError="1"/>
      <sheetData sheetId="10218" refreshError="1"/>
      <sheetData sheetId="10219" refreshError="1"/>
      <sheetData sheetId="10220" refreshError="1"/>
      <sheetData sheetId="10221" refreshError="1"/>
      <sheetData sheetId="10222" refreshError="1"/>
      <sheetData sheetId="10223" refreshError="1"/>
      <sheetData sheetId="10224" refreshError="1"/>
      <sheetData sheetId="10225" refreshError="1"/>
      <sheetData sheetId="10226" refreshError="1"/>
      <sheetData sheetId="10227" refreshError="1"/>
      <sheetData sheetId="10228" refreshError="1"/>
      <sheetData sheetId="10229" refreshError="1"/>
      <sheetData sheetId="10230" refreshError="1"/>
      <sheetData sheetId="10231" refreshError="1"/>
      <sheetData sheetId="10232" refreshError="1"/>
      <sheetData sheetId="10233" refreshError="1"/>
      <sheetData sheetId="10234" refreshError="1"/>
      <sheetData sheetId="10235" refreshError="1"/>
      <sheetData sheetId="10236" refreshError="1"/>
      <sheetData sheetId="10237" refreshError="1"/>
      <sheetData sheetId="10238" refreshError="1"/>
      <sheetData sheetId="10239" refreshError="1"/>
      <sheetData sheetId="10240" refreshError="1"/>
      <sheetData sheetId="10241" refreshError="1"/>
      <sheetData sheetId="10242" refreshError="1"/>
      <sheetData sheetId="10243" refreshError="1"/>
      <sheetData sheetId="10244" refreshError="1"/>
      <sheetData sheetId="10245" refreshError="1"/>
      <sheetData sheetId="10246" refreshError="1"/>
      <sheetData sheetId="10247" refreshError="1"/>
      <sheetData sheetId="10248" refreshError="1"/>
      <sheetData sheetId="10249"/>
      <sheetData sheetId="10250"/>
      <sheetData sheetId="10251" refreshError="1"/>
      <sheetData sheetId="10252" refreshError="1"/>
      <sheetData sheetId="10253" refreshError="1"/>
      <sheetData sheetId="10254" refreshError="1"/>
      <sheetData sheetId="10255" refreshError="1"/>
      <sheetData sheetId="10256" refreshError="1"/>
      <sheetData sheetId="10257" refreshError="1"/>
      <sheetData sheetId="10258" refreshError="1"/>
      <sheetData sheetId="10259" refreshError="1"/>
      <sheetData sheetId="10260" refreshError="1"/>
      <sheetData sheetId="10261" refreshError="1"/>
      <sheetData sheetId="10262" refreshError="1"/>
      <sheetData sheetId="10263" refreshError="1"/>
      <sheetData sheetId="10264" refreshError="1"/>
      <sheetData sheetId="10265" refreshError="1"/>
      <sheetData sheetId="10266" refreshError="1"/>
      <sheetData sheetId="10267" refreshError="1"/>
      <sheetData sheetId="10268"/>
      <sheetData sheetId="10269" refreshError="1"/>
      <sheetData sheetId="10270" refreshError="1"/>
      <sheetData sheetId="10271" refreshError="1"/>
      <sheetData sheetId="10272" refreshError="1"/>
      <sheetData sheetId="10273" refreshError="1"/>
      <sheetData sheetId="10274" refreshError="1"/>
      <sheetData sheetId="10275" refreshError="1"/>
      <sheetData sheetId="10276" refreshError="1"/>
      <sheetData sheetId="10277" refreshError="1"/>
      <sheetData sheetId="10278" refreshError="1"/>
      <sheetData sheetId="10279" refreshError="1"/>
      <sheetData sheetId="10280" refreshError="1"/>
      <sheetData sheetId="10281" refreshError="1"/>
      <sheetData sheetId="10282" refreshError="1"/>
      <sheetData sheetId="10283" refreshError="1"/>
      <sheetData sheetId="10284" refreshError="1"/>
      <sheetData sheetId="10285" refreshError="1"/>
      <sheetData sheetId="10286" refreshError="1"/>
      <sheetData sheetId="10287" refreshError="1"/>
      <sheetData sheetId="10288" refreshError="1"/>
      <sheetData sheetId="10289" refreshError="1"/>
      <sheetData sheetId="10290" refreshError="1"/>
      <sheetData sheetId="10291" refreshError="1"/>
      <sheetData sheetId="10292" refreshError="1"/>
      <sheetData sheetId="10293" refreshError="1"/>
      <sheetData sheetId="10294" refreshError="1"/>
      <sheetData sheetId="10295" refreshError="1"/>
      <sheetData sheetId="10296"/>
      <sheetData sheetId="10297"/>
      <sheetData sheetId="10298" refreshError="1"/>
      <sheetData sheetId="10299" refreshError="1"/>
      <sheetData sheetId="10300" refreshError="1"/>
      <sheetData sheetId="10301" refreshError="1"/>
      <sheetData sheetId="10302" refreshError="1"/>
      <sheetData sheetId="10303" refreshError="1"/>
      <sheetData sheetId="10304" refreshError="1"/>
      <sheetData sheetId="10305" refreshError="1"/>
      <sheetData sheetId="10306" refreshError="1"/>
      <sheetData sheetId="10307"/>
      <sheetData sheetId="10308" refreshError="1"/>
      <sheetData sheetId="10309" refreshError="1"/>
      <sheetData sheetId="10310" refreshError="1"/>
      <sheetData sheetId="10311" refreshError="1"/>
      <sheetData sheetId="10312" refreshError="1"/>
      <sheetData sheetId="10313" refreshError="1"/>
      <sheetData sheetId="10314" refreshError="1"/>
      <sheetData sheetId="10315" refreshError="1"/>
      <sheetData sheetId="10316" refreshError="1"/>
      <sheetData sheetId="10317" refreshError="1"/>
      <sheetData sheetId="10318" refreshError="1"/>
      <sheetData sheetId="10319" refreshError="1"/>
      <sheetData sheetId="10320" refreshError="1"/>
      <sheetData sheetId="10321" refreshError="1"/>
      <sheetData sheetId="10322" refreshError="1"/>
      <sheetData sheetId="10323" refreshError="1"/>
      <sheetData sheetId="10324" refreshError="1"/>
      <sheetData sheetId="10325" refreshError="1"/>
      <sheetData sheetId="10326" refreshError="1"/>
      <sheetData sheetId="10327" refreshError="1"/>
      <sheetData sheetId="10328" refreshError="1"/>
      <sheetData sheetId="10329" refreshError="1"/>
      <sheetData sheetId="10330" refreshError="1"/>
      <sheetData sheetId="10331" refreshError="1"/>
      <sheetData sheetId="10332" refreshError="1"/>
      <sheetData sheetId="10333" refreshError="1"/>
      <sheetData sheetId="10334" refreshError="1"/>
      <sheetData sheetId="10335" refreshError="1"/>
      <sheetData sheetId="10336" refreshError="1"/>
      <sheetData sheetId="10337"/>
      <sheetData sheetId="10338"/>
      <sheetData sheetId="10339" refreshError="1"/>
      <sheetData sheetId="10340" refreshError="1"/>
      <sheetData sheetId="10341" refreshError="1"/>
      <sheetData sheetId="10342" refreshError="1"/>
      <sheetData sheetId="10343" refreshError="1"/>
      <sheetData sheetId="10344" refreshError="1"/>
      <sheetData sheetId="10345" refreshError="1"/>
      <sheetData sheetId="10346" refreshError="1"/>
      <sheetData sheetId="10347" refreshError="1"/>
      <sheetData sheetId="10348" refreshError="1"/>
      <sheetData sheetId="10349" refreshError="1"/>
      <sheetData sheetId="10350" refreshError="1"/>
      <sheetData sheetId="10351" refreshError="1"/>
      <sheetData sheetId="10352" refreshError="1"/>
      <sheetData sheetId="10353" refreshError="1"/>
      <sheetData sheetId="10354" refreshError="1"/>
      <sheetData sheetId="10355" refreshError="1"/>
      <sheetData sheetId="10356" refreshError="1"/>
      <sheetData sheetId="10357" refreshError="1"/>
      <sheetData sheetId="10358" refreshError="1"/>
      <sheetData sheetId="10359" refreshError="1"/>
      <sheetData sheetId="10360" refreshError="1"/>
      <sheetData sheetId="10361" refreshError="1"/>
      <sheetData sheetId="10362" refreshError="1"/>
      <sheetData sheetId="10363" refreshError="1"/>
      <sheetData sheetId="10364" refreshError="1"/>
      <sheetData sheetId="10365" refreshError="1"/>
      <sheetData sheetId="10366" refreshError="1"/>
      <sheetData sheetId="10367" refreshError="1"/>
      <sheetData sheetId="10368"/>
      <sheetData sheetId="10369"/>
      <sheetData sheetId="10370"/>
      <sheetData sheetId="10371"/>
      <sheetData sheetId="10372"/>
      <sheetData sheetId="10373"/>
      <sheetData sheetId="10374"/>
      <sheetData sheetId="10375"/>
      <sheetData sheetId="10376"/>
      <sheetData sheetId="10377"/>
      <sheetData sheetId="10378" refreshError="1"/>
      <sheetData sheetId="10379" refreshError="1"/>
      <sheetData sheetId="10380" refreshError="1"/>
      <sheetData sheetId="10381" refreshError="1"/>
      <sheetData sheetId="10382" refreshError="1"/>
      <sheetData sheetId="10383" refreshError="1"/>
      <sheetData sheetId="10384" refreshError="1"/>
      <sheetData sheetId="10385" refreshError="1"/>
      <sheetData sheetId="10386" refreshError="1"/>
      <sheetData sheetId="10387" refreshError="1"/>
      <sheetData sheetId="10388" refreshError="1"/>
      <sheetData sheetId="10389" refreshError="1"/>
      <sheetData sheetId="10390" refreshError="1"/>
      <sheetData sheetId="10391" refreshError="1"/>
      <sheetData sheetId="10392" refreshError="1"/>
      <sheetData sheetId="10393" refreshError="1"/>
      <sheetData sheetId="10394" refreshError="1"/>
      <sheetData sheetId="10395" refreshError="1"/>
      <sheetData sheetId="10396" refreshError="1"/>
      <sheetData sheetId="10397" refreshError="1"/>
      <sheetData sheetId="10398" refreshError="1"/>
      <sheetData sheetId="10399" refreshError="1"/>
      <sheetData sheetId="10400"/>
      <sheetData sheetId="10401"/>
      <sheetData sheetId="10402"/>
      <sheetData sheetId="10403"/>
      <sheetData sheetId="10404"/>
      <sheetData sheetId="10405"/>
      <sheetData sheetId="10406"/>
      <sheetData sheetId="10407"/>
      <sheetData sheetId="10408"/>
      <sheetData sheetId="10409"/>
      <sheetData sheetId="10410"/>
      <sheetData sheetId="10411"/>
      <sheetData sheetId="10412"/>
      <sheetData sheetId="10413"/>
      <sheetData sheetId="10414"/>
      <sheetData sheetId="10415"/>
      <sheetData sheetId="10416"/>
      <sheetData sheetId="10417"/>
      <sheetData sheetId="10418"/>
      <sheetData sheetId="10419"/>
      <sheetData sheetId="10420"/>
      <sheetData sheetId="10421"/>
      <sheetData sheetId="10422" refreshError="1"/>
      <sheetData sheetId="10423" refreshError="1"/>
      <sheetData sheetId="10424"/>
      <sheetData sheetId="10425" refreshError="1"/>
      <sheetData sheetId="10426" refreshError="1"/>
      <sheetData sheetId="10427" refreshError="1"/>
      <sheetData sheetId="10428" refreshError="1"/>
      <sheetData sheetId="10429" refreshError="1"/>
      <sheetData sheetId="10430" refreshError="1"/>
      <sheetData sheetId="10431" refreshError="1"/>
      <sheetData sheetId="10432" refreshError="1"/>
      <sheetData sheetId="10433" refreshError="1"/>
      <sheetData sheetId="10434" refreshError="1"/>
      <sheetData sheetId="10435" refreshError="1"/>
      <sheetData sheetId="10436" refreshError="1"/>
      <sheetData sheetId="10437" refreshError="1"/>
      <sheetData sheetId="10438" refreshError="1"/>
      <sheetData sheetId="10439" refreshError="1"/>
      <sheetData sheetId="10440" refreshError="1"/>
      <sheetData sheetId="10441" refreshError="1"/>
      <sheetData sheetId="10442" refreshError="1"/>
      <sheetData sheetId="10443" refreshError="1"/>
      <sheetData sheetId="10444" refreshError="1"/>
      <sheetData sheetId="10445" refreshError="1"/>
      <sheetData sheetId="10446" refreshError="1"/>
      <sheetData sheetId="10447" refreshError="1"/>
      <sheetData sheetId="10448" refreshError="1"/>
      <sheetData sheetId="10449" refreshError="1"/>
      <sheetData sheetId="10450" refreshError="1"/>
      <sheetData sheetId="10451" refreshError="1"/>
      <sheetData sheetId="10452" refreshError="1"/>
      <sheetData sheetId="10453" refreshError="1"/>
      <sheetData sheetId="10454" refreshError="1"/>
      <sheetData sheetId="10455" refreshError="1"/>
      <sheetData sheetId="10456" refreshError="1"/>
      <sheetData sheetId="10457" refreshError="1"/>
      <sheetData sheetId="10458" refreshError="1"/>
      <sheetData sheetId="10459" refreshError="1"/>
      <sheetData sheetId="10460" refreshError="1"/>
      <sheetData sheetId="10461" refreshError="1"/>
      <sheetData sheetId="10462" refreshError="1"/>
      <sheetData sheetId="10463" refreshError="1"/>
      <sheetData sheetId="10464" refreshError="1"/>
      <sheetData sheetId="10465" refreshError="1"/>
      <sheetData sheetId="10466" refreshError="1"/>
      <sheetData sheetId="10467" refreshError="1"/>
      <sheetData sheetId="10468" refreshError="1"/>
      <sheetData sheetId="10469" refreshError="1"/>
      <sheetData sheetId="10470" refreshError="1"/>
      <sheetData sheetId="10471" refreshError="1"/>
      <sheetData sheetId="10472" refreshError="1"/>
      <sheetData sheetId="10473" refreshError="1"/>
      <sheetData sheetId="10474" refreshError="1"/>
      <sheetData sheetId="10475" refreshError="1"/>
      <sheetData sheetId="10476" refreshError="1"/>
      <sheetData sheetId="10477" refreshError="1"/>
      <sheetData sheetId="10478" refreshError="1"/>
      <sheetData sheetId="10479" refreshError="1"/>
      <sheetData sheetId="10480" refreshError="1"/>
      <sheetData sheetId="10481" refreshError="1"/>
      <sheetData sheetId="10482" refreshError="1"/>
      <sheetData sheetId="10483" refreshError="1"/>
      <sheetData sheetId="10484" refreshError="1"/>
      <sheetData sheetId="10485" refreshError="1"/>
      <sheetData sheetId="10486" refreshError="1"/>
      <sheetData sheetId="10487" refreshError="1"/>
      <sheetData sheetId="10488" refreshError="1"/>
      <sheetData sheetId="10489" refreshError="1"/>
      <sheetData sheetId="10490" refreshError="1"/>
      <sheetData sheetId="10491" refreshError="1"/>
      <sheetData sheetId="10492" refreshError="1"/>
      <sheetData sheetId="10493" refreshError="1"/>
      <sheetData sheetId="10494" refreshError="1"/>
      <sheetData sheetId="10495" refreshError="1"/>
      <sheetData sheetId="10496" refreshError="1"/>
      <sheetData sheetId="10497" refreshError="1"/>
      <sheetData sheetId="10498" refreshError="1"/>
      <sheetData sheetId="10499" refreshError="1"/>
      <sheetData sheetId="10500" refreshError="1"/>
      <sheetData sheetId="10501" refreshError="1"/>
      <sheetData sheetId="10502" refreshError="1"/>
      <sheetData sheetId="10503" refreshError="1"/>
      <sheetData sheetId="10504" refreshError="1"/>
      <sheetData sheetId="10505" refreshError="1"/>
      <sheetData sheetId="10506" refreshError="1"/>
      <sheetData sheetId="10507" refreshError="1"/>
      <sheetData sheetId="10508" refreshError="1"/>
      <sheetData sheetId="10509" refreshError="1"/>
      <sheetData sheetId="10510" refreshError="1"/>
      <sheetData sheetId="10511" refreshError="1"/>
      <sheetData sheetId="10512" refreshError="1"/>
      <sheetData sheetId="10513" refreshError="1"/>
      <sheetData sheetId="10514" refreshError="1"/>
      <sheetData sheetId="10515" refreshError="1"/>
      <sheetData sheetId="10516" refreshError="1"/>
      <sheetData sheetId="10517" refreshError="1"/>
      <sheetData sheetId="10518" refreshError="1"/>
      <sheetData sheetId="10519" refreshError="1"/>
      <sheetData sheetId="10520" refreshError="1"/>
      <sheetData sheetId="10521" refreshError="1"/>
      <sheetData sheetId="10522" refreshError="1"/>
      <sheetData sheetId="10523" refreshError="1"/>
      <sheetData sheetId="10524" refreshError="1"/>
      <sheetData sheetId="10525" refreshError="1"/>
      <sheetData sheetId="10526" refreshError="1"/>
      <sheetData sheetId="10527" refreshError="1"/>
      <sheetData sheetId="10528" refreshError="1"/>
      <sheetData sheetId="10529" refreshError="1"/>
      <sheetData sheetId="10530" refreshError="1"/>
      <sheetData sheetId="10531" refreshError="1"/>
      <sheetData sheetId="10532" refreshError="1"/>
      <sheetData sheetId="10533" refreshError="1"/>
      <sheetData sheetId="10534" refreshError="1"/>
      <sheetData sheetId="10535" refreshError="1"/>
      <sheetData sheetId="10536" refreshError="1"/>
      <sheetData sheetId="10537" refreshError="1"/>
      <sheetData sheetId="10538" refreshError="1"/>
      <sheetData sheetId="10539" refreshError="1"/>
      <sheetData sheetId="10540" refreshError="1"/>
      <sheetData sheetId="10541" refreshError="1"/>
      <sheetData sheetId="10542" refreshError="1"/>
      <sheetData sheetId="10543" refreshError="1"/>
      <sheetData sheetId="10544" refreshError="1"/>
      <sheetData sheetId="10545" refreshError="1"/>
      <sheetData sheetId="10546" refreshError="1"/>
      <sheetData sheetId="10547" refreshError="1"/>
      <sheetData sheetId="10548" refreshError="1"/>
      <sheetData sheetId="10549" refreshError="1"/>
      <sheetData sheetId="10550" refreshError="1"/>
      <sheetData sheetId="10551" refreshError="1"/>
      <sheetData sheetId="10552" refreshError="1"/>
      <sheetData sheetId="10553" refreshError="1"/>
      <sheetData sheetId="10554" refreshError="1"/>
      <sheetData sheetId="10555" refreshError="1"/>
      <sheetData sheetId="10556" refreshError="1"/>
      <sheetData sheetId="10557" refreshError="1"/>
      <sheetData sheetId="10558" refreshError="1"/>
      <sheetData sheetId="10559" refreshError="1"/>
      <sheetData sheetId="10560" refreshError="1"/>
      <sheetData sheetId="10561" refreshError="1"/>
      <sheetData sheetId="10562" refreshError="1"/>
      <sheetData sheetId="10563" refreshError="1"/>
      <sheetData sheetId="10564" refreshError="1"/>
      <sheetData sheetId="10565" refreshError="1"/>
      <sheetData sheetId="10566" refreshError="1"/>
      <sheetData sheetId="10567"/>
      <sheetData sheetId="10568" refreshError="1"/>
      <sheetData sheetId="10569" refreshError="1"/>
      <sheetData sheetId="10570" refreshError="1"/>
      <sheetData sheetId="10571" refreshError="1"/>
      <sheetData sheetId="10572"/>
      <sheetData sheetId="10573"/>
      <sheetData sheetId="10574"/>
      <sheetData sheetId="10575" refreshError="1"/>
      <sheetData sheetId="10576" refreshError="1"/>
      <sheetData sheetId="10577" refreshError="1"/>
      <sheetData sheetId="10578"/>
      <sheetData sheetId="10579" refreshError="1"/>
      <sheetData sheetId="10580" refreshError="1"/>
      <sheetData sheetId="10581" refreshError="1"/>
      <sheetData sheetId="10582"/>
      <sheetData sheetId="10583"/>
      <sheetData sheetId="10584"/>
      <sheetData sheetId="10585"/>
      <sheetData sheetId="10586"/>
      <sheetData sheetId="10587"/>
      <sheetData sheetId="10588"/>
      <sheetData sheetId="10589"/>
      <sheetData sheetId="10590"/>
      <sheetData sheetId="10591"/>
      <sheetData sheetId="10592"/>
      <sheetData sheetId="10593"/>
      <sheetData sheetId="10594"/>
      <sheetData sheetId="10595"/>
      <sheetData sheetId="10596"/>
      <sheetData sheetId="10597"/>
      <sheetData sheetId="10598"/>
      <sheetData sheetId="10599"/>
      <sheetData sheetId="10600"/>
      <sheetData sheetId="10601"/>
      <sheetData sheetId="10602"/>
      <sheetData sheetId="10603"/>
      <sheetData sheetId="10604"/>
      <sheetData sheetId="10605"/>
      <sheetData sheetId="10606"/>
      <sheetData sheetId="10607"/>
      <sheetData sheetId="10608"/>
      <sheetData sheetId="10609"/>
      <sheetData sheetId="10610"/>
      <sheetData sheetId="10611"/>
      <sheetData sheetId="10612"/>
      <sheetData sheetId="10613"/>
      <sheetData sheetId="10614"/>
      <sheetData sheetId="10615"/>
      <sheetData sheetId="10616"/>
      <sheetData sheetId="10617"/>
      <sheetData sheetId="10618"/>
      <sheetData sheetId="10619"/>
      <sheetData sheetId="10620"/>
      <sheetData sheetId="10621"/>
      <sheetData sheetId="10622"/>
      <sheetData sheetId="10623"/>
      <sheetData sheetId="10624"/>
      <sheetData sheetId="10625"/>
      <sheetData sheetId="10626"/>
      <sheetData sheetId="10627"/>
      <sheetData sheetId="10628"/>
      <sheetData sheetId="10629"/>
      <sheetData sheetId="10630"/>
      <sheetData sheetId="10631"/>
      <sheetData sheetId="10632"/>
      <sheetData sheetId="10633"/>
      <sheetData sheetId="10634"/>
      <sheetData sheetId="10635"/>
      <sheetData sheetId="10636"/>
      <sheetData sheetId="10637"/>
      <sheetData sheetId="10638"/>
      <sheetData sheetId="10639"/>
      <sheetData sheetId="10640"/>
      <sheetData sheetId="10641"/>
      <sheetData sheetId="10642"/>
      <sheetData sheetId="10643"/>
      <sheetData sheetId="10644"/>
      <sheetData sheetId="10645"/>
      <sheetData sheetId="10646"/>
      <sheetData sheetId="10647"/>
      <sheetData sheetId="10648"/>
      <sheetData sheetId="10649"/>
      <sheetData sheetId="10650"/>
      <sheetData sheetId="10651"/>
      <sheetData sheetId="10652"/>
      <sheetData sheetId="10653"/>
      <sheetData sheetId="10654"/>
      <sheetData sheetId="10655"/>
      <sheetData sheetId="10656"/>
      <sheetData sheetId="10657"/>
      <sheetData sheetId="10658"/>
      <sheetData sheetId="10659"/>
      <sheetData sheetId="10660"/>
      <sheetData sheetId="10661"/>
      <sheetData sheetId="10662"/>
      <sheetData sheetId="10663"/>
      <sheetData sheetId="10664"/>
      <sheetData sheetId="10665"/>
      <sheetData sheetId="10666"/>
      <sheetData sheetId="10667"/>
      <sheetData sheetId="10668"/>
      <sheetData sheetId="10669"/>
      <sheetData sheetId="10670"/>
      <sheetData sheetId="10671"/>
      <sheetData sheetId="10672"/>
      <sheetData sheetId="10673"/>
      <sheetData sheetId="10674"/>
      <sheetData sheetId="10675"/>
      <sheetData sheetId="10676"/>
      <sheetData sheetId="10677"/>
      <sheetData sheetId="10678"/>
      <sheetData sheetId="10679"/>
      <sheetData sheetId="10680"/>
      <sheetData sheetId="10681"/>
      <sheetData sheetId="10682"/>
      <sheetData sheetId="10683"/>
      <sheetData sheetId="10684"/>
      <sheetData sheetId="10685"/>
      <sheetData sheetId="10686"/>
      <sheetData sheetId="10687"/>
      <sheetData sheetId="10688"/>
      <sheetData sheetId="10689"/>
      <sheetData sheetId="10690"/>
      <sheetData sheetId="10691"/>
      <sheetData sheetId="10692"/>
      <sheetData sheetId="10693"/>
      <sheetData sheetId="10694"/>
      <sheetData sheetId="10695"/>
      <sheetData sheetId="10696"/>
      <sheetData sheetId="10697"/>
      <sheetData sheetId="10698"/>
      <sheetData sheetId="10699"/>
      <sheetData sheetId="10700"/>
      <sheetData sheetId="10701"/>
      <sheetData sheetId="10702"/>
      <sheetData sheetId="10703"/>
      <sheetData sheetId="10704"/>
      <sheetData sheetId="10705"/>
      <sheetData sheetId="10706"/>
      <sheetData sheetId="10707"/>
      <sheetData sheetId="10708"/>
      <sheetData sheetId="10709"/>
      <sheetData sheetId="10710"/>
      <sheetData sheetId="10711"/>
      <sheetData sheetId="10712"/>
      <sheetData sheetId="10713"/>
      <sheetData sheetId="10714"/>
      <sheetData sheetId="10715"/>
      <sheetData sheetId="10716"/>
      <sheetData sheetId="10717"/>
      <sheetData sheetId="10718"/>
      <sheetData sheetId="10719"/>
      <sheetData sheetId="10720"/>
      <sheetData sheetId="10721"/>
      <sheetData sheetId="10722"/>
      <sheetData sheetId="10723"/>
      <sheetData sheetId="10724"/>
      <sheetData sheetId="10725"/>
      <sheetData sheetId="10726"/>
      <sheetData sheetId="10727"/>
      <sheetData sheetId="10728"/>
      <sheetData sheetId="10729"/>
      <sheetData sheetId="10730"/>
      <sheetData sheetId="10731"/>
      <sheetData sheetId="10732"/>
      <sheetData sheetId="10733"/>
      <sheetData sheetId="10734"/>
      <sheetData sheetId="10735"/>
      <sheetData sheetId="10736"/>
      <sheetData sheetId="10737"/>
      <sheetData sheetId="10738"/>
      <sheetData sheetId="10739"/>
      <sheetData sheetId="10740"/>
      <sheetData sheetId="10741"/>
      <sheetData sheetId="10742"/>
      <sheetData sheetId="10743"/>
      <sheetData sheetId="10744"/>
      <sheetData sheetId="10745"/>
      <sheetData sheetId="10746"/>
      <sheetData sheetId="10747"/>
      <sheetData sheetId="10748"/>
      <sheetData sheetId="10749"/>
      <sheetData sheetId="10750"/>
      <sheetData sheetId="10751"/>
      <sheetData sheetId="10752"/>
      <sheetData sheetId="10753"/>
      <sheetData sheetId="10754"/>
      <sheetData sheetId="10755"/>
      <sheetData sheetId="10756"/>
      <sheetData sheetId="10757"/>
      <sheetData sheetId="10758"/>
      <sheetData sheetId="10759"/>
      <sheetData sheetId="10760"/>
      <sheetData sheetId="10761"/>
      <sheetData sheetId="10762"/>
      <sheetData sheetId="10763"/>
      <sheetData sheetId="10764"/>
      <sheetData sheetId="10765"/>
      <sheetData sheetId="10766"/>
      <sheetData sheetId="10767"/>
      <sheetData sheetId="10768"/>
      <sheetData sheetId="10769"/>
      <sheetData sheetId="10770"/>
      <sheetData sheetId="10771"/>
      <sheetData sheetId="10772"/>
      <sheetData sheetId="10773"/>
      <sheetData sheetId="10774"/>
      <sheetData sheetId="10775"/>
      <sheetData sheetId="10776"/>
      <sheetData sheetId="10777"/>
      <sheetData sheetId="10778"/>
      <sheetData sheetId="10779"/>
      <sheetData sheetId="10780"/>
      <sheetData sheetId="10781"/>
      <sheetData sheetId="10782"/>
      <sheetData sheetId="10783"/>
      <sheetData sheetId="10784"/>
      <sheetData sheetId="10785"/>
      <sheetData sheetId="10786"/>
      <sheetData sheetId="10787"/>
      <sheetData sheetId="10788"/>
      <sheetData sheetId="10789"/>
      <sheetData sheetId="10790"/>
      <sheetData sheetId="10791"/>
      <sheetData sheetId="10792"/>
      <sheetData sheetId="10793"/>
      <sheetData sheetId="10794"/>
      <sheetData sheetId="10795"/>
      <sheetData sheetId="10796"/>
      <sheetData sheetId="10797"/>
      <sheetData sheetId="10798"/>
      <sheetData sheetId="10799"/>
      <sheetData sheetId="10800"/>
      <sheetData sheetId="10801"/>
      <sheetData sheetId="10802"/>
      <sheetData sheetId="10803"/>
      <sheetData sheetId="10804"/>
      <sheetData sheetId="10805"/>
      <sheetData sheetId="10806"/>
      <sheetData sheetId="10807"/>
      <sheetData sheetId="10808"/>
      <sheetData sheetId="10809"/>
      <sheetData sheetId="10810"/>
      <sheetData sheetId="10811"/>
      <sheetData sheetId="10812"/>
      <sheetData sheetId="10813"/>
      <sheetData sheetId="10814"/>
      <sheetData sheetId="10815"/>
      <sheetData sheetId="10816"/>
      <sheetData sheetId="10817"/>
      <sheetData sheetId="10818"/>
      <sheetData sheetId="10819"/>
      <sheetData sheetId="10820"/>
      <sheetData sheetId="10821"/>
      <sheetData sheetId="10822"/>
      <sheetData sheetId="10823"/>
      <sheetData sheetId="10824"/>
      <sheetData sheetId="10825"/>
      <sheetData sheetId="10826"/>
      <sheetData sheetId="10827"/>
      <sheetData sheetId="10828"/>
      <sheetData sheetId="10829"/>
      <sheetData sheetId="10830"/>
      <sheetData sheetId="10831"/>
      <sheetData sheetId="10832"/>
      <sheetData sheetId="10833"/>
      <sheetData sheetId="10834"/>
      <sheetData sheetId="10835"/>
      <sheetData sheetId="10836"/>
      <sheetData sheetId="10837"/>
      <sheetData sheetId="10838"/>
      <sheetData sheetId="10839"/>
      <sheetData sheetId="10840"/>
      <sheetData sheetId="10841"/>
      <sheetData sheetId="10842"/>
      <sheetData sheetId="10843"/>
      <sheetData sheetId="10844"/>
      <sheetData sheetId="10845"/>
      <sheetData sheetId="10846"/>
      <sheetData sheetId="10847"/>
      <sheetData sheetId="10848"/>
      <sheetData sheetId="10849"/>
      <sheetData sheetId="10850"/>
      <sheetData sheetId="10851"/>
      <sheetData sheetId="10852"/>
      <sheetData sheetId="10853"/>
      <sheetData sheetId="10854"/>
      <sheetData sheetId="10855"/>
      <sheetData sheetId="10856"/>
      <sheetData sheetId="10857"/>
      <sheetData sheetId="10858"/>
      <sheetData sheetId="10859"/>
      <sheetData sheetId="10860"/>
      <sheetData sheetId="10861"/>
      <sheetData sheetId="10862"/>
      <sheetData sheetId="10863"/>
      <sheetData sheetId="10864"/>
      <sheetData sheetId="10865"/>
      <sheetData sheetId="10866"/>
      <sheetData sheetId="10867"/>
      <sheetData sheetId="10868"/>
      <sheetData sheetId="10869"/>
      <sheetData sheetId="10870"/>
      <sheetData sheetId="10871"/>
      <sheetData sheetId="10872"/>
      <sheetData sheetId="10873"/>
      <sheetData sheetId="10874"/>
      <sheetData sheetId="10875"/>
      <sheetData sheetId="10876"/>
      <sheetData sheetId="10877"/>
      <sheetData sheetId="10878"/>
      <sheetData sheetId="10879"/>
      <sheetData sheetId="10880"/>
      <sheetData sheetId="10881"/>
      <sheetData sheetId="10882"/>
      <sheetData sheetId="10883"/>
      <sheetData sheetId="10884"/>
      <sheetData sheetId="10885"/>
      <sheetData sheetId="10886"/>
      <sheetData sheetId="10887"/>
      <sheetData sheetId="10888"/>
      <sheetData sheetId="10889"/>
      <sheetData sheetId="10890"/>
      <sheetData sheetId="10891"/>
      <sheetData sheetId="10892"/>
      <sheetData sheetId="10893"/>
      <sheetData sheetId="10894"/>
      <sheetData sheetId="10895"/>
      <sheetData sheetId="10896"/>
      <sheetData sheetId="10897"/>
      <sheetData sheetId="10898"/>
      <sheetData sheetId="10899"/>
      <sheetData sheetId="10900"/>
      <sheetData sheetId="10901"/>
      <sheetData sheetId="10902"/>
      <sheetData sheetId="10903"/>
      <sheetData sheetId="10904"/>
      <sheetData sheetId="10905"/>
      <sheetData sheetId="10906"/>
      <sheetData sheetId="10907"/>
      <sheetData sheetId="10908"/>
      <sheetData sheetId="10909"/>
      <sheetData sheetId="10910"/>
      <sheetData sheetId="10911"/>
      <sheetData sheetId="10912"/>
      <sheetData sheetId="10913"/>
      <sheetData sheetId="10914"/>
      <sheetData sheetId="10915"/>
      <sheetData sheetId="10916"/>
      <sheetData sheetId="10917"/>
      <sheetData sheetId="10918"/>
      <sheetData sheetId="10919"/>
      <sheetData sheetId="10920"/>
      <sheetData sheetId="10921"/>
      <sheetData sheetId="10922"/>
      <sheetData sheetId="10923"/>
      <sheetData sheetId="10924"/>
      <sheetData sheetId="10925"/>
      <sheetData sheetId="10926"/>
      <sheetData sheetId="10927"/>
      <sheetData sheetId="10928"/>
      <sheetData sheetId="10929"/>
      <sheetData sheetId="10930"/>
      <sheetData sheetId="10931"/>
      <sheetData sheetId="10932"/>
      <sheetData sheetId="10933"/>
      <sheetData sheetId="10934"/>
      <sheetData sheetId="10935"/>
      <sheetData sheetId="10936"/>
      <sheetData sheetId="10937"/>
      <sheetData sheetId="10938"/>
      <sheetData sheetId="10939"/>
      <sheetData sheetId="10940"/>
      <sheetData sheetId="10941"/>
      <sheetData sheetId="10942"/>
      <sheetData sheetId="10943"/>
      <sheetData sheetId="10944"/>
      <sheetData sheetId="10945"/>
      <sheetData sheetId="10946"/>
      <sheetData sheetId="10947"/>
      <sheetData sheetId="10948"/>
      <sheetData sheetId="10949"/>
      <sheetData sheetId="10950"/>
      <sheetData sheetId="10951"/>
      <sheetData sheetId="10952"/>
      <sheetData sheetId="10953"/>
      <sheetData sheetId="10954"/>
      <sheetData sheetId="10955"/>
      <sheetData sheetId="10956"/>
      <sheetData sheetId="10957"/>
      <sheetData sheetId="10958"/>
      <sheetData sheetId="10959"/>
      <sheetData sheetId="10960"/>
      <sheetData sheetId="10961"/>
      <sheetData sheetId="10962"/>
      <sheetData sheetId="10963"/>
      <sheetData sheetId="10964"/>
      <sheetData sheetId="10965"/>
      <sheetData sheetId="10966"/>
      <sheetData sheetId="10967"/>
      <sheetData sheetId="10968"/>
      <sheetData sheetId="10969"/>
      <sheetData sheetId="10970"/>
      <sheetData sheetId="10971"/>
      <sheetData sheetId="10972"/>
      <sheetData sheetId="10973"/>
      <sheetData sheetId="10974"/>
      <sheetData sheetId="10975"/>
      <sheetData sheetId="10976"/>
      <sheetData sheetId="10977"/>
      <sheetData sheetId="10978"/>
      <sheetData sheetId="10979"/>
      <sheetData sheetId="10980"/>
      <sheetData sheetId="10981"/>
      <sheetData sheetId="10982"/>
      <sheetData sheetId="10983"/>
      <sheetData sheetId="10984"/>
      <sheetData sheetId="10985"/>
      <sheetData sheetId="10986"/>
      <sheetData sheetId="10987"/>
      <sheetData sheetId="10988"/>
      <sheetData sheetId="10989"/>
      <sheetData sheetId="10990"/>
      <sheetData sheetId="10991"/>
      <sheetData sheetId="10992"/>
      <sheetData sheetId="10993"/>
      <sheetData sheetId="10994"/>
      <sheetData sheetId="10995"/>
      <sheetData sheetId="10996"/>
      <sheetData sheetId="10997"/>
      <sheetData sheetId="10998"/>
      <sheetData sheetId="10999"/>
      <sheetData sheetId="11000"/>
      <sheetData sheetId="11001"/>
      <sheetData sheetId="11002"/>
      <sheetData sheetId="11003"/>
      <sheetData sheetId="11004"/>
      <sheetData sheetId="11005"/>
      <sheetData sheetId="11006"/>
      <sheetData sheetId="11007"/>
      <sheetData sheetId="11008"/>
      <sheetData sheetId="11009"/>
      <sheetData sheetId="11010"/>
      <sheetData sheetId="11011"/>
      <sheetData sheetId="11012"/>
      <sheetData sheetId="11013"/>
      <sheetData sheetId="11014"/>
      <sheetData sheetId="11015"/>
      <sheetData sheetId="11016"/>
      <sheetData sheetId="11017"/>
      <sheetData sheetId="11018"/>
      <sheetData sheetId="11019"/>
      <sheetData sheetId="11020"/>
      <sheetData sheetId="11021"/>
      <sheetData sheetId="11022"/>
      <sheetData sheetId="11023"/>
      <sheetData sheetId="11024"/>
      <sheetData sheetId="11025"/>
      <sheetData sheetId="11026"/>
      <sheetData sheetId="11027"/>
      <sheetData sheetId="11028"/>
      <sheetData sheetId="11029"/>
      <sheetData sheetId="11030"/>
      <sheetData sheetId="11031"/>
      <sheetData sheetId="11032"/>
      <sheetData sheetId="11033"/>
      <sheetData sheetId="11034"/>
      <sheetData sheetId="11035"/>
      <sheetData sheetId="11036"/>
      <sheetData sheetId="11037"/>
      <sheetData sheetId="11038"/>
      <sheetData sheetId="11039"/>
      <sheetData sheetId="11040"/>
      <sheetData sheetId="11041"/>
      <sheetData sheetId="11042"/>
      <sheetData sheetId="11043"/>
      <sheetData sheetId="11044"/>
      <sheetData sheetId="11045"/>
      <sheetData sheetId="11046"/>
      <sheetData sheetId="11047"/>
      <sheetData sheetId="11048"/>
      <sheetData sheetId="11049"/>
      <sheetData sheetId="11050"/>
      <sheetData sheetId="11051"/>
      <sheetData sheetId="11052"/>
      <sheetData sheetId="11053"/>
      <sheetData sheetId="11054"/>
      <sheetData sheetId="11055"/>
      <sheetData sheetId="11056"/>
      <sheetData sheetId="11057"/>
      <sheetData sheetId="11058"/>
      <sheetData sheetId="11059"/>
      <sheetData sheetId="11060"/>
      <sheetData sheetId="11061"/>
      <sheetData sheetId="11062"/>
      <sheetData sheetId="11063"/>
      <sheetData sheetId="11064"/>
      <sheetData sheetId="11065"/>
      <sheetData sheetId="11066"/>
      <sheetData sheetId="11067"/>
      <sheetData sheetId="11068"/>
      <sheetData sheetId="11069"/>
      <sheetData sheetId="11070"/>
      <sheetData sheetId="11071"/>
      <sheetData sheetId="11072"/>
      <sheetData sheetId="11073"/>
      <sheetData sheetId="11074"/>
      <sheetData sheetId="11075"/>
      <sheetData sheetId="11076"/>
      <sheetData sheetId="11077"/>
      <sheetData sheetId="11078"/>
      <sheetData sheetId="11079"/>
      <sheetData sheetId="11080"/>
      <sheetData sheetId="11081"/>
      <sheetData sheetId="11082"/>
      <sheetData sheetId="11083"/>
      <sheetData sheetId="11084"/>
      <sheetData sheetId="11085"/>
      <sheetData sheetId="11086"/>
      <sheetData sheetId="11087"/>
      <sheetData sheetId="11088"/>
      <sheetData sheetId="11089"/>
      <sheetData sheetId="11090"/>
      <sheetData sheetId="11091"/>
      <sheetData sheetId="11092"/>
      <sheetData sheetId="11093"/>
      <sheetData sheetId="11094"/>
      <sheetData sheetId="11095"/>
      <sheetData sheetId="11096"/>
      <sheetData sheetId="11097"/>
      <sheetData sheetId="11098"/>
      <sheetData sheetId="11099"/>
      <sheetData sheetId="11100"/>
      <sheetData sheetId="11101"/>
      <sheetData sheetId="11102"/>
      <sheetData sheetId="11103"/>
      <sheetData sheetId="11104"/>
      <sheetData sheetId="11105"/>
      <sheetData sheetId="11106"/>
      <sheetData sheetId="11107"/>
      <sheetData sheetId="11108"/>
      <sheetData sheetId="11109"/>
      <sheetData sheetId="11110"/>
      <sheetData sheetId="11111"/>
      <sheetData sheetId="11112"/>
      <sheetData sheetId="11113"/>
      <sheetData sheetId="11114"/>
      <sheetData sheetId="11115"/>
      <sheetData sheetId="11116" refreshError="1"/>
      <sheetData sheetId="11117" refreshError="1"/>
      <sheetData sheetId="11118" refreshError="1"/>
      <sheetData sheetId="11119"/>
      <sheetData sheetId="11120"/>
      <sheetData sheetId="11121"/>
      <sheetData sheetId="11122"/>
      <sheetData sheetId="11123"/>
      <sheetData sheetId="11124"/>
      <sheetData sheetId="11125"/>
      <sheetData sheetId="11126"/>
      <sheetData sheetId="11127"/>
      <sheetData sheetId="11128"/>
      <sheetData sheetId="11129"/>
      <sheetData sheetId="11130"/>
      <sheetData sheetId="11131"/>
      <sheetData sheetId="11132"/>
      <sheetData sheetId="11133"/>
      <sheetData sheetId="11134" refreshError="1"/>
      <sheetData sheetId="11135" refreshError="1"/>
      <sheetData sheetId="11136" refreshError="1"/>
      <sheetData sheetId="11137" refreshError="1"/>
      <sheetData sheetId="11138" refreshError="1"/>
      <sheetData sheetId="11139" refreshError="1"/>
      <sheetData sheetId="11140" refreshError="1"/>
      <sheetData sheetId="11141" refreshError="1"/>
      <sheetData sheetId="11142" refreshError="1"/>
      <sheetData sheetId="11143" refreshError="1"/>
      <sheetData sheetId="11144" refreshError="1"/>
      <sheetData sheetId="11145" refreshError="1"/>
      <sheetData sheetId="11146" refreshError="1"/>
      <sheetData sheetId="11147" refreshError="1"/>
      <sheetData sheetId="11148" refreshError="1"/>
      <sheetData sheetId="11149" refreshError="1"/>
      <sheetData sheetId="11150" refreshError="1"/>
      <sheetData sheetId="11151" refreshError="1"/>
      <sheetData sheetId="11152" refreshError="1"/>
      <sheetData sheetId="11153" refreshError="1"/>
      <sheetData sheetId="11154" refreshError="1"/>
      <sheetData sheetId="11155" refreshError="1"/>
      <sheetData sheetId="11156" refreshError="1"/>
      <sheetData sheetId="11157" refreshError="1"/>
      <sheetData sheetId="11158" refreshError="1"/>
      <sheetData sheetId="11159" refreshError="1"/>
      <sheetData sheetId="11160" refreshError="1"/>
      <sheetData sheetId="11161" refreshError="1"/>
      <sheetData sheetId="11162" refreshError="1"/>
      <sheetData sheetId="11163" refreshError="1"/>
      <sheetData sheetId="11164" refreshError="1"/>
      <sheetData sheetId="11165"/>
      <sheetData sheetId="11166"/>
      <sheetData sheetId="11167"/>
      <sheetData sheetId="11168" refreshError="1"/>
      <sheetData sheetId="11169" refreshError="1"/>
      <sheetData sheetId="11170"/>
      <sheetData sheetId="11171" refreshError="1"/>
      <sheetData sheetId="11172"/>
      <sheetData sheetId="11173"/>
      <sheetData sheetId="11174"/>
      <sheetData sheetId="11175"/>
      <sheetData sheetId="11176"/>
      <sheetData sheetId="11177"/>
      <sheetData sheetId="11178"/>
      <sheetData sheetId="11179"/>
      <sheetData sheetId="11180"/>
      <sheetData sheetId="11181"/>
      <sheetData sheetId="11182"/>
      <sheetData sheetId="11183"/>
      <sheetData sheetId="11184"/>
      <sheetData sheetId="11185"/>
      <sheetData sheetId="11186"/>
      <sheetData sheetId="11187"/>
      <sheetData sheetId="11188"/>
      <sheetData sheetId="11189"/>
      <sheetData sheetId="11190"/>
      <sheetData sheetId="11191"/>
      <sheetData sheetId="11192"/>
      <sheetData sheetId="11193"/>
      <sheetData sheetId="11194"/>
      <sheetData sheetId="11195"/>
      <sheetData sheetId="11196"/>
      <sheetData sheetId="11197"/>
      <sheetData sheetId="11198"/>
      <sheetData sheetId="11199"/>
      <sheetData sheetId="11200"/>
      <sheetData sheetId="11201"/>
      <sheetData sheetId="11202"/>
      <sheetData sheetId="11203"/>
      <sheetData sheetId="11204"/>
      <sheetData sheetId="11205"/>
      <sheetData sheetId="11206"/>
      <sheetData sheetId="11207"/>
      <sheetData sheetId="11208"/>
      <sheetData sheetId="11209"/>
      <sheetData sheetId="11210"/>
      <sheetData sheetId="11211"/>
      <sheetData sheetId="11212" refreshError="1"/>
      <sheetData sheetId="11213" refreshError="1"/>
      <sheetData sheetId="11214" refreshError="1"/>
      <sheetData sheetId="11215" refreshError="1"/>
      <sheetData sheetId="11216" refreshError="1"/>
      <sheetData sheetId="11217"/>
      <sheetData sheetId="11218" refreshError="1"/>
      <sheetData sheetId="11219" refreshError="1"/>
      <sheetData sheetId="11220" refreshError="1"/>
      <sheetData sheetId="11221"/>
      <sheetData sheetId="11222"/>
      <sheetData sheetId="11223"/>
      <sheetData sheetId="11224"/>
      <sheetData sheetId="11225"/>
      <sheetData sheetId="11226"/>
      <sheetData sheetId="11227"/>
      <sheetData sheetId="11228"/>
      <sheetData sheetId="11229"/>
      <sheetData sheetId="11230"/>
      <sheetData sheetId="11231"/>
      <sheetData sheetId="11232"/>
      <sheetData sheetId="11233"/>
      <sheetData sheetId="11234"/>
      <sheetData sheetId="11235"/>
      <sheetData sheetId="11236"/>
      <sheetData sheetId="11237"/>
      <sheetData sheetId="11238"/>
      <sheetData sheetId="11239"/>
      <sheetData sheetId="11240"/>
      <sheetData sheetId="11241"/>
      <sheetData sheetId="11242"/>
      <sheetData sheetId="11243"/>
      <sheetData sheetId="11244"/>
      <sheetData sheetId="11245"/>
      <sheetData sheetId="11246"/>
      <sheetData sheetId="11247"/>
      <sheetData sheetId="11248"/>
      <sheetData sheetId="11249"/>
      <sheetData sheetId="11250"/>
      <sheetData sheetId="11251"/>
      <sheetData sheetId="11252"/>
      <sheetData sheetId="11253"/>
      <sheetData sheetId="11254"/>
      <sheetData sheetId="11255"/>
      <sheetData sheetId="11256"/>
      <sheetData sheetId="11257"/>
      <sheetData sheetId="11258"/>
      <sheetData sheetId="11259"/>
      <sheetData sheetId="11260"/>
      <sheetData sheetId="11261"/>
      <sheetData sheetId="11262"/>
      <sheetData sheetId="11263"/>
      <sheetData sheetId="11264"/>
      <sheetData sheetId="11265"/>
      <sheetData sheetId="11266"/>
      <sheetData sheetId="11267"/>
      <sheetData sheetId="11268"/>
      <sheetData sheetId="11269"/>
      <sheetData sheetId="11270"/>
      <sheetData sheetId="11271"/>
      <sheetData sheetId="11272"/>
      <sheetData sheetId="11273"/>
      <sheetData sheetId="11274"/>
      <sheetData sheetId="11275"/>
      <sheetData sheetId="11276"/>
      <sheetData sheetId="11277"/>
      <sheetData sheetId="11278"/>
      <sheetData sheetId="11279"/>
      <sheetData sheetId="11280"/>
      <sheetData sheetId="11281"/>
      <sheetData sheetId="11282"/>
      <sheetData sheetId="11283"/>
      <sheetData sheetId="11284"/>
      <sheetData sheetId="11285"/>
      <sheetData sheetId="11286" refreshError="1"/>
      <sheetData sheetId="11287" refreshError="1"/>
      <sheetData sheetId="11288" refreshError="1"/>
      <sheetData sheetId="11289"/>
      <sheetData sheetId="11290"/>
      <sheetData sheetId="11291"/>
      <sheetData sheetId="11292"/>
      <sheetData sheetId="11293"/>
      <sheetData sheetId="11294"/>
      <sheetData sheetId="11295"/>
      <sheetData sheetId="11296"/>
      <sheetData sheetId="11297"/>
      <sheetData sheetId="11298"/>
      <sheetData sheetId="11299"/>
      <sheetData sheetId="11300"/>
      <sheetData sheetId="11301"/>
      <sheetData sheetId="11302"/>
      <sheetData sheetId="11303"/>
      <sheetData sheetId="11304"/>
      <sheetData sheetId="11305"/>
      <sheetData sheetId="11306"/>
      <sheetData sheetId="11307"/>
      <sheetData sheetId="11308"/>
      <sheetData sheetId="11309"/>
      <sheetData sheetId="11310"/>
      <sheetData sheetId="11311"/>
      <sheetData sheetId="11312"/>
      <sheetData sheetId="11313"/>
      <sheetData sheetId="11314"/>
      <sheetData sheetId="11315"/>
      <sheetData sheetId="11316"/>
      <sheetData sheetId="11317"/>
      <sheetData sheetId="11318"/>
      <sheetData sheetId="11319"/>
      <sheetData sheetId="11320"/>
      <sheetData sheetId="11321"/>
      <sheetData sheetId="11322"/>
      <sheetData sheetId="11323"/>
      <sheetData sheetId="11324"/>
      <sheetData sheetId="11325"/>
      <sheetData sheetId="11326"/>
      <sheetData sheetId="11327"/>
      <sheetData sheetId="11328"/>
      <sheetData sheetId="11329"/>
      <sheetData sheetId="11330"/>
      <sheetData sheetId="11331"/>
      <sheetData sheetId="11332"/>
      <sheetData sheetId="11333"/>
      <sheetData sheetId="11334"/>
      <sheetData sheetId="11335"/>
      <sheetData sheetId="11336"/>
      <sheetData sheetId="11337"/>
      <sheetData sheetId="11338"/>
      <sheetData sheetId="11339"/>
      <sheetData sheetId="11340"/>
      <sheetData sheetId="11341"/>
      <sheetData sheetId="11342"/>
      <sheetData sheetId="11343"/>
      <sheetData sheetId="11344"/>
      <sheetData sheetId="11345"/>
      <sheetData sheetId="11346"/>
      <sheetData sheetId="11347"/>
      <sheetData sheetId="11348"/>
      <sheetData sheetId="11349"/>
      <sheetData sheetId="11350"/>
      <sheetData sheetId="11351"/>
      <sheetData sheetId="11352"/>
      <sheetData sheetId="11353"/>
      <sheetData sheetId="11354"/>
      <sheetData sheetId="11355"/>
      <sheetData sheetId="11356"/>
      <sheetData sheetId="11357" refreshError="1"/>
      <sheetData sheetId="11358"/>
      <sheetData sheetId="11359"/>
      <sheetData sheetId="11360"/>
      <sheetData sheetId="11361"/>
      <sheetData sheetId="11362"/>
      <sheetData sheetId="11363"/>
      <sheetData sheetId="11364"/>
      <sheetData sheetId="11365"/>
      <sheetData sheetId="11366"/>
      <sheetData sheetId="11367" refreshError="1"/>
      <sheetData sheetId="11368" refreshError="1"/>
      <sheetData sheetId="1136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olumen"/>
      <sheetName val="Precio_Acc_Inflac"/>
      <sheetName val="Evo_Precio_Inflac"/>
      <sheetName val="Evo_Precio_2003"/>
      <sheetName val="Evo_Precio_2004"/>
      <sheetName val="Mix"/>
      <sheetName val="Precio_Cza$"/>
      <sheetName val="Precio_Czau$s"/>
      <sheetName val="Back-up"/>
      <sheetName val="Rentab. x Canal"/>
      <sheetName val="CED"/>
      <sheetName val="Estructura de Costos"/>
      <sheetName val="Can Real vs BUD Acum"/>
      <sheetName val="Can Fcast vs BUD"/>
      <sheetName val="Can Real vs EA Acum"/>
      <sheetName val="Can Fcast vs EA"/>
      <sheetName val="Datos"/>
      <sheetName val="Gráfico"/>
      <sheetName val="Other Performance"/>
      <sheetName val="Filminas_Cervezas"/>
      <sheetName val="Soc 30"/>
      <sheetName val="Soc 68"/>
      <sheetName val="RESUMEN"/>
      <sheetName val="Hoja1"/>
      <sheetName val="Back_up"/>
      <sheetName val="Zone view -&gt;"/>
      <sheetName val="Parámetros"/>
      <sheetName val="KPI与VIC"/>
      <sheetName val="E 法规NC"/>
      <sheetName val="VOLUME"/>
      <sheetName val="Graficas  CND Br YTD'13 "/>
      <sheetName val="Precio REFRI x CDD x Canal "/>
      <sheetName val="TRADE (actualizado)"/>
      <sheetName val="Botonera"/>
      <sheetName val="pedido de propuestas salari (2)"/>
      <sheetName val="Base"/>
      <sheetName val="capex"/>
      <sheetName val="513-54678"/>
      <sheetName val="Rentab__x_Canal"/>
      <sheetName val="Estructura_de_Costos"/>
      <sheetName val="Can_Real_vs_BUD_Acum"/>
      <sheetName val="Can_Fcast_vs_BUD"/>
      <sheetName val="Can_Real_vs_EA_Acum"/>
      <sheetName val="Can_Fcast_vs_EA"/>
      <sheetName val="Other_Performance"/>
      <sheetName val="Soc_30"/>
      <sheetName val="Soc_68"/>
      <sheetName val="Zone_view_-&gt;"/>
      <sheetName val="E_法规NC"/>
      <sheetName val="Graficas__CND_Br_YTD'13_"/>
      <sheetName val="Precio_REFRI_x_CDD_x_Canal_"/>
      <sheetName val="TRADE_(actualizado)"/>
      <sheetName val="Cervezas Cuyo"/>
      <sheetName val="Rentab__x_Canal3"/>
      <sheetName val="Estructura_de_Costos3"/>
      <sheetName val="Can_Real_vs_BUD_Acum3"/>
      <sheetName val="Can_Fcast_vs_BUD3"/>
      <sheetName val="Can_Real_vs_EA_Acum3"/>
      <sheetName val="Can_Fcast_vs_EA3"/>
      <sheetName val="Other_Performance3"/>
      <sheetName val="Soc_303"/>
      <sheetName val="Soc_683"/>
      <sheetName val="Zone_view_-&gt;3"/>
      <sheetName val="E_法规NC3"/>
      <sheetName val="Graficas__CND_Br_YTD'13_3"/>
      <sheetName val="Precio_REFRI_x_CDD_x_Canal_3"/>
      <sheetName val="TRADE_(actualizado)3"/>
      <sheetName val="pedido_de_propuestas_salari_(22"/>
      <sheetName val="Cervezas_Cuyo2"/>
      <sheetName val="Rentab__x_Canal1"/>
      <sheetName val="Estructura_de_Costos1"/>
      <sheetName val="Can_Real_vs_BUD_Acum1"/>
      <sheetName val="Can_Fcast_vs_BUD1"/>
      <sheetName val="Can_Real_vs_EA_Acum1"/>
      <sheetName val="Can_Fcast_vs_EA1"/>
      <sheetName val="Other_Performance1"/>
      <sheetName val="Soc_301"/>
      <sheetName val="Soc_681"/>
      <sheetName val="Zone_view_-&gt;1"/>
      <sheetName val="E_法规NC1"/>
      <sheetName val="Graficas__CND_Br_YTD'13_1"/>
      <sheetName val="Precio_REFRI_x_CDD_x_Canal_1"/>
      <sheetName val="TRADE_(actualizado)1"/>
      <sheetName val="pedido_de_propuestas_salari_(2)"/>
      <sheetName val="Cervezas_Cuyo"/>
      <sheetName val="Rentab__x_Canal2"/>
      <sheetName val="Estructura_de_Costos2"/>
      <sheetName val="Can_Real_vs_BUD_Acum2"/>
      <sheetName val="Can_Fcast_vs_BUD2"/>
      <sheetName val="Can_Real_vs_EA_Acum2"/>
      <sheetName val="Can_Fcast_vs_EA2"/>
      <sheetName val="Other_Performance2"/>
      <sheetName val="Soc_302"/>
      <sheetName val="Soc_682"/>
      <sheetName val="Zone_view_-&gt;2"/>
      <sheetName val="E_法规NC2"/>
      <sheetName val="Graficas__CND_Br_YTD'13_2"/>
      <sheetName val="Precio_REFRI_x_CDD_x_Canal_2"/>
      <sheetName val="TRADE_(actualizado)2"/>
      <sheetName val="pedido_de_propuestas_salari_(21"/>
      <sheetName val="Cervezas_Cuyo1"/>
      <sheetName val="Rentab__x_Canal4"/>
      <sheetName val="Estructura_de_Costos4"/>
      <sheetName val="Can_Real_vs_BUD_Acum4"/>
      <sheetName val="Can_Fcast_vs_BUD4"/>
      <sheetName val="Can_Real_vs_EA_Acum4"/>
      <sheetName val="Can_Fcast_vs_EA4"/>
      <sheetName val="Other_Performance4"/>
      <sheetName val="Soc_304"/>
      <sheetName val="Soc_684"/>
      <sheetName val="Zone_view_-&gt;4"/>
      <sheetName val="E_法规NC4"/>
      <sheetName val="Graficas__CND_Br_YTD'13_4"/>
      <sheetName val="Precio_REFRI_x_CDD_x_Canal_4"/>
      <sheetName val="TRADE_(actualizado)4"/>
      <sheetName val="pedido_de_propuestas_salari_(23"/>
      <sheetName val="Cervezas_Cuyo3"/>
      <sheetName val="Rentab__x_Canal5"/>
      <sheetName val="Estructura_de_Costos5"/>
      <sheetName val="Can_Real_vs_BUD_Acum5"/>
      <sheetName val="Can_Fcast_vs_BUD5"/>
      <sheetName val="Can_Real_vs_EA_Acum5"/>
      <sheetName val="Can_Fcast_vs_EA5"/>
      <sheetName val="Other_Performance5"/>
      <sheetName val="Soc_305"/>
      <sheetName val="Soc_685"/>
      <sheetName val="Zone_view_-&gt;5"/>
      <sheetName val="E_法规NC5"/>
      <sheetName val="Graficas__CND_Br_YTD'13_5"/>
      <sheetName val="Precio_REFRI_x_CDD_x_Canal_5"/>
      <sheetName val="TRADE_(actualizado)5"/>
      <sheetName val="pedido_de_propuestas_salari_(24"/>
      <sheetName val="Cervezas_Cuyo4"/>
      <sheetName val="Listas"/>
      <sheetName val="DB"/>
      <sheetName val="Cumplimiento acciones"/>
      <sheetName val="Pareto."/>
      <sheetName val="Controles"/>
      <sheetName val="Mayo"/>
      <sheetName val="Tuc"/>
      <sheetName val="Desplegables"/>
      <sheetName val="Rentab__x_Canal6"/>
      <sheetName val="Estructura_de_Costos6"/>
      <sheetName val="Can_Real_vs_BUD_Acum6"/>
      <sheetName val="Can_Fcast_vs_BUD6"/>
      <sheetName val="Can_Real_vs_EA_Acum6"/>
      <sheetName val="Can_Fcast_vs_EA6"/>
      <sheetName val="Other_Performance6"/>
      <sheetName val="Soc_306"/>
      <sheetName val="Soc_686"/>
      <sheetName val="Zone_view_-&gt;6"/>
      <sheetName val="E_法规NC6"/>
      <sheetName val="Graficas__CND_Br_YTD'13_6"/>
      <sheetName val="Precio_REFRI_x_CDD_x_Canal_6"/>
      <sheetName val="TRADE_(actualizado)6"/>
      <sheetName val="pedido_de_propuestas_salari_(25"/>
      <sheetName val="Cervezas_Cuyo5"/>
      <sheetName val="Rentab__x_Canal7"/>
      <sheetName val="Estructura_de_Costos7"/>
      <sheetName val="Can_Real_vs_BUD_Acum7"/>
      <sheetName val="Can_Fcast_vs_BUD7"/>
      <sheetName val="Can_Real_vs_EA_Acum7"/>
      <sheetName val="Can_Fcast_vs_EA7"/>
      <sheetName val="Other_Performance7"/>
      <sheetName val="Soc_307"/>
      <sheetName val="Soc_687"/>
      <sheetName val="Zone_view_-&gt;7"/>
      <sheetName val="E_法规NC7"/>
      <sheetName val="Graficas__CND_Br_YTD'13_7"/>
      <sheetName val="Precio_REFRI_x_CDD_x_Canal_7"/>
      <sheetName val="TRADE_(actualizado)7"/>
      <sheetName val="pedido_de_propuestas_salari_(26"/>
      <sheetName val="Cervezas_Cuyo6"/>
      <sheetName val="Rentab__x_Canal8"/>
      <sheetName val="Estructura_de_Costos8"/>
      <sheetName val="Can_Real_vs_BUD_Acum8"/>
      <sheetName val="Can_Fcast_vs_BUD8"/>
      <sheetName val="Can_Real_vs_EA_Acum8"/>
      <sheetName val="Can_Fcast_vs_EA8"/>
      <sheetName val="Other_Performance8"/>
      <sheetName val="Soc_308"/>
      <sheetName val="Soc_688"/>
      <sheetName val="Zone_view_-&gt;8"/>
      <sheetName val="E_法规NC8"/>
      <sheetName val="Graficas__CND_Br_YTD'13_8"/>
      <sheetName val="Precio_REFRI_x_CDD_x_Canal_8"/>
      <sheetName val="TRADE_(actualizado)8"/>
      <sheetName val="pedido_de_propuestas_salari_(27"/>
      <sheetName val="Cervezas_Cuyo7"/>
      <sheetName val="Cumplimiento_acciones"/>
      <sheetName val="Pareto_"/>
      <sheetName val="Rentab__x_Canal9"/>
      <sheetName val="Estructura_de_Costos9"/>
      <sheetName val="Can_Real_vs_BUD_Acum9"/>
      <sheetName val="Can_Fcast_vs_BUD9"/>
      <sheetName val="Can_Real_vs_EA_Acum9"/>
      <sheetName val="Can_Fcast_vs_EA9"/>
      <sheetName val="Other_Performance9"/>
      <sheetName val="Soc_309"/>
      <sheetName val="Soc_689"/>
      <sheetName val="Zone_view_-&gt;9"/>
      <sheetName val="E_法规NC9"/>
      <sheetName val="Graficas__CND_Br_YTD'13_9"/>
      <sheetName val="Precio_REFRI_x_CDD_x_Canal_9"/>
      <sheetName val="TRADE_(actualizado)9"/>
      <sheetName val="pedido_de_propuestas_salari_(28"/>
      <sheetName val="Cervezas_Cuyo8"/>
      <sheetName val="Cumplimiento_acciones1"/>
      <sheetName val="Pareto_1"/>
      <sheetName val="Rentab__x_Canal11"/>
      <sheetName val="Estructura_de_Costos11"/>
      <sheetName val="Can_Real_vs_BUD_Acum11"/>
      <sheetName val="Can_Fcast_vs_BUD11"/>
      <sheetName val="Can_Real_vs_EA_Acum11"/>
      <sheetName val="Can_Fcast_vs_EA11"/>
      <sheetName val="Other_Performance11"/>
      <sheetName val="Soc_3011"/>
      <sheetName val="Soc_6811"/>
      <sheetName val="Zone_view_-&gt;11"/>
      <sheetName val="E_法规NC11"/>
      <sheetName val="Graficas__CND_Br_YTD'13_11"/>
      <sheetName val="Precio_REFRI_x_CDD_x_Canal_11"/>
      <sheetName val="TRADE_(actualizado)11"/>
      <sheetName val="pedido_de_propuestas_salari_(10"/>
      <sheetName val="Cervezas_Cuyo10"/>
      <sheetName val="Cumplimiento_acciones3"/>
      <sheetName val="Pareto_3"/>
      <sheetName val="Rentab__x_Canal10"/>
      <sheetName val="Estructura_de_Costos10"/>
      <sheetName val="Can_Real_vs_BUD_Acum10"/>
      <sheetName val="Can_Fcast_vs_BUD10"/>
      <sheetName val="Can_Real_vs_EA_Acum10"/>
      <sheetName val="Can_Fcast_vs_EA10"/>
      <sheetName val="Other_Performance10"/>
      <sheetName val="Soc_3010"/>
      <sheetName val="Soc_6810"/>
      <sheetName val="Zone_view_-&gt;10"/>
      <sheetName val="E_法规NC10"/>
      <sheetName val="Graficas__CND_Br_YTD'13_10"/>
      <sheetName val="Precio_REFRI_x_CDD_x_Canal_10"/>
      <sheetName val="TRADE_(actualizado)10"/>
      <sheetName val="pedido_de_propuestas_salari_(29"/>
      <sheetName val="Cervezas_Cuyo9"/>
      <sheetName val="Cumplimiento_acciones2"/>
      <sheetName val="Pareto_2"/>
      <sheetName val="Rentab__x_Canal12"/>
      <sheetName val="Estructura_de_Costos12"/>
      <sheetName val="Can_Real_vs_BUD_Acum12"/>
      <sheetName val="Can_Fcast_vs_BUD12"/>
      <sheetName val="Can_Real_vs_EA_Acum12"/>
      <sheetName val="Can_Fcast_vs_EA12"/>
      <sheetName val="Other_Performance12"/>
      <sheetName val="Soc_3012"/>
      <sheetName val="Soc_6812"/>
      <sheetName val="Zone_view_-&gt;12"/>
      <sheetName val="E_法规NC12"/>
      <sheetName val="Graficas__CND_Br_YTD'13_12"/>
      <sheetName val="Precio_REFRI_x_CDD_x_Canal_12"/>
      <sheetName val="TRADE_(actualizado)12"/>
      <sheetName val="pedido_de_propuestas_salari_(11"/>
      <sheetName val="Cervezas_Cuyo11"/>
      <sheetName val="Cumplimiento_acciones4"/>
      <sheetName val="Pareto_4"/>
      <sheetName val="Info pedidos"/>
      <sheetName val="Información"/>
      <sheetName val="COMPLEMENTO"/>
      <sheetName val="Farol"/>
      <sheetName val="Follow Up Acciones"/>
      <sheetName val="Indirect"/>
      <sheetName val="Lista desplegable"/>
      <sheetName val="IN Personal"/>
      <sheetName val="Aux"/>
      <sheetName val="Rentab__x_Canal13"/>
      <sheetName val="Estructura_de_Costos13"/>
      <sheetName val="Can_Real_vs_BUD_Acum13"/>
      <sheetName val="Can_Fcast_vs_BUD13"/>
      <sheetName val="Can_Real_vs_EA_Acum13"/>
      <sheetName val="Can_Fcast_vs_EA13"/>
      <sheetName val="Other_Performance13"/>
      <sheetName val="Soc_3013"/>
      <sheetName val="Soc_6813"/>
      <sheetName val="Zone_view_-&gt;13"/>
      <sheetName val="E_法规NC13"/>
      <sheetName val="Graficas__CND_Br_YTD'13_13"/>
      <sheetName val="Precio_REFRI_x_CDD_x_Canal_13"/>
      <sheetName val="TRADE_(actualizado)13"/>
      <sheetName val="pedido_de_propuestas_salari_(12"/>
      <sheetName val="Cervezas_Cuyo12"/>
      <sheetName val="Cumplimiento_acciones5"/>
      <sheetName val="Pareto_5"/>
      <sheetName val="Info_pedidos"/>
      <sheetName val="Rentab__x_Canal14"/>
      <sheetName val="Estructura_de_Costos14"/>
      <sheetName val="Can_Real_vs_BUD_Acum14"/>
      <sheetName val="Can_Fcast_vs_BUD14"/>
      <sheetName val="Can_Real_vs_EA_Acum14"/>
      <sheetName val="Can_Fcast_vs_EA14"/>
      <sheetName val="Other_Performance14"/>
      <sheetName val="Soc_3014"/>
      <sheetName val="Soc_6814"/>
      <sheetName val="Zone_view_-&gt;14"/>
      <sheetName val="E_法规NC14"/>
      <sheetName val="Graficas__CND_Br_YTD'13_14"/>
      <sheetName val="Precio_REFRI_x_CDD_x_Canal_14"/>
      <sheetName val="TRADE_(actualizado)14"/>
      <sheetName val="pedido_de_propuestas_salari_(13"/>
      <sheetName val="Cervezas_Cuyo13"/>
      <sheetName val="Cumplimiento_acciones6"/>
      <sheetName val="Pareto_6"/>
      <sheetName val="Info_pedidos1"/>
      <sheetName val="Auxiliar"/>
      <sheetName val="Meta"/>
      <sheetName val="Follow_Up_Acciones"/>
      <sheetName val="Lista_desplegable"/>
      <sheetName val="IN_Personal"/>
      <sheetName val="Follow_Up_Acciones1"/>
      <sheetName val="Lista_desplegable1"/>
      <sheetName val="IN_Personal1"/>
      <sheetName val="Rentab__x_Canal15"/>
      <sheetName val="Estructura_de_Costos15"/>
      <sheetName val="Can_Real_vs_BUD_Acum15"/>
      <sheetName val="Can_Fcast_vs_BUD15"/>
      <sheetName val="Can_Real_vs_EA_Acum15"/>
      <sheetName val="Can_Fcast_vs_EA15"/>
      <sheetName val="Other_Performance15"/>
      <sheetName val="Soc_3015"/>
      <sheetName val="Soc_6815"/>
      <sheetName val="Zone_view_-&gt;15"/>
      <sheetName val="E_法规NC15"/>
      <sheetName val="Graficas__CND_Br_YTD'13_15"/>
      <sheetName val="Precio_REFRI_x_CDD_x_Canal_15"/>
      <sheetName val="TRADE_(actualizado)15"/>
      <sheetName val="pedido_de_propuestas_salari_(14"/>
      <sheetName val="Cervezas_Cuyo14"/>
      <sheetName val="Cumplimiento_acciones7"/>
      <sheetName val="Pareto_7"/>
      <sheetName val="Info_pedido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 refreshError="1"/>
      <sheetData sheetId="311" refreshError="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G Depots"/>
      <sheetName val="Assumptions"/>
      <sheetName val="ARdistr (2)"/>
      <sheetName val="Launch and Maintenance"/>
      <sheetName val="PE1"/>
      <sheetName val="RS1"/>
      <sheetName val="SC1"/>
      <sheetName val="SP1"/>
      <sheetName val="Validate List"/>
      <sheetName val="Agrega Spend Taxonomy"/>
      <sheetName val="HUB Structure"/>
      <sheetName val="BAU"/>
      <sheetName val="BH"/>
      <sheetName val="CAM"/>
      <sheetName val="CEE"/>
      <sheetName val="CUR"/>
      <sheetName val="DF"/>
      <sheetName val="PRP"/>
      <sheetName val="RIB"/>
      <sheetName val="RJ"/>
      <sheetName val="SAL"/>
      <sheetName val="SAN"/>
      <sheetName val="SCA"/>
      <sheetName val="SJC"/>
      <sheetName val="SJR"/>
      <sheetName val="SOR"/>
      <sheetName val="Meses"/>
      <sheetName val="Backbone"/>
      <sheetName val="Titles"/>
      <sheetName val="Validation"/>
      <sheetName val="lists"/>
      <sheetName val="Sheet3"/>
      <sheetName val="BASE"/>
      <sheetName val="Hoja1"/>
      <sheetName val="Distribución D"/>
      <sheetName val="source"/>
      <sheetName val="RG depots jaar"/>
      <sheetName val="Файл_список_ТМ_программ_сроков"/>
      <sheetName val="Back-up"/>
      <sheetName val="Tabelle1"/>
      <sheetName val="Datos por SKU-categoria 2011 Ac"/>
      <sheetName val="Datos"/>
      <sheetName val="Status"/>
      <sheetName val="Legend"/>
      <sheetName val="List"/>
      <sheetName val="Tablas"/>
      <sheetName val="Lista total"/>
      <sheetName val="Controls data"/>
      <sheetName val="Лист2"/>
      <sheetName val="МВЗ"/>
      <sheetName val="Лист5"/>
      <sheetName val="RG_Depots"/>
      <sheetName val="sourсe"/>
      <sheetName val="Sheet2"/>
      <sheetName val="RG_Depots1"/>
      <sheetName val="СКЮ"/>
      <sheetName val="ПОДСКАЗКА"/>
      <sheetName val="список SKU"/>
      <sheetName val="СЗ"/>
      <sheetName val="drop-downs"/>
      <sheetName val="Справочник"/>
      <sheetName val="은행"/>
      <sheetName val="ARdistr_(2)"/>
      <sheetName val="Launch_and_Maintenance"/>
      <sheetName val="Validate_List"/>
      <sheetName val="Agrega_Spend_Taxonomy"/>
      <sheetName val="HUB_Structure"/>
      <sheetName val="filt"/>
      <sheetName val="Price list"/>
      <sheetName val="Distribución_D"/>
      <sheetName val="RG_depots_jaar"/>
      <sheetName val="Budget Summary"/>
      <sheetName val="Contract"/>
      <sheetName val="support"/>
      <sheetName val="BD"/>
      <sheetName val="Parametros"/>
      <sheetName val="RG_Depots2"/>
      <sheetName val="Monthly Updating&gt;&gt;&gt;"/>
      <sheetName val="DePara"/>
      <sheetName val="Hoja2"/>
      <sheetName val="Map"/>
      <sheetName val="capex"/>
      <sheetName val="RG_Depots3"/>
      <sheetName val="ARdistr_(2)1"/>
      <sheetName val="Launch_and_Maintenance1"/>
      <sheetName val="Distribución_D1"/>
      <sheetName val="Validate_List1"/>
      <sheetName val="Agrega_Spend_Taxonomy1"/>
      <sheetName val="HUB_Structure1"/>
      <sheetName val="RG_depots_jaar1"/>
      <sheetName val="Datos_por_SKU-categoria_2011_Ac"/>
      <sheetName val="Lista_total"/>
      <sheetName val="Controls_data"/>
      <sheetName val="список_SKU"/>
      <sheetName val="Price_list"/>
      <sheetName val="Budget_Summary"/>
      <sheetName val="Monthly_Updating&gt;&gt;&gt;"/>
      <sheetName val="RG_Depots4"/>
      <sheetName val="ARdistr_(2)2"/>
      <sheetName val="Launch_and_Maintenance2"/>
      <sheetName val="Validate_List2"/>
      <sheetName val="Agrega_Spend_Taxonomy2"/>
      <sheetName val="HUB_Structure2"/>
      <sheetName val="Distribución_D2"/>
      <sheetName val="RG_depots_jaar2"/>
      <sheetName val="Datos_por_SKU-categoria_2011_A1"/>
      <sheetName val="Lista_total1"/>
      <sheetName val="Controls_data1"/>
      <sheetName val="список_SKU1"/>
      <sheetName val="Price_list1"/>
      <sheetName val="Budget_Summary1"/>
      <sheetName val="Monthly_Updating&gt;&gt;&gt;1"/>
      <sheetName val="RG_Depots5"/>
      <sheetName val="ARdistr_(2)3"/>
      <sheetName val="Launch_and_Maintenance3"/>
      <sheetName val="Validate_List3"/>
      <sheetName val="Agrega_Spend_Taxonomy3"/>
      <sheetName val="HUB_Structure3"/>
      <sheetName val="Distribución_D3"/>
      <sheetName val="RG_depots_jaar3"/>
      <sheetName val="Datos_por_SKU-categoria_2011_A2"/>
      <sheetName val="Lista_total2"/>
      <sheetName val="Controls_data2"/>
      <sheetName val="список_SKU2"/>
      <sheetName val="Price_list2"/>
      <sheetName val="Budget_Summary2"/>
      <sheetName val="Monthly_Updating&gt;&gt;&gt;2"/>
      <sheetName val="RG_Depots6"/>
      <sheetName val="ARdistr_(2)4"/>
      <sheetName val="Launch_and_Maintenance4"/>
      <sheetName val="Validate_List4"/>
      <sheetName val="Agrega_Spend_Taxonomy4"/>
      <sheetName val="HUB_Structure4"/>
      <sheetName val="Distribución_D4"/>
      <sheetName val="RG_depots_jaar4"/>
      <sheetName val="Datos_por_SKU-categoria_2011_A3"/>
      <sheetName val="Lista_total3"/>
      <sheetName val="Controls_data3"/>
      <sheetName val="список_SKU3"/>
      <sheetName val="Price_list3"/>
      <sheetName val="Budget_Summary3"/>
      <sheetName val="Monthly_Updating&gt;&gt;&gt;3"/>
      <sheetName val="RG_Depots7"/>
      <sheetName val="ARdistr_(2)5"/>
      <sheetName val="Launch_and_Maintenance5"/>
      <sheetName val="Validate_List5"/>
      <sheetName val="Agrega_Spend_Taxonomy5"/>
      <sheetName val="HUB_Structure5"/>
      <sheetName val="Distribución_D5"/>
      <sheetName val="RG_depots_jaar5"/>
      <sheetName val="Datos_por_SKU-categoria_2011_A4"/>
      <sheetName val="Lista_total4"/>
      <sheetName val="Controls_data4"/>
      <sheetName val="список_SKU4"/>
      <sheetName val="Price_list4"/>
      <sheetName val="Budget_Summary4"/>
      <sheetName val="Monthly_Updating&gt;&gt;&gt;4"/>
      <sheetName val="Tables"/>
      <sheetName val="LE - Input"/>
      <sheetName val="Data"/>
      <sheetName val="Misc"/>
      <sheetName val="Sheet1"/>
      <sheetName val="Списки"/>
      <sheetName val="Лист1"/>
      <sheetName val="Drop down list"/>
      <sheetName val="NNS_BGT_ACT"/>
      <sheetName val="drop downs"/>
      <sheetName val="drop-down"/>
      <sheetName val="menu"/>
      <sheetName val="Basetables"/>
      <sheetName val="PLMM-R$"/>
      <sheetName val="LookUp"/>
      <sheetName val="2 - KPIs Impacted "/>
      <sheetName val="FX lookup"/>
      <sheetName val="Drop Down Menus"/>
      <sheetName val="COMPS"/>
      <sheetName val="FX - Assumptions"/>
      <sheetName val="BU17 Summary"/>
      <sheetName val="LookUps"/>
      <sheetName val="Financial info"/>
      <sheetName val="Completion Instructions"/>
      <sheetName val="CostModel"/>
      <sheetName val="Reference"/>
      <sheetName val="Help"/>
      <sheetName val="MappingBrands"/>
      <sheetName val="Tipos de iniciativas"/>
      <sheetName val="Descriptions"/>
      <sheetName val="Supply Cost Centers"/>
      <sheetName val="VIC R&amp;O List"/>
      <sheetName val="Referencia"/>
      <sheetName val="Sheet4"/>
      <sheetName val="LE_-_Input"/>
      <sheetName val="Drop_down_list"/>
      <sheetName val="drop_downs"/>
      <sheetName val="2_-_KPIs_Impacted_"/>
      <sheetName val="FX_lookup"/>
      <sheetName val="Drop_Down_Menus"/>
      <sheetName val="Selection Lists"/>
      <sheetName val="LD"/>
      <sheetName val="DROP"/>
      <sheetName val="Instruction"/>
      <sheetName val="Hide"/>
      <sheetName val="Master"/>
      <sheetName val="Sales Package Input"/>
      <sheetName val="GCOA_SUBP"/>
      <sheetName val="Overview"/>
      <sheetName val="LookUp2"/>
      <sheetName val="Key"/>
      <sheetName val="Info"/>
      <sheetName val="7월_공유용"/>
      <sheetName val="Other Listings"/>
      <sheetName val=""/>
      <sheetName val="RG_Depots8"/>
      <sheetName val="ARdistr_(2)6"/>
      <sheetName val="Launch_and_Maintenance6"/>
      <sheetName val="Validate_List6"/>
      <sheetName val="Agrega_Spend_Taxonomy6"/>
      <sheetName val="HUB_Structure6"/>
      <sheetName val="Distribución_D6"/>
      <sheetName val="RG_depots_jaar6"/>
      <sheetName val="Datos_por_SKU-categoria_2011_A5"/>
      <sheetName val="Lista_total5"/>
      <sheetName val="Controls_data5"/>
      <sheetName val="список_SKU5"/>
      <sheetName val="Price_list5"/>
      <sheetName val="Budget_Summary5"/>
      <sheetName val="Monthly_Updating&gt;&gt;&gt;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ENTAS SAP"/>
      <sheetName val="BG"/>
      <sheetName val="ER"/>
      <sheetName val="Gastos dept"/>
      <sheetName val="Estados Contables"/>
      <sheetName val="CA"/>
      <sheetName val="101"/>
      <sheetName val="CUENTAS_SAP"/>
      <sheetName val="Gastos_dept"/>
      <sheetName val="Estados_Contables"/>
      <sheetName val="CUENTAS_SAP1"/>
      <sheetName val="Gastos_dept1"/>
      <sheetName val="Estados_Contables1"/>
      <sheetName val="CUENTAS_SAP2"/>
      <sheetName val="Gastos_dept2"/>
      <sheetName val="Estados_Contables2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lasificaciones"/>
      <sheetName val="DSxVTA"/>
      <sheetName val="bancos"/>
      <sheetName val="Partidas conciliatorias"/>
      <sheetName val="CUENTAS SAP"/>
      <sheetName val="ARMADO"/>
      <sheetName val="EEPN"/>
      <sheetName val="reclasif"/>
      <sheetName val="HYP Income"/>
      <sheetName val="Inversión VPP"/>
      <sheetName val="Income SAP PCS"/>
      <sheetName val="CdroGtosHYP"/>
      <sheetName val="Income SAP LD"/>
      <sheetName val="Requerimientos"/>
      <sheetName val="EOAFN"/>
      <sheetName val="EOAFS"/>
      <sheetName val="EOAFPCS"/>
      <sheetName val="EOAFH"/>
      <sheetName val="CONS N-S-H-PCS-L"/>
      <sheetName val="EOAFCTIL"/>
      <sheetName val="EOAF_USGAAP"/>
      <sheetName val="Int.Pagados"/>
      <sheetName val="complem  eoaf"/>
      <sheetName val="Income SAP N S H"/>
      <sheetName val="CUENTAS SAP,,,"/>
      <sheetName val="concil_resultados"/>
      <sheetName val="RG Depots"/>
      <sheetName val="BG"/>
      <sheetName val="Partidas_conciliatorias"/>
      <sheetName val="CUENTAS_SAP"/>
      <sheetName val="HYP_Income"/>
      <sheetName val="Inversión_VPP"/>
      <sheetName val="Income_SAP_PCS"/>
      <sheetName val="Income_SAP_LD"/>
      <sheetName val="CONS_N-S-H-PCS-L"/>
      <sheetName val="Int_Pagados"/>
      <sheetName val="complem__eoaf"/>
      <sheetName val="Income_SAP_N_S_H"/>
      <sheetName val="CUENTAS_SAP,,,"/>
      <sheetName val="RG_Depots"/>
      <sheetName val="Partidas_conciliatorias1"/>
      <sheetName val="CUENTAS_SAP1"/>
      <sheetName val="HYP_Income1"/>
      <sheetName val="Inversión_VPP1"/>
      <sheetName val="Income_SAP_PCS1"/>
      <sheetName val="Income_SAP_LD1"/>
      <sheetName val="CONS_N-S-H-PCS-L1"/>
      <sheetName val="Int_Pagados1"/>
      <sheetName val="complem__eoaf1"/>
      <sheetName val="Income_SAP_N_S_H1"/>
      <sheetName val="CUENTAS_SAP,,,1"/>
      <sheetName val="RG_Depots1"/>
      <sheetName val="Partidas_conciliatorias2"/>
      <sheetName val="CUENTAS_SAP2"/>
      <sheetName val="HYP_Income2"/>
      <sheetName val="Inversión_VPP2"/>
      <sheetName val="Income_SAP_PCS2"/>
      <sheetName val="Income_SAP_LD2"/>
      <sheetName val="CONS_N-S-H-PCS-L2"/>
      <sheetName val="Int_Pagados2"/>
      <sheetName val="complem__eoaf2"/>
      <sheetName val="Income_SAP_N_S_H2"/>
      <sheetName val="CUENTAS_SAP,,,2"/>
      <sheetName val="RG_Depots2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E info"/>
      <sheetName val="1E_info"/>
    </sheetNames>
    <sheetDataSet>
      <sheetData sheetId="0" refreshError="1"/>
      <sheetData sheetId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er"/>
      <sheetName val="Latin America"/>
      <sheetName val="Brazil HPC"/>
      <sheetName val="Brazil Foods"/>
      <sheetName val="Brazil Ice Cream"/>
      <sheetName val="River Plate HPC"/>
      <sheetName val="River Plate Foods"/>
      <sheetName val="Chile"/>
      <sheetName val="Greater Andina"/>
      <sheetName val="Greater Andina HPC"/>
      <sheetName val="Greater Andina Foods"/>
      <sheetName val="South Andina"/>
      <sheetName val="C. America"/>
      <sheetName val="Mexico"/>
      <sheetName val="Caribbean"/>
      <sheetName val="Hist"/>
      <sheetName val="Latin_America"/>
      <sheetName val="Brazil_HPC"/>
      <sheetName val="Brazil_Foods"/>
      <sheetName val="Brazil_Ice_Cream"/>
      <sheetName val="River_Plate_HPC"/>
      <sheetName val="River_Plate_Foods"/>
      <sheetName val="Greater_Andina"/>
      <sheetName val="Greater_Andina_HPC"/>
      <sheetName val="Greater_Andina_Foods"/>
      <sheetName val="South_Andina"/>
      <sheetName val="C__Americ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72"/>
      <sheetName val="Sheet1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1E info"/>
      <sheetName val="1E_info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analitico"/>
      <sheetName val="BALANCE"/>
      <sheetName val="Auxiliares"/>
      <sheetName val="RESULTADOS"/>
      <sheetName val="FLUJO"/>
      <sheetName val="VARIACION PN"/>
      <sheetName val="ANEXO IV"/>
      <sheetName val="Balance_analitico"/>
      <sheetName val="VARIACION_PN"/>
      <sheetName val="ANEXO_I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ing"/>
      <sheetName val="GA4082 Tie Out"/>
      <sheetName val="Legacy 4082"/>
      <sheetName val="Adj AR 4082"/>
      <sheetName val="Adj Hold 7012"/>
      <sheetName val="POT"/>
      <sheetName val="0004HQ"/>
      <sheetName val="013 - C"/>
      <sheetName val="013 - E"/>
      <sheetName val="002 - C"/>
      <sheetName val="002 - E"/>
      <sheetName val="012HQ"/>
      <sheetName val="KCP - C"/>
      <sheetName val="KCP - E"/>
      <sheetName val="HEALTHCARE"/>
      <sheetName val="PR Xfer"/>
      <sheetName val="EUR Xfer"/>
      <sheetName val="472HQ"/>
      <sheetName val="472 Upload"/>
      <sheetName val="Div 82"/>
      <sheetName val="RFAccr"/>
      <sheetName val="Amort JE"/>
      <sheetName val="Amort Schedule"/>
      <sheetName val="Initial Accrual"/>
      <sheetName val="Adj to Confirmation"/>
      <sheetName val="Adj to Actual"/>
      <sheetName val="Currency"/>
      <sheetName val="Rates"/>
      <sheetName val="Terms"/>
      <sheetName val="JE7041"/>
      <sheetName val="Macro 3920A"/>
      <sheetName val="Macro 3920B"/>
      <sheetName val="Macro 3920C"/>
      <sheetName val="Macro 7041"/>
      <sheetName val="Module1"/>
      <sheetName val="GA4082_Tie_Out"/>
      <sheetName val="Legacy_4082"/>
      <sheetName val="Adj_AR_4082"/>
      <sheetName val="Adj_Hold_7012"/>
      <sheetName val="013_-_C"/>
      <sheetName val="013_-_E"/>
      <sheetName val="002_-_C"/>
      <sheetName val="002_-_E"/>
      <sheetName val="KCP_-_C"/>
      <sheetName val="KCP_-_E"/>
      <sheetName val="PR_Xfer"/>
      <sheetName val="EUR_Xfer"/>
      <sheetName val="472_Upload"/>
      <sheetName val="Div_82"/>
      <sheetName val="Amort_JE"/>
      <sheetName val="Amort_Schedule"/>
      <sheetName val="Initial_Accrual"/>
      <sheetName val="Adj_to_Confirmation"/>
      <sheetName val="Adj_to_Actual"/>
      <sheetName val="Macro_3920A"/>
      <sheetName val="Macro_3920B"/>
      <sheetName val="Macro_3920C"/>
      <sheetName val="Macro_704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ENTAS SAP"/>
      <sheetName val="ARMADO"/>
      <sheetName val="DE"/>
      <sheetName val="CUENTAS_SAP"/>
    </sheetNames>
    <sheetDataSet>
      <sheetData sheetId="0"/>
      <sheetData sheetId="1"/>
      <sheetData sheetId="2" refreshError="1"/>
      <sheetData sheetId="3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"/>
      <sheetName val="Pant"/>
      <sheetName val="Plan"/>
      <sheetName val="comparat"/>
      <sheetName val="x sku"/>
      <sheetName val="Messku"/>
      <sheetName val="Model"/>
      <sheetName val="Nue-Cam"/>
      <sheetName val="Prod"/>
      <sheetName val="DIFER"/>
      <sheetName val="Meses"/>
      <sheetName val="Prom"/>
      <sheetName val="Dialog"/>
      <sheetName val="Dialog1"/>
      <sheetName val="Module2"/>
      <sheetName val="Module1"/>
      <sheetName val="Module3"/>
      <sheetName val="Module4"/>
      <sheetName val="x_sku"/>
      <sheetName val="x_sku1"/>
      <sheetName val="x_sku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SAP"/>
      <sheetName val="Interco"/>
      <sheetName val="ME"/>
      <sheetName val="AF"/>
      <sheetName val="Rev. U$S"/>
      <sheetName val="Planilla Llave"/>
      <sheetName val="Det. resultado"/>
      <sheetName val="DTC"/>
      <sheetName val="PG AxI"/>
      <sheetName val="Armado ESP y ER"/>
      <sheetName val="Endwell"/>
      <sheetName val="Anexo I"/>
      <sheetName val="Anexo II"/>
      <sheetName val="Cuadro gtos."/>
      <sheetName val="EECC TVC"/>
      <sheetName val="Gtos TVC"/>
      <sheetName val="AF TVC"/>
      <sheetName val="Prevs TVC"/>
      <sheetName val="Armado ESP y ER Cons"/>
      <sheetName val="Consolidado"/>
      <sheetName val="Anexo I cons"/>
      <sheetName val="Anexo II cons"/>
      <sheetName val="Cuadro gtos. cons"/>
      <sheetName val="EFE cons"/>
      <sheetName val="Variacs. AP cons"/>
      <sheetName val="Rev__U$S"/>
      <sheetName val="Planilla_Llave"/>
      <sheetName val="Det__resultado"/>
      <sheetName val="PG_AxI"/>
      <sheetName val="Armado_ESP_y_ER"/>
      <sheetName val="Anexo_I"/>
      <sheetName val="Anexo_II"/>
      <sheetName val="Cuadro_gtos_"/>
      <sheetName val="EECC_TVC"/>
      <sheetName val="Gtos_TVC"/>
      <sheetName val="AF_TVC"/>
      <sheetName val="Prevs_TVC"/>
      <sheetName val="Armado_ESP_y_ER_Cons"/>
      <sheetName val="Anexo_I_cons"/>
      <sheetName val="Anexo_II_cons"/>
      <sheetName val="Cuadro_gtos__cons"/>
      <sheetName val="EFE_cons"/>
      <sheetName val="Variacs__AP_cons"/>
      <sheetName val="Rev__U$S1"/>
      <sheetName val="Planilla_Llave1"/>
      <sheetName val="Det__resultado1"/>
      <sheetName val="PG_AxI1"/>
      <sheetName val="Armado_ESP_y_ER1"/>
      <sheetName val="Anexo_I1"/>
      <sheetName val="Anexo_II1"/>
      <sheetName val="Cuadro_gtos_1"/>
      <sheetName val="EECC_TVC1"/>
      <sheetName val="Gtos_TVC1"/>
      <sheetName val="AF_TVC1"/>
      <sheetName val="Prevs_TVC1"/>
      <sheetName val="Armado_ESP_y_ER_Cons1"/>
      <sheetName val="Anexo_I_cons1"/>
      <sheetName val="Anexo_II_cons1"/>
      <sheetName val="Cuadro_gtos__cons1"/>
      <sheetName val="EFE_cons1"/>
      <sheetName val="Variacs__AP_cons1"/>
      <sheetName val="Back-up"/>
      <sheetName val="Rev__U$S4"/>
      <sheetName val="Planilla_Llave4"/>
      <sheetName val="Det__resultado4"/>
      <sheetName val="PG_AxI4"/>
      <sheetName val="Armado_ESP_y_ER4"/>
      <sheetName val="Anexo_I4"/>
      <sheetName val="Anexo_II4"/>
      <sheetName val="Cuadro_gtos_4"/>
      <sheetName val="EECC_TVC4"/>
      <sheetName val="Gtos_TVC4"/>
      <sheetName val="AF_TVC4"/>
      <sheetName val="Prevs_TVC4"/>
      <sheetName val="Armado_ESP_y_ER_Cons4"/>
      <sheetName val="Anexo_I_cons4"/>
      <sheetName val="Anexo_II_cons4"/>
      <sheetName val="Cuadro_gtos__cons4"/>
      <sheetName val="EFE_cons4"/>
      <sheetName val="Variacs__AP_cons4"/>
      <sheetName val="Rev__U$S2"/>
      <sheetName val="Planilla_Llave2"/>
      <sheetName val="Det__resultado2"/>
      <sheetName val="PG_AxI2"/>
      <sheetName val="Armado_ESP_y_ER2"/>
      <sheetName val="Anexo_I2"/>
      <sheetName val="Anexo_II2"/>
      <sheetName val="Cuadro_gtos_2"/>
      <sheetName val="EECC_TVC2"/>
      <sheetName val="Gtos_TVC2"/>
      <sheetName val="AF_TVC2"/>
      <sheetName val="Prevs_TVC2"/>
      <sheetName val="Armado_ESP_y_ER_Cons2"/>
      <sheetName val="Anexo_I_cons2"/>
      <sheetName val="Anexo_II_cons2"/>
      <sheetName val="Cuadro_gtos__cons2"/>
      <sheetName val="EFE_cons2"/>
      <sheetName val="Variacs__AP_cons2"/>
      <sheetName val="Rev__U$S3"/>
      <sheetName val="Planilla_Llave3"/>
      <sheetName val="Det__resultado3"/>
      <sheetName val="PG_AxI3"/>
      <sheetName val="Armado_ESP_y_ER3"/>
      <sheetName val="Anexo_I3"/>
      <sheetName val="Anexo_II3"/>
      <sheetName val="Cuadro_gtos_3"/>
      <sheetName val="EECC_TVC3"/>
      <sheetName val="Gtos_TVC3"/>
      <sheetName val="AF_TVC3"/>
      <sheetName val="Prevs_TVC3"/>
      <sheetName val="Armado_ESP_y_ER_Cons3"/>
      <sheetName val="Anexo_I_cons3"/>
      <sheetName val="Anexo_II_cons3"/>
      <sheetName val="Cuadro_gtos__cons3"/>
      <sheetName val="EFE_cons3"/>
      <sheetName val="Variacs__AP_cons3"/>
      <sheetName val="Rev__U$S5"/>
      <sheetName val="Planilla_Llave5"/>
      <sheetName val="Det__resultado5"/>
      <sheetName val="PG_AxI5"/>
      <sheetName val="Armado_ESP_y_ER5"/>
      <sheetName val="Anexo_I5"/>
      <sheetName val="Anexo_II5"/>
      <sheetName val="Cuadro_gtos_5"/>
      <sheetName val="EECC_TVC5"/>
      <sheetName val="Gtos_TVC5"/>
      <sheetName val="AF_TVC5"/>
      <sheetName val="Prevs_TVC5"/>
      <sheetName val="Armado_ESP_y_ER_Cons5"/>
      <sheetName val="Anexo_I_cons5"/>
      <sheetName val="Anexo_II_cons5"/>
      <sheetName val="Cuadro_gtos__cons5"/>
      <sheetName val="EFE_cons5"/>
      <sheetName val="Variacs__AP_cons5"/>
      <sheetName val="Rev__U$S6"/>
      <sheetName val="Planilla_Llave6"/>
      <sheetName val="Det__resultado6"/>
      <sheetName val="PG_AxI6"/>
      <sheetName val="Armado_ESP_y_ER6"/>
      <sheetName val="Anexo_I6"/>
      <sheetName val="Anexo_II6"/>
      <sheetName val="Cuadro_gtos_6"/>
      <sheetName val="EECC_TVC6"/>
      <sheetName val="Gtos_TVC6"/>
      <sheetName val="AF_TVC6"/>
      <sheetName val="Prevs_TVC6"/>
      <sheetName val="Armado_ESP_y_ER_Cons6"/>
      <sheetName val="Anexo_I_cons6"/>
      <sheetName val="Anexo_II_cons6"/>
      <sheetName val="Cuadro_gtos__cons6"/>
      <sheetName val="EFE_cons6"/>
      <sheetName val="Variacs__AP_cons6"/>
      <sheetName val="Rev__U$S7"/>
      <sheetName val="Planilla_Llave7"/>
      <sheetName val="Det__resultado7"/>
      <sheetName val="PG_AxI7"/>
      <sheetName val="Armado_ESP_y_ER7"/>
      <sheetName val="Anexo_I7"/>
      <sheetName val="Anexo_II7"/>
      <sheetName val="Cuadro_gtos_7"/>
      <sheetName val="EECC_TVC7"/>
      <sheetName val="Gtos_TVC7"/>
      <sheetName val="AF_TVC7"/>
      <sheetName val="Prevs_TVC7"/>
      <sheetName val="Armado_ESP_y_ER_Cons7"/>
      <sheetName val="Anexo_I_cons7"/>
      <sheetName val="Anexo_II_cons7"/>
      <sheetName val="Cuadro_gtos__cons7"/>
      <sheetName val="EFE_cons7"/>
      <sheetName val="Variacs__AP_cons7"/>
      <sheetName val="Rev__U$S8"/>
      <sheetName val="Planilla_Llave8"/>
      <sheetName val="Det__resultado8"/>
      <sheetName val="PG_AxI8"/>
      <sheetName val="Armado_ESP_y_ER8"/>
      <sheetName val="Anexo_I8"/>
      <sheetName val="Anexo_II8"/>
      <sheetName val="Cuadro_gtos_8"/>
      <sheetName val="EECC_TVC8"/>
      <sheetName val="Gtos_TVC8"/>
      <sheetName val="AF_TVC8"/>
      <sheetName val="Prevs_TVC8"/>
      <sheetName val="Armado_ESP_y_ER_Cons8"/>
      <sheetName val="Anexo_I_cons8"/>
      <sheetName val="Anexo_II_cons8"/>
      <sheetName val="Cuadro_gtos__cons8"/>
      <sheetName val="EFE_cons8"/>
      <sheetName val="Variacs__AP_cons8"/>
      <sheetName val="Rev__U$S9"/>
      <sheetName val="Planilla_Llave9"/>
      <sheetName val="Det__resultado9"/>
      <sheetName val="PG_AxI9"/>
      <sheetName val="Armado_ESP_y_ER9"/>
      <sheetName val="Anexo_I9"/>
      <sheetName val="Anexo_II9"/>
      <sheetName val="Cuadro_gtos_9"/>
      <sheetName val="EECC_TVC9"/>
      <sheetName val="Gtos_TVC9"/>
      <sheetName val="AF_TVC9"/>
      <sheetName val="Prevs_TVC9"/>
      <sheetName val="Armado_ESP_y_ER_Cons9"/>
      <sheetName val="Anexo_I_cons9"/>
      <sheetName val="Anexo_II_cons9"/>
      <sheetName val="Cuadro_gtos__cons9"/>
      <sheetName val="EFE_cons9"/>
      <sheetName val="Variacs__AP_cons9"/>
      <sheetName val="Rev__U$S10"/>
      <sheetName val="Planilla_Llave10"/>
      <sheetName val="Det__resultado10"/>
      <sheetName val="PG_AxI10"/>
      <sheetName val="Armado_ESP_y_ER10"/>
      <sheetName val="Anexo_I10"/>
      <sheetName val="Anexo_II10"/>
      <sheetName val="Cuadro_gtos_10"/>
      <sheetName val="EECC_TVC10"/>
      <sheetName val="Gtos_TVC10"/>
      <sheetName val="AF_TVC10"/>
      <sheetName val="Prevs_TVC10"/>
      <sheetName val="Armado_ESP_y_ER_Cons10"/>
      <sheetName val="Anexo_I_cons10"/>
      <sheetName val="Anexo_II_cons10"/>
      <sheetName val="Cuadro_gtos__cons10"/>
      <sheetName val="EFE_cons10"/>
      <sheetName val="Variacs__AP_cons10"/>
      <sheetName val="Rev__U$S12"/>
      <sheetName val="Planilla_Llave12"/>
      <sheetName val="Det__resultado12"/>
      <sheetName val="PG_AxI12"/>
      <sheetName val="Armado_ESP_y_ER12"/>
      <sheetName val="Anexo_I12"/>
      <sheetName val="Anexo_II12"/>
      <sheetName val="Cuadro_gtos_12"/>
      <sheetName val="EECC_TVC12"/>
      <sheetName val="Gtos_TVC12"/>
      <sheetName val="AF_TVC12"/>
      <sheetName val="Prevs_TVC12"/>
      <sheetName val="Armado_ESP_y_ER_Cons12"/>
      <sheetName val="Anexo_I_cons12"/>
      <sheetName val="Anexo_II_cons12"/>
      <sheetName val="Cuadro_gtos__cons12"/>
      <sheetName val="EFE_cons12"/>
      <sheetName val="Variacs__AP_cons12"/>
      <sheetName val="Rev__U$S11"/>
      <sheetName val="Planilla_Llave11"/>
      <sheetName val="Det__resultado11"/>
      <sheetName val="PG_AxI11"/>
      <sheetName val="Armado_ESP_y_ER11"/>
      <sheetName val="Anexo_I11"/>
      <sheetName val="Anexo_II11"/>
      <sheetName val="Cuadro_gtos_11"/>
      <sheetName val="EECC_TVC11"/>
      <sheetName val="Gtos_TVC11"/>
      <sheetName val="AF_TVC11"/>
      <sheetName val="Prevs_TVC11"/>
      <sheetName val="Armado_ESP_y_ER_Cons11"/>
      <sheetName val="Anexo_I_cons11"/>
      <sheetName val="Anexo_II_cons11"/>
      <sheetName val="Cuadro_gtos__cons11"/>
      <sheetName val="EFE_cons11"/>
      <sheetName val="Variacs__AP_cons11"/>
      <sheetName val="Rev__U$S13"/>
      <sheetName val="Planilla_Llave13"/>
      <sheetName val="Det__resultado13"/>
      <sheetName val="PG_AxI13"/>
      <sheetName val="Armado_ESP_y_ER13"/>
      <sheetName val="Anexo_I13"/>
      <sheetName val="Anexo_II13"/>
      <sheetName val="Cuadro_gtos_13"/>
      <sheetName val="EECC_TVC13"/>
      <sheetName val="Gtos_TVC13"/>
      <sheetName val="AF_TVC13"/>
      <sheetName val="Prevs_TVC13"/>
      <sheetName val="Armado_ESP_y_ER_Cons13"/>
      <sheetName val="Anexo_I_cons13"/>
      <sheetName val="Anexo_II_cons13"/>
      <sheetName val="Cuadro_gtos__cons13"/>
      <sheetName val="EFE_cons13"/>
      <sheetName val="Variacs__AP_cons13"/>
      <sheetName val="1ok"/>
      <sheetName val="Rev__U$S14"/>
      <sheetName val="Planilla_Llave14"/>
      <sheetName val="Det__resultado14"/>
      <sheetName val="PG_AxI14"/>
      <sheetName val="Armado_ESP_y_ER14"/>
      <sheetName val="Anexo_I14"/>
      <sheetName val="Anexo_II14"/>
      <sheetName val="Cuadro_gtos_14"/>
      <sheetName val="EECC_TVC14"/>
      <sheetName val="Gtos_TVC14"/>
      <sheetName val="AF_TVC14"/>
      <sheetName val="Prevs_TVC14"/>
      <sheetName val="Armado_ESP_y_ER_Cons14"/>
      <sheetName val="Anexo_I_cons14"/>
      <sheetName val="Anexo_II_cons14"/>
      <sheetName val="Cuadro_gtos__cons14"/>
      <sheetName val="EFE_cons14"/>
      <sheetName val="Variacs__AP_cons14"/>
      <sheetName val="Rev__U$S15"/>
      <sheetName val="Planilla_Llave15"/>
      <sheetName val="Det__resultado15"/>
      <sheetName val="PG_AxI15"/>
      <sheetName val="Armado_ESP_y_ER15"/>
      <sheetName val="Anexo_I15"/>
      <sheetName val="Anexo_II15"/>
      <sheetName val="Cuadro_gtos_15"/>
      <sheetName val="EECC_TVC15"/>
      <sheetName val="Gtos_TVC15"/>
      <sheetName val="AF_TVC15"/>
      <sheetName val="Prevs_TVC15"/>
      <sheetName val="Armado_ESP_y_ER_Cons15"/>
      <sheetName val="Anexo_I_cons15"/>
      <sheetName val="Anexo_II_cons15"/>
      <sheetName val="Cuadro_gtos__cons15"/>
      <sheetName val="EFE_cons15"/>
      <sheetName val="Variacs__AP_cons15"/>
      <sheetName val="Rev__U$S16"/>
      <sheetName val="Planilla_Llave16"/>
      <sheetName val="Det__resultado16"/>
      <sheetName val="PG_AxI16"/>
      <sheetName val="Armado_ESP_y_ER16"/>
      <sheetName val="Anexo_I16"/>
      <sheetName val="Anexo_II16"/>
      <sheetName val="Cuadro_gtos_16"/>
      <sheetName val="EECC_TVC16"/>
      <sheetName val="Gtos_TVC16"/>
      <sheetName val="AF_TVC16"/>
      <sheetName val="Prevs_TVC16"/>
      <sheetName val="Armado_ESP_y_ER_Cons16"/>
      <sheetName val="Anexo_I_cons16"/>
      <sheetName val="Anexo_II_cons16"/>
      <sheetName val="Cuadro_gtos__cons16"/>
      <sheetName val="EFE_cons16"/>
      <sheetName val="Variacs__AP_cons16"/>
      <sheetName val="fixed and variable expenses"/>
      <sheetName val="Tabla"/>
      <sheetName val="Coeficien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 refreshError="1"/>
      <sheetData sheetId="335" refreshError="1"/>
      <sheetData sheetId="33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E1"/>
      <sheetName val="E1.1"/>
      <sheetName val="E1.2"/>
      <sheetName val="E1.3"/>
      <sheetName val="E1.4"/>
      <sheetName val="E1.5"/>
      <sheetName val="E1.6"/>
      <sheetName val="CRD al 31.12.2015"/>
      <sheetName val="Mayores"/>
      <sheetName val="E1_1"/>
      <sheetName val="E1_2"/>
      <sheetName val="E1_3"/>
      <sheetName val="E1_4"/>
      <sheetName val="E1_5"/>
      <sheetName val="E1_6"/>
      <sheetName val="CRD_al_31_12_2015"/>
      <sheetName val="E1_11"/>
      <sheetName val="E1_21"/>
      <sheetName val="E1_31"/>
      <sheetName val="E1_41"/>
      <sheetName val="E1_51"/>
      <sheetName val="E1_61"/>
      <sheetName val="CRD_al_31_12_20151"/>
      <sheetName val="E1_12"/>
      <sheetName val="E1_22"/>
      <sheetName val="E1_32"/>
      <sheetName val="E1_42"/>
      <sheetName val="E1_52"/>
      <sheetName val="E1_62"/>
      <sheetName val="CRD_al_31_12_2015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es"/>
      <sheetName val="Datos del Balance"/>
      <sheetName val="Armador"/>
      <sheetName val="Saldos"/>
      <sheetName val="Bce Patrim"/>
      <sheetName val="EEPN"/>
      <sheetName val="EOAF"/>
      <sheetName val="EOAF (2)"/>
      <sheetName val="PT EOAF"/>
      <sheetName val="Armado nota numérica"/>
      <sheetName val="nota numérica"/>
      <sheetName val="RT12"/>
      <sheetName val="RT12-apertura"/>
      <sheetName val="ANEXO A"/>
      <sheetName val="ANEXO C"/>
      <sheetName val="ANEXO E"/>
      <sheetName val="ANEXO G"/>
      <sheetName val="ANEXO F"/>
      <sheetName val="Edo Rdos"/>
      <sheetName val="ANEXO H"/>
      <sheetName val="INDICES"/>
      <sheetName val="Datos_del_Balance"/>
      <sheetName val="Bce_Patrim"/>
      <sheetName val="EOAF_(2)"/>
      <sheetName val="PT_EOAF"/>
      <sheetName val="Armado_nota_numérica"/>
      <sheetName val="nota_numérica"/>
      <sheetName val="ANEXO_A"/>
      <sheetName val="ANEXO_C"/>
      <sheetName val="ANEXO_E"/>
      <sheetName val="ANEXO_G"/>
      <sheetName val="ANEXO_F"/>
      <sheetName val="Edo_Rdos"/>
      <sheetName val="ANEXO_H"/>
      <sheetName val="PS"/>
      <sheetName val="Entrada"/>
      <sheetName val="Datos_del_Balance1"/>
      <sheetName val="Bce_Patrim1"/>
      <sheetName val="EOAF_(2)1"/>
      <sheetName val="PT_EOAF1"/>
      <sheetName val="Armado_nota_numérica1"/>
      <sheetName val="nota_numérica1"/>
      <sheetName val="ANEXO_A1"/>
      <sheetName val="ANEXO_C1"/>
      <sheetName val="ANEXO_E1"/>
      <sheetName val="ANEXO_G1"/>
      <sheetName val="ANEXO_F1"/>
      <sheetName val="Edo_Rdos1"/>
      <sheetName val="ANEXO_H1"/>
      <sheetName val="Datos_del_Balance2"/>
      <sheetName val="Bce_Patrim2"/>
      <sheetName val="EOAF_(2)2"/>
      <sheetName val="PT_EOAF2"/>
      <sheetName val="Armado_nota_numérica2"/>
      <sheetName val="nota_numérica2"/>
      <sheetName val="ANEXO_A2"/>
      <sheetName val="ANEXO_C2"/>
      <sheetName val="ANEXO_E2"/>
      <sheetName val="ANEXO_G2"/>
      <sheetName val="ANEXO_F2"/>
      <sheetName val="Edo_Rdos2"/>
      <sheetName val="ANEXO_H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"/>
      <sheetName val="CMA Calculations- Figure 5440.1"/>
      <sheetName val="CMA Selections"/>
      <sheetName val="Sample Size"/>
      <sheetName val="Guidance "/>
      <sheetName val="Tickmarks"/>
      <sheetName val="CMA_SampleDesign"/>
      <sheetName val="DialogInser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C98 (2)"/>
      <sheetName val="PIC98"/>
      <sheetName val="PIC98_(2)"/>
    </sheetNames>
    <sheetDataSet>
      <sheetData sheetId="0"/>
      <sheetData sheetId="1" refreshError="1"/>
      <sheetData sheetId="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210001"/>
      <sheetName val="3210008"/>
      <sheetName val="3710008"/>
      <sheetName val="3910008"/>
      <sheetName val="4620000"/>
      <sheetName val="8500000 y 8500010"/>
      <sheetName val="8500100"/>
      <sheetName val="9310000"/>
      <sheetName val="9790000"/>
      <sheetName val="Activo no corriente"/>
      <sheetName val="21210002"/>
      <sheetName val="21210003"/>
      <sheetName val="21220000"/>
      <sheetName val="21660001"/>
      <sheetName val="Libro IVA VENTA FEB-03"/>
      <sheetName val="Ventas Enero 41010001"/>
      <sheetName val="21660100"/>
      <sheetName val="Libro COMPRA FEB-03"/>
      <sheetName val="Libro NC REC. 02-2003"/>
      <sheetName val="Libro NC Emit. 02-2003"/>
      <sheetName val="21660202"/>
      <sheetName val="21820000"/>
      <sheetName val="21210005"/>
      <sheetName val="21210009"/>
      <sheetName val="21910013"/>
      <sheetName val="21910018"/>
      <sheetName val="21910021"/>
      <sheetName val="21920000"/>
      <sheetName val="22150000"/>
      <sheetName val="22420000"/>
      <sheetName val="Calculo Publicidad"/>
      <sheetName val="22710001"/>
      <sheetName val="22790003"/>
      <sheetName val="22910001"/>
      <sheetName val="8500000_y_8500010"/>
      <sheetName val="Activo_no_corriente"/>
      <sheetName val="Libro_IVA_VENTA_FEB-03"/>
      <sheetName val="Ventas_Enero_41010001"/>
      <sheetName val="Libro_COMPRA_FEB-03"/>
      <sheetName val="Libro_NC_REC__02-2003"/>
      <sheetName val="Libro_NC_Emit__02-2003"/>
      <sheetName val="Calculo_Publicida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 Data"/>
      <sheetName val="Balance Sheet Data"/>
      <sheetName val="2001 Projected IS"/>
      <sheetName val=" 2001 Projected BS"/>
      <sheetName val="Sales-Cash Budget"/>
      <sheetName val="Sales By Channel"/>
      <sheetName val="Purchases"/>
      <sheetName val="Inventory Summary"/>
      <sheetName val="2001 proj- fixed and variable"/>
      <sheetName val="Fixed and Variable Expenses"/>
      <sheetName val="F&amp;V EXPS."/>
      <sheetName val="Cost Ctrs."/>
      <sheetName val="100"/>
      <sheetName val="200"/>
      <sheetName val="130"/>
      <sheetName val="220"/>
      <sheetName val="295"/>
      <sheetName val="300"/>
      <sheetName val="315"/>
      <sheetName val="325"/>
      <sheetName val="335"/>
      <sheetName val="340"/>
      <sheetName val="350"/>
      <sheetName val="400"/>
      <sheetName val="405"/>
      <sheetName val="410"/>
      <sheetName val="420"/>
      <sheetName val="425"/>
      <sheetName val="500"/>
      <sheetName val="VAT"/>
      <sheetName val="Cash_Flow"/>
      <sheetName val="CAPEX"/>
      <sheetName val="Employees"/>
      <sheetName val=" sales by vendor  "/>
      <sheetName val="ESSBASE"/>
      <sheetName val="Income_Statement_Data"/>
      <sheetName val="Balance_Sheet_Data"/>
      <sheetName val="2001_Projected_IS"/>
      <sheetName val="_2001_Projected_BS"/>
      <sheetName val="Sales-Cash_Budget"/>
      <sheetName val="Sales_By_Channel"/>
      <sheetName val="Inventory_Summary"/>
      <sheetName val="2001_proj-_fixed_and_variable"/>
      <sheetName val="Fixed_and_Variable_Expenses"/>
      <sheetName val="F&amp;V_EXPS_"/>
      <sheetName val="Cost_Ctrs_"/>
      <sheetName val="_sales_by_vendor_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Resumen"/>
      <sheetName val="Rep. y Mant. Rodados"/>
      <sheetName val="O.Serv.Prof."/>
      <sheetName val="O.Serv.Ext."/>
      <sheetName val="Fletes"/>
      <sheetName val="Otros Ing-Egr Varios"/>
      <sheetName val="XREF"/>
      <sheetName val="Tickmark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Alquiler"/>
      <sheetName val="Seguros"/>
      <sheetName val="O.Serv.Prof."/>
      <sheetName val="O.Serv.Ext."/>
      <sheetName val="Suscripc.y Public."/>
      <sheetName val="Fletes"/>
      <sheetName val="Papeleria y Ut.de OF."/>
      <sheetName val="Cálculo del Exceso"/>
      <sheetName val="Cálculo del Límite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OK"/>
      <sheetName val="2OK"/>
      <sheetName val="3OK"/>
      <sheetName val="4OK"/>
      <sheetName val="5OK"/>
      <sheetName val="6OK"/>
      <sheetName val="7OK "/>
      <sheetName val="8OK"/>
      <sheetName val="9OK"/>
      <sheetName val="10OK"/>
      <sheetName val="11OK"/>
      <sheetName val="12coefic"/>
      <sheetName val="12OK"/>
      <sheetName val="7OK_"/>
      <sheetName val="7OK_1"/>
      <sheetName val="7OK_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es"/>
      <sheetName val="EDO SIT PATRIM"/>
      <sheetName val="ESP_TIPEO"/>
      <sheetName val="Reclasificaciones"/>
      <sheetName val="EDO RDOS"/>
      <sheetName val="Segmento"/>
      <sheetName val="EEPN"/>
      <sheetName val="EOAF"/>
      <sheetName val="NOTA 4"/>
      <sheetName val="PRESTAMOS"/>
      <sheetName val=" VTOS"/>
      <sheetName val="VTOS_TIPEO"/>
      <sheetName val="ANEXO_A"/>
      <sheetName val="ANEXO_B"/>
      <sheetName val="ANEXO C"/>
      <sheetName val="INVERSIONES"/>
      <sheetName val="PREVISIONES"/>
      <sheetName val="CTO VTAS"/>
      <sheetName val="MON.EXTRANJERA"/>
      <sheetName val="ANEXO H"/>
      <sheetName val="EDO_SIT_PATRIM"/>
      <sheetName val="EDO_RDOS"/>
      <sheetName val="NOTA_4"/>
      <sheetName val="_VTOS"/>
      <sheetName val="ANEXO_C"/>
      <sheetName val="CTO_VTAS"/>
      <sheetName val="MON_EXTRANJERA"/>
      <sheetName val="ANEXO_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C"/>
      <sheetName val="Cred x Vtas"/>
      <sheetName val="Ant Proveed 12.04"/>
      <sheetName val="Prov Interco 12.04"/>
      <sheetName val="Prov 12.04"/>
      <sheetName val="504010016"/>
      <sheetName val="504010071"/>
      <sheetName val="504010019"/>
      <sheetName val="504010030"/>
      <sheetName val="Cred_x_Vtas"/>
      <sheetName val="Ant_Proveed_12_04"/>
      <sheetName val="Prov_Interco_12_04"/>
      <sheetName val="Prov_12_04"/>
      <sheetName val="Cred_x_Vtas1"/>
      <sheetName val="Ant_Proveed_12_041"/>
      <sheetName val="Prov_Interco_12_041"/>
      <sheetName val="Prov_12_041"/>
      <sheetName val="AF"/>
      <sheetName val="Cred_x_Vtas4"/>
      <sheetName val="Ant_Proveed_12_044"/>
      <sheetName val="Prov_Interco_12_044"/>
      <sheetName val="Prov_12_044"/>
      <sheetName val="Cred_x_Vtas2"/>
      <sheetName val="Ant_Proveed_12_042"/>
      <sheetName val="Prov_Interco_12_042"/>
      <sheetName val="Prov_12_042"/>
      <sheetName val="Cred_x_Vtas3"/>
      <sheetName val="Ant_Proveed_12_043"/>
      <sheetName val="Prov_Interco_12_043"/>
      <sheetName val="Prov_12_043"/>
      <sheetName val="Cred_x_Vtas5"/>
      <sheetName val="Ant_Proveed_12_045"/>
      <sheetName val="Prov_Interco_12_045"/>
      <sheetName val="Prov_12_045"/>
      <sheetName val="Cred_x_Vtas6"/>
      <sheetName val="Ant_Proveed_12_046"/>
      <sheetName val="Prov_Interco_12_046"/>
      <sheetName val="Prov_12_046"/>
      <sheetName val="Cred_x_Vtas7"/>
      <sheetName val="Ant_Proveed_12_047"/>
      <sheetName val="Prov_Interco_12_047"/>
      <sheetName val="Prov_12_047"/>
      <sheetName val="Cred_x_Vtas8"/>
      <sheetName val="Ant_Proveed_12_048"/>
      <sheetName val="Prov_Interco_12_048"/>
      <sheetName val="Prov_12_048"/>
      <sheetName val="Cred_x_Vtas9"/>
      <sheetName val="Ant_Proveed_12_049"/>
      <sheetName val="Prov_Interco_12_049"/>
      <sheetName val="Prov_12_049"/>
      <sheetName val="Cred_x_Vtas10"/>
      <sheetName val="Ant_Proveed_12_0410"/>
      <sheetName val="Prov_Interco_12_0410"/>
      <sheetName val="Prov_12_0410"/>
      <sheetName val="Cred_x_Vtas12"/>
      <sheetName val="Ant_Proveed_12_0412"/>
      <sheetName val="Prov_Interco_12_0412"/>
      <sheetName val="Prov_12_0412"/>
      <sheetName val="Cred_x_Vtas11"/>
      <sheetName val="Ant_Proveed_12_0411"/>
      <sheetName val="Prov_Interco_12_0411"/>
      <sheetName val="Prov_12_0411"/>
      <sheetName val="Cred_x_Vtas13"/>
      <sheetName val="Ant_Proveed_12_0413"/>
      <sheetName val="Prov_Interco_12_0413"/>
      <sheetName val="Prov_12_0413"/>
      <sheetName val="Cred_x_Vtas14"/>
      <sheetName val="Ant_Proveed_12_0414"/>
      <sheetName val="Prov_Interco_12_0414"/>
      <sheetName val="Prov_12_0414"/>
      <sheetName val="Cred_x_Vtas15"/>
      <sheetName val="Ant_Proveed_12_0415"/>
      <sheetName val="Prov_Interco_12_0415"/>
      <sheetName val="Prov_12_0415"/>
      <sheetName val="Cred_x_Vtas16"/>
      <sheetName val="Ant_Proveed_12_0416"/>
      <sheetName val="Prov_Interco_12_0416"/>
      <sheetName val="Prov_12_04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stro Opções"/>
      <sheetName val="Commodity 2006 (sem cerveja)"/>
      <sheetName val="GERA BOLETOS"/>
      <sheetName val="OnShore"/>
      <sheetName val="OffShore"/>
      <sheetName val="EXPOSURE2005"/>
      <sheetName val="Fechamento"/>
      <sheetName val="RegNYBOT"/>
      <sheetName val="RegBMF"/>
      <sheetName val="RegLIF"/>
      <sheetName val="TabelaMédios"/>
      <sheetName val="Zeragem de Exposure"/>
      <sheetName val="Lista"/>
      <sheetName val="RegNYBOT_RES"/>
      <sheetName val="Estratégia"/>
      <sheetName val="Medios"/>
      <sheetName val="Sheet1"/>
      <sheetName val="PROP"/>
      <sheetName val="Registro_Opções"/>
      <sheetName val="Commodity_2006_(sem_cerveja)"/>
      <sheetName val="GERA_BOLETOS"/>
      <sheetName val="Zeragem_de_Exposure"/>
      <sheetName val="dep pre"/>
      <sheetName val="Cash_Flow"/>
      <sheetName val="Registro_Opções3"/>
      <sheetName val="Commodity_2006_(sem_cerveja)3"/>
      <sheetName val="GERA_BOLETOS3"/>
      <sheetName val="Zeragem_de_Exposure3"/>
      <sheetName val="dep_pre2"/>
      <sheetName val="Registro_Opções1"/>
      <sheetName val="Commodity_2006_(sem_cerveja)1"/>
      <sheetName val="GERA_BOLETOS1"/>
      <sheetName val="Zeragem_de_Exposure1"/>
      <sheetName val="dep_pre"/>
      <sheetName val="Registro_Opções2"/>
      <sheetName val="Commodity_2006_(sem_cerveja)2"/>
      <sheetName val="GERA_BOLETOS2"/>
      <sheetName val="Zeragem_de_Exposure2"/>
      <sheetName val="dep_pre1"/>
      <sheetName val="Registro_Opções4"/>
      <sheetName val="Commodity_2006_(sem_cerveja)4"/>
      <sheetName val="GERA_BOLETOS4"/>
      <sheetName val="Zeragem_de_Exposure4"/>
      <sheetName val="dep_pre3"/>
      <sheetName val="Registro_Opções5"/>
      <sheetName val="Commodity_2006_(sem_cerveja)5"/>
      <sheetName val="GERA_BOLETOS5"/>
      <sheetName val="Zeragem_de_Exposure5"/>
      <sheetName val="dep_pre4"/>
      <sheetName val="Registro_Opções6"/>
      <sheetName val="Commodity_2006_(sem_cerveja)6"/>
      <sheetName val="GERA_BOLETOS6"/>
      <sheetName val="Zeragem_de_Exposure6"/>
      <sheetName val="dep_pre5"/>
      <sheetName val="Registro_Opções7"/>
      <sheetName val="Commodity_2006_(sem_cerveja)7"/>
      <sheetName val="GERA_BOLETOS7"/>
      <sheetName val="Zeragem_de_Exposure7"/>
      <sheetName val="dep_pre6"/>
      <sheetName val="Registro_Opções8"/>
      <sheetName val="Commodity_2006_(sem_cerveja)8"/>
      <sheetName val="GERA_BOLETOS8"/>
      <sheetName val="Zeragem_de_Exposure8"/>
      <sheetName val="dep_pre7"/>
      <sheetName val="Registro_Opções9"/>
      <sheetName val="Commodity_2006_(sem_cerveja)9"/>
      <sheetName val="GERA_BOLETOS9"/>
      <sheetName val="Zeragem_de_Exposure9"/>
      <sheetName val="dep_pre8"/>
      <sheetName val="Registro_Opções11"/>
      <sheetName val="Commodity_2006_(sem_cerveja)11"/>
      <sheetName val="GERA_BOLETOS11"/>
      <sheetName val="Zeragem_de_Exposure11"/>
      <sheetName val="dep_pre10"/>
      <sheetName val="Registro_Opções10"/>
      <sheetName val="Commodity_2006_(sem_cerveja)10"/>
      <sheetName val="GERA_BOLETOS10"/>
      <sheetName val="Zeragem_de_Exposure10"/>
      <sheetName val="dep_pre9"/>
      <sheetName val="Registro_Opções12"/>
      <sheetName val="Commodity_2006_(sem_cerveja)12"/>
      <sheetName val="GERA_BOLETOS12"/>
      <sheetName val="Zeragem_de_Exposure12"/>
      <sheetName val="dep_pre11"/>
      <sheetName val="Maestro"/>
      <sheetName val="dados org"/>
      <sheetName val="Volumes"/>
      <sheetName val="Dados do Packaging"/>
      <sheetName val="Tabelas Antarctica"/>
      <sheetName val="Tabelas Brahma"/>
      <sheetName val="Consolidado Escore"/>
      <sheetName val="SetUp"/>
      <sheetName val="Visão Item"/>
      <sheetName val="Tabelas Escore"/>
      <sheetName val="Tabelas Skol"/>
      <sheetName val="Visão Unidade"/>
      <sheetName val="financiero"/>
      <sheetName val="TC Resumen"/>
      <sheetName val="Borrowing"/>
      <sheetName val="Ratios"/>
      <sheetName val="Comparativo BG"/>
      <sheetName val="BG al 30.09.08"/>
      <sheetName val="Comparativo ER"/>
      <sheetName val="Calculo del Exceso"/>
      <sheetName val="Aguin. Sueldos "/>
      <sheetName val="Options"/>
      <sheetName val="Registro_Opções13"/>
      <sheetName val="Commodity_2006_(sem_cerveja)13"/>
      <sheetName val="GERA_BOLETOS13"/>
      <sheetName val="Zeragem_de_Exposure13"/>
      <sheetName val="dep_pre12"/>
      <sheetName val="Registro_Opções14"/>
      <sheetName val="Commodity_2006_(sem_cerveja)14"/>
      <sheetName val="GERA_BOLETOS14"/>
      <sheetName val="Zeragem_de_Exposure14"/>
      <sheetName val="dep_pre13"/>
      <sheetName val="dados_org"/>
      <sheetName val="Dados_do_Packaging"/>
      <sheetName val="Tabelas_Antarctica"/>
      <sheetName val="Tabelas_Brahma"/>
      <sheetName val="Consolidado_Escore"/>
      <sheetName val="Visão_Item"/>
      <sheetName val="Tabelas_Escore"/>
      <sheetName val="Tabelas_Skol"/>
      <sheetName val="Visão_Unidade"/>
      <sheetName val="TC_Resumen"/>
      <sheetName val="dados_org1"/>
      <sheetName val="Dados_do_Packaging1"/>
      <sheetName val="Tabelas_Antarctica1"/>
      <sheetName val="Tabelas_Brahma1"/>
      <sheetName val="Consolidado_Escore1"/>
      <sheetName val="Visão_Item1"/>
      <sheetName val="Tabelas_Escore1"/>
      <sheetName val="Tabelas_Skol1"/>
      <sheetName val="Visão_Unidade1"/>
      <sheetName val="TC_Resumen1"/>
      <sheetName val="Registro_Opções15"/>
      <sheetName val="Commodity_2006_(sem_cerveja)15"/>
      <sheetName val="GERA_BOLETOS15"/>
      <sheetName val="Zeragem_de_Exposure15"/>
      <sheetName val="dep_pre14"/>
      <sheetName val="Comparativo_BG"/>
      <sheetName val="BG_al_30_09_08"/>
      <sheetName val="Comparativo_ER"/>
      <sheetName val="Calculo_del_Exceso"/>
      <sheetName val="Aguin__Sueldos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INPUT"/>
      <sheetName val="PLAN"/>
      <sheetName val="BG Armado"/>
      <sheetName val="1OK"/>
      <sheetName val="BG_Armado"/>
      <sheetName val="BG_Armado1"/>
      <sheetName val="BG_Armado2"/>
      <sheetName val="BG_Armado3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/>
      <sheetData sheetId="7"/>
      <sheetData sheetId="8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lp"/>
      <sheetName val="Charts"/>
      <sheetName val="Recon {pbe}"/>
      <sheetName val="Allow {pbe}"/>
      <sheetName val="Confirm"/>
      <sheetName val="Statistics {pbe}"/>
      <sheetName val="Audit Sampling Table"/>
      <sheetName val="Tickmarks"/>
      <sheetName val="modRollFWD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J DIC"/>
      <sheetName val="Conciliaciones"/>
      <sheetName val="Ret Compu"/>
      <sheetName val="VENTAS PwC"/>
      <sheetName val="Mayor Ventas"/>
      <sheetName val="Libro Compras PwC"/>
      <sheetName val="Libro Compras wp"/>
      <sheetName val="LIBRO COMPRAS PPC"/>
      <sheetName val="Mayor Cpra"/>
      <sheetName val="AJUSTES"/>
      <sheetName val="A desafectar"/>
      <sheetName val="Agregar"/>
      <sheetName val="Reversiones"/>
      <sheetName val="DJ_DIC"/>
      <sheetName val="Ret_Compu"/>
      <sheetName val="VENTAS_PwC"/>
      <sheetName val="Mayor_Ventas"/>
      <sheetName val="Libro_Compras_PwC"/>
      <sheetName val="Libro_Compras_wp"/>
      <sheetName val="LIBRO_COMPRAS_PPC"/>
      <sheetName val="Mayor_Cpra"/>
      <sheetName val="A_desafectar"/>
      <sheetName val="Fixed and Variable Expenses"/>
      <sheetName val="DJ_DIC1"/>
      <sheetName val="Ret_Compu1"/>
      <sheetName val="VENTAS_PwC1"/>
      <sheetName val="Mayor_Ventas1"/>
      <sheetName val="Libro_Compras_PwC1"/>
      <sheetName val="Libro_Compras_wp1"/>
      <sheetName val="LIBRO_COMPRAS_PPC1"/>
      <sheetName val="Mayor_Cpra1"/>
      <sheetName val="A_desafectar1"/>
      <sheetName val="Fixed_and_Variable_Expenses"/>
      <sheetName val="DJ_DIC2"/>
      <sheetName val="Ret_Compu2"/>
      <sheetName val="VENTAS_PwC2"/>
      <sheetName val="Mayor_Ventas2"/>
      <sheetName val="Libro_Compras_PwC2"/>
      <sheetName val="Libro_Compras_wp2"/>
      <sheetName val="LIBRO_COMPRAS_PPC2"/>
      <sheetName val="Mayor_Cpra2"/>
      <sheetName val="A_desafectar2"/>
      <sheetName val="Fixed_and_Variable_Expenses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dido"/>
      <sheetName val="Prioridades"/>
      <sheetName val="hoja de trabajo"/>
      <sheetName val="Alarma"/>
      <sheetName val="STK VE"/>
      <sheetName val="VTA DIARIA"/>
      <sheetName val="EST"/>
      <sheetName val="DATOS"/>
      <sheetName val="TP"/>
      <sheetName val="kc"/>
      <sheetName val="Tabla"/>
      <sheetName val="transit"/>
      <sheetName val="calculo"/>
      <sheetName val="OC´s"/>
      <sheetName val="hoja_de_trabajo"/>
      <sheetName val="STK_VE"/>
      <sheetName val="VTA_DIARIA"/>
      <sheetName val="hoja_de_trabajo1"/>
      <sheetName val="STK_VE1"/>
      <sheetName val="VTA_DIARIA1"/>
      <sheetName val="hoja_de_trabajo2"/>
      <sheetName val="STK_VE2"/>
      <sheetName val="VTA_DIARIA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eficientes"/>
      <sheetName val="AxI Act. Fijos Gral"/>
      <sheetName val="Tabla"/>
      <sheetName val="AxI_Act__Fijos_Gral"/>
      <sheetName val="AxI_Act__Fijos_Gral1"/>
      <sheetName val="AxI_Act__Fijos_Gral2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SAP"/>
      <sheetName val="Interco"/>
      <sheetName val="ME"/>
      <sheetName val="AF"/>
      <sheetName val="Rev. U$S"/>
      <sheetName val="Planilla Llave"/>
      <sheetName val="Det. resultado"/>
      <sheetName val="DTC"/>
      <sheetName val="PG AxI"/>
      <sheetName val="Armado ESP y ER"/>
      <sheetName val="Endwell"/>
      <sheetName val="Anexo I"/>
      <sheetName val="Anexo II"/>
      <sheetName val="Cuadro gtos."/>
      <sheetName val="EECC TVC"/>
      <sheetName val="Gtos TVC"/>
      <sheetName val="AF TVC"/>
      <sheetName val="Prevs TVC"/>
      <sheetName val="Armado ESP y ER Cons"/>
      <sheetName val="Consolidado"/>
      <sheetName val="Anexo I cons"/>
      <sheetName val="Anexo II cons"/>
      <sheetName val="Cuadro gtos. cons"/>
      <sheetName val="EFE cons"/>
      <sheetName val="Variacs. AP cons"/>
      <sheetName val="Rev__U$S"/>
      <sheetName val="Planilla_Llave"/>
      <sheetName val="Det__resultado"/>
      <sheetName val="PG_AxI"/>
      <sheetName val="Armado_ESP_y_ER"/>
      <sheetName val="Anexo_I"/>
      <sheetName val="Anexo_II"/>
      <sheetName val="Cuadro_gtos_"/>
      <sheetName val="EECC_TVC"/>
      <sheetName val="Gtos_TVC"/>
      <sheetName val="AF_TVC"/>
      <sheetName val="Prevs_TVC"/>
      <sheetName val="Armado_ESP_y_ER_Cons"/>
      <sheetName val="Anexo_I_cons"/>
      <sheetName val="Anexo_II_cons"/>
      <sheetName val="Cuadro_gtos__cons"/>
      <sheetName val="EFE_cons"/>
      <sheetName val="Variacs__AP_c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lepar-01.11.1999"/>
      <sheetName val="Sercomtel-01-07-02"/>
      <sheetName val="Sctl-canais-01-07-02"/>
      <sheetName val="dtc"/>
      <sheetName val="PARAM-teste211100"/>
      <sheetName val="PARAM-teste211100 (2)"/>
      <sheetName val="PlanFreq"/>
      <sheetName val="auxiliar"/>
      <sheetName val="atc e dtc"/>
      <sheetName val="resumo dtc e atc-aux"/>
      <sheetName val="teste"/>
      <sheetName val="Banda A"/>
      <sheetName val="DVCC"/>
      <sheetName val="RESUMO ATC-DTC"/>
      <sheetName val="resumo color code"/>
      <sheetName val="resumo dcch e acc"/>
      <sheetName val="mtclp-read"/>
      <sheetName val=" VTOS"/>
      <sheetName val="CTO VTAS"/>
      <sheetName val="INVERSIONES"/>
      <sheetName val="MON.EXTRANJERA"/>
      <sheetName val="PREVISIONES"/>
      <sheetName val="Telepar-01_11_1999"/>
      <sheetName val="PARAM-teste211100_(2)"/>
      <sheetName val="atc_e_dtc"/>
      <sheetName val="resumo_dtc_e_atc-aux"/>
      <sheetName val="Banda_A"/>
      <sheetName val="RESUMO_ATC-DTC"/>
      <sheetName val="resumo_color_code"/>
      <sheetName val="resumo_dcch_e_acc"/>
      <sheetName val="_VTOS"/>
      <sheetName val="CTO_VTAS"/>
      <sheetName val="MON_EXTRANJERA"/>
      <sheetName val="INPUT"/>
      <sheetName val="RESUMO ATC_DTC"/>
      <sheetName val="Base Cost"/>
      <sheetName val="Assumptions"/>
      <sheetName val="AutCh110702a"/>
      <sheetName val="Cotação de Ferr. Rede Externa"/>
      <sheetName val="Anel 1.1"/>
      <sheetName val="Parameter"/>
      <sheetName val="Resumen Inv."/>
      <sheetName val="Anexos"/>
      <sheetName val="Inversión Trole"/>
      <sheetName val="HPS Slit Coil (Centralia)"/>
      <sheetName val="Telepar-01_11_19993"/>
      <sheetName val="PARAM-teste211100_(2)3"/>
      <sheetName val="atc_e_dtc3"/>
      <sheetName val="resumo_dtc_e_atc-aux3"/>
      <sheetName val="Banda_A3"/>
      <sheetName val="RESUMO_ATC-DTC3"/>
      <sheetName val="resumo_color_code3"/>
      <sheetName val="resumo_dcch_e_acc3"/>
      <sheetName val="_VTOS3"/>
      <sheetName val="CTO_VTAS3"/>
      <sheetName val="MON_EXTRANJERA3"/>
      <sheetName val="RESUMO_ATC_DTC2"/>
      <sheetName val="Base_Cost2"/>
      <sheetName val="Cotação_de_Ferr__Rede_Externa2"/>
      <sheetName val="Anel_1_12"/>
      <sheetName val="Resumen_Inv_2"/>
      <sheetName val="Inversión_Trole2"/>
      <sheetName val="HPS_Slit_Coil_(Centralia)2"/>
      <sheetName val="Telepar-01_11_19991"/>
      <sheetName val="PARAM-teste211100_(2)1"/>
      <sheetName val="atc_e_dtc1"/>
      <sheetName val="resumo_dtc_e_atc-aux1"/>
      <sheetName val="Banda_A1"/>
      <sheetName val="RESUMO_ATC-DTC1"/>
      <sheetName val="resumo_color_code1"/>
      <sheetName val="resumo_dcch_e_acc1"/>
      <sheetName val="_VTOS1"/>
      <sheetName val="CTO_VTAS1"/>
      <sheetName val="MON_EXTRANJERA1"/>
      <sheetName val="RESUMO_ATC_DTC"/>
      <sheetName val="Base_Cost"/>
      <sheetName val="Cotação_de_Ferr__Rede_Externa"/>
      <sheetName val="Anel_1_1"/>
      <sheetName val="Resumen_Inv_"/>
      <sheetName val="Inversión_Trole"/>
      <sheetName val="HPS_Slit_Coil_(Centralia)"/>
      <sheetName val="Telepar-01_11_19992"/>
      <sheetName val="PARAM-teste211100_(2)2"/>
      <sheetName val="atc_e_dtc2"/>
      <sheetName val="resumo_dtc_e_atc-aux2"/>
      <sheetName val="Banda_A2"/>
      <sheetName val="RESUMO_ATC-DTC2"/>
      <sheetName val="resumo_color_code2"/>
      <sheetName val="resumo_dcch_e_acc2"/>
      <sheetName val="_VTOS2"/>
      <sheetName val="CTO_VTAS2"/>
      <sheetName val="MON_EXTRANJERA2"/>
      <sheetName val="RESUMO_ATC_DTC1"/>
      <sheetName val="Base_Cost1"/>
      <sheetName val="Cotação_de_Ferr__Rede_Externa1"/>
      <sheetName val="Anel_1_11"/>
      <sheetName val="Resumen_Inv_1"/>
      <sheetName val="Inversión_Trole1"/>
      <sheetName val="HPS_Slit_Coil_(Centralia)1"/>
      <sheetName val="Telepar-01_11_19994"/>
      <sheetName val="PARAM-teste211100_(2)4"/>
      <sheetName val="atc_e_dtc4"/>
      <sheetName val="resumo_dtc_e_atc-aux4"/>
      <sheetName val="Banda_A4"/>
      <sheetName val="RESUMO_ATC-DTC4"/>
      <sheetName val="resumo_color_code4"/>
      <sheetName val="resumo_dcch_e_acc4"/>
      <sheetName val="_VTOS4"/>
      <sheetName val="CTO_VTAS4"/>
      <sheetName val="MON_EXTRANJERA4"/>
      <sheetName val="RESUMO_ATC_DTC3"/>
      <sheetName val="Base_Cost3"/>
      <sheetName val="Cotação_de_Ferr__Rede_Externa3"/>
      <sheetName val="Anel_1_13"/>
      <sheetName val="Resumen_Inv_3"/>
      <sheetName val="Inversión_Trole3"/>
      <sheetName val="HPS_Slit_Coil_(Centralia)3"/>
      <sheetName val="Telepar-01_11_19995"/>
      <sheetName val="PARAM-teste211100_(2)5"/>
      <sheetName val="atc_e_dtc5"/>
      <sheetName val="resumo_dtc_e_atc-aux5"/>
      <sheetName val="Banda_A5"/>
      <sheetName val="RESUMO_ATC-DTC5"/>
      <sheetName val="resumo_color_code5"/>
      <sheetName val="resumo_dcch_e_acc5"/>
      <sheetName val="_VTOS5"/>
      <sheetName val="CTO_VTAS5"/>
      <sheetName val="MON_EXTRANJERA5"/>
      <sheetName val="RESUMO_ATC_DTC4"/>
      <sheetName val="Base_Cost4"/>
      <sheetName val="Cotação_de_Ferr__Rede_Externa4"/>
      <sheetName val="Anel_1_14"/>
      <sheetName val="Resumen_Inv_4"/>
      <sheetName val="Inversión_Trole4"/>
      <sheetName val="HPS_Slit_Coil_(Centralia)4"/>
      <sheetName val="Telepar-01_11_19996"/>
      <sheetName val="PARAM-teste211100_(2)6"/>
      <sheetName val="atc_e_dtc6"/>
      <sheetName val="resumo_dtc_e_atc-aux6"/>
      <sheetName val="Banda_A6"/>
      <sheetName val="RESUMO_ATC-DTC6"/>
      <sheetName val="resumo_color_code6"/>
      <sheetName val="resumo_dcch_e_acc6"/>
      <sheetName val="_VTOS6"/>
      <sheetName val="CTO_VTAS6"/>
      <sheetName val="MON_EXTRANJERA6"/>
      <sheetName val="RESUMO_ATC_DTC5"/>
      <sheetName val="Base_Cost5"/>
      <sheetName val="Cotação_de_Ferr__Rede_Externa5"/>
      <sheetName val="Anel_1_15"/>
      <sheetName val="Resumen_Inv_5"/>
      <sheetName val="Inversión_Trole5"/>
      <sheetName val="HPS_Slit_Coil_(Centralia)5"/>
      <sheetName val="Telepar-01_11_19997"/>
      <sheetName val="PARAM-teste211100_(2)7"/>
      <sheetName val="atc_e_dtc7"/>
      <sheetName val="resumo_dtc_e_atc-aux7"/>
      <sheetName val="Banda_A7"/>
      <sheetName val="RESUMO_ATC-DTC7"/>
      <sheetName val="resumo_color_code7"/>
      <sheetName val="resumo_dcch_e_acc7"/>
      <sheetName val="_VTOS7"/>
      <sheetName val="CTO_VTAS7"/>
      <sheetName val="MON_EXTRANJERA7"/>
      <sheetName val="RESUMO_ATC_DTC6"/>
      <sheetName val="Base_Cost6"/>
      <sheetName val="Cotação_de_Ferr__Rede_Externa6"/>
      <sheetName val="Anel_1_16"/>
      <sheetName val="Resumen_Inv_6"/>
      <sheetName val="Inversión_Trole6"/>
      <sheetName val="HPS_Slit_Coil_(Centralia)6"/>
      <sheetName val="Telepar-01_11_19998"/>
      <sheetName val="PARAM-teste211100_(2)8"/>
      <sheetName val="atc_e_dtc8"/>
      <sheetName val="resumo_dtc_e_atc-aux8"/>
      <sheetName val="Banda_A8"/>
      <sheetName val="RESUMO_ATC-DTC8"/>
      <sheetName val="resumo_color_code8"/>
      <sheetName val="resumo_dcch_e_acc8"/>
      <sheetName val="_VTOS8"/>
      <sheetName val="CTO_VTAS8"/>
      <sheetName val="MON_EXTRANJERA8"/>
      <sheetName val="RESUMO_ATC_DTC7"/>
      <sheetName val="Base_Cost7"/>
      <sheetName val="Cotação_de_Ferr__Rede_Externa7"/>
      <sheetName val="Anel_1_17"/>
      <sheetName val="Resumen_Inv_7"/>
      <sheetName val="Inversión_Trole7"/>
      <sheetName val="HPS_Slit_Coil_(Centralia)7"/>
      <sheetName val="Telepar-01_11_19999"/>
      <sheetName val="PARAM-teste211100_(2)9"/>
      <sheetName val="atc_e_dtc9"/>
      <sheetName val="resumo_dtc_e_atc-aux9"/>
      <sheetName val="Banda_A9"/>
      <sheetName val="RESUMO_ATC-DTC9"/>
      <sheetName val="resumo_color_code9"/>
      <sheetName val="resumo_dcch_e_acc9"/>
      <sheetName val="_VTOS9"/>
      <sheetName val="CTO_VTAS9"/>
      <sheetName val="MON_EXTRANJERA9"/>
      <sheetName val="RESUMO_ATC_DTC8"/>
      <sheetName val="Base_Cost8"/>
      <sheetName val="Cotação_de_Ferr__Rede_Externa8"/>
      <sheetName val="Anel_1_18"/>
      <sheetName val="Resumen_Inv_8"/>
      <sheetName val="Inversión_Trole8"/>
      <sheetName val="HPS_Slit_Coil_(Centralia)8"/>
      <sheetName val="Telepar-01_11_199911"/>
      <sheetName val="PARAM-teste211100_(2)11"/>
      <sheetName val="atc_e_dtc11"/>
      <sheetName val="resumo_dtc_e_atc-aux11"/>
      <sheetName val="Banda_A11"/>
      <sheetName val="RESUMO_ATC-DTC11"/>
      <sheetName val="resumo_color_code11"/>
      <sheetName val="resumo_dcch_e_acc11"/>
      <sheetName val="_VTOS11"/>
      <sheetName val="CTO_VTAS11"/>
      <sheetName val="MON_EXTRANJERA11"/>
      <sheetName val="RESUMO_ATC_DTC10"/>
      <sheetName val="Base_Cost10"/>
      <sheetName val="Cotação_de_Ferr__Rede_Externa10"/>
      <sheetName val="Anel_1_110"/>
      <sheetName val="Resumen_Inv_10"/>
      <sheetName val="Inversión_Trole10"/>
      <sheetName val="HPS_Slit_Coil_(Centralia)10"/>
      <sheetName val="Telepar-01_11_199910"/>
      <sheetName val="PARAM-teste211100_(2)10"/>
      <sheetName val="atc_e_dtc10"/>
      <sheetName val="resumo_dtc_e_atc-aux10"/>
      <sheetName val="Banda_A10"/>
      <sheetName val="RESUMO_ATC-DTC10"/>
      <sheetName val="resumo_color_code10"/>
      <sheetName val="resumo_dcch_e_acc10"/>
      <sheetName val="_VTOS10"/>
      <sheetName val="CTO_VTAS10"/>
      <sheetName val="MON_EXTRANJERA10"/>
      <sheetName val="RESUMO_ATC_DTC9"/>
      <sheetName val="Base_Cost9"/>
      <sheetName val="Cotação_de_Ferr__Rede_Externa9"/>
      <sheetName val="Anel_1_19"/>
      <sheetName val="Resumen_Inv_9"/>
      <sheetName val="Inversión_Trole9"/>
      <sheetName val="HPS_Slit_Coil_(Centralia)9"/>
      <sheetName val="Telepar-01_11_199912"/>
      <sheetName val="PARAM-teste211100_(2)12"/>
      <sheetName val="atc_e_dtc12"/>
      <sheetName val="resumo_dtc_e_atc-aux12"/>
      <sheetName val="Banda_A12"/>
      <sheetName val="RESUMO_ATC-DTC12"/>
      <sheetName val="resumo_color_code12"/>
      <sheetName val="resumo_dcch_e_acc12"/>
      <sheetName val="_VTOS12"/>
      <sheetName val="CTO_VTAS12"/>
      <sheetName val="MON_EXTRANJERA12"/>
      <sheetName val="RESUMO_ATC_DTC11"/>
      <sheetName val="Base_Cost11"/>
      <sheetName val="Cotação_de_Ferr__Rede_Externa11"/>
      <sheetName val="Anel_1_111"/>
      <sheetName val="Resumen_Inv_11"/>
      <sheetName val="Inversión_Trole11"/>
      <sheetName val="HPS_Slit_Coil_(Centralia)11"/>
      <sheetName val="Datos"/>
      <sheetName val="PBC"/>
      <sheetName val="DICIEMBRE"/>
      <sheetName val="MAEREV"/>
      <sheetName val="504010019"/>
      <sheetName val="Telepar-01_11_199913"/>
      <sheetName val="PARAM-teste211100_(2)13"/>
      <sheetName val="atc_e_dtc13"/>
      <sheetName val="resumo_dtc_e_atc-aux13"/>
      <sheetName val="Banda_A13"/>
      <sheetName val="RESUMO_ATC-DTC13"/>
      <sheetName val="resumo_color_code13"/>
      <sheetName val="resumo_dcch_e_acc13"/>
      <sheetName val="_VTOS13"/>
      <sheetName val="CTO_VTAS13"/>
      <sheetName val="MON_EXTRANJERA13"/>
      <sheetName val="RESUMO_ATC_DTC12"/>
      <sheetName val="Base_Cost12"/>
      <sheetName val="Cotação_de_Ferr__Rede_Externa12"/>
      <sheetName val="Anel_1_112"/>
      <sheetName val="Resumen_Inv_12"/>
      <sheetName val="Inversión_Trole12"/>
      <sheetName val="HPS_Slit_Coil_(Centralia)12"/>
      <sheetName val="Telepar-01_11_199914"/>
      <sheetName val="PARAM-teste211100_(2)14"/>
      <sheetName val="atc_e_dtc14"/>
      <sheetName val="resumo_dtc_e_atc-aux14"/>
      <sheetName val="Banda_A14"/>
      <sheetName val="RESUMO_ATC-DTC14"/>
      <sheetName val="resumo_color_code14"/>
      <sheetName val="resumo_dcch_e_acc14"/>
      <sheetName val="_VTOS14"/>
      <sheetName val="CTO_VTAS14"/>
      <sheetName val="MON_EXTRANJERA14"/>
      <sheetName val="RESUMO_ATC_DTC13"/>
      <sheetName val="Base_Cost13"/>
      <sheetName val="Cotação_de_Ferr__Rede_Externa13"/>
      <sheetName val="Anel_1_113"/>
      <sheetName val="Resumen_Inv_13"/>
      <sheetName val="Inversión_Trole13"/>
      <sheetName val="HPS_Slit_Coil_(Centralia)13"/>
      <sheetName val="COUPOM"/>
      <sheetName val="FRA"/>
      <sheetName val="Statistics {pbe}"/>
      <sheetName val="Allow {pbe}"/>
      <sheetName val="MOBILIARIO"/>
      <sheetName val="Modeling prices"/>
      <sheetName val="Tariff and revenue"/>
      <sheetName val="Applications"/>
      <sheetName val="Telepar-01_11_199915"/>
      <sheetName val="PARAM-teste211100_(2)15"/>
      <sheetName val="atc_e_dtc15"/>
      <sheetName val="resumo_dtc_e_atc-aux15"/>
      <sheetName val="Banda_A15"/>
      <sheetName val="RESUMO_ATC-DTC15"/>
      <sheetName val="resumo_color_code15"/>
      <sheetName val="resumo_dcch_e_acc15"/>
      <sheetName val="_VTOS15"/>
      <sheetName val="CTO_VTAS15"/>
      <sheetName val="MON_EXTRANJERA15"/>
      <sheetName val="RESUMO_ATC_DTC14"/>
      <sheetName val="Base_Cost14"/>
      <sheetName val="Cotação_de_Ferr__Rede_Externa14"/>
      <sheetName val="Anel_1_114"/>
      <sheetName val="Resumen_Inv_14"/>
      <sheetName val="Inversión_Trole14"/>
      <sheetName val="HPS_Slit_Coil_(Centralia)14"/>
      <sheetName val="Statistics_{pbe}"/>
      <sheetName val="Allow_{pbe}"/>
      <sheetName val="1211600001"/>
      <sheetName val="Modeling_prices"/>
      <sheetName val="Tariff_and_revenue"/>
      <sheetName val="BPX8680_FASE1"/>
      <sheetName val="Hoja1"/>
      <sheetName val="Inputs"/>
      <sheetName val="Entradas"/>
      <sheetName val="apoio"/>
      <sheetName val="Capa e Emissões"/>
      <sheetName val="Custo"/>
      <sheetName val="CF"/>
      <sheetName val="Datos Utiles"/>
      <sheetName val="Correctivos asignados"/>
      <sheetName val="näytöt"/>
      <sheetName val="ppro"/>
      <sheetName val="ergopro optiot"/>
      <sheetName val="näppäimistöt"/>
      <sheetName val="ErgoPro 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ntalla Efectivo"/>
      <sheetName val="Patalla Canje"/>
      <sheetName val="Pantalla_Efectivo"/>
      <sheetName val="Patalla_Canje"/>
    </sheetNames>
    <sheetDataSet>
      <sheetData sheetId="0"/>
      <sheetData sheetId="1"/>
      <sheetData sheetId="2"/>
      <sheetData sheetId="3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 Data"/>
      <sheetName val="Balance Sheet Data"/>
      <sheetName val="2001 Projected IS"/>
      <sheetName val=" 2001 Projected BS"/>
      <sheetName val="Sales-Cash Budget"/>
      <sheetName val="Sales By Channel"/>
      <sheetName val="Purchases"/>
      <sheetName val="Inventory Summary"/>
      <sheetName val="2001 proj- fixed and variable"/>
      <sheetName val="Fixed and Variable Expenses"/>
      <sheetName val="F&amp;V EXPS."/>
      <sheetName val="Cost Ctrs."/>
      <sheetName val="100"/>
      <sheetName val="200"/>
      <sheetName val="130"/>
      <sheetName val="220"/>
      <sheetName val="295"/>
      <sheetName val="300"/>
      <sheetName val="315"/>
      <sheetName val="325"/>
      <sheetName val="335"/>
      <sheetName val="340"/>
      <sheetName val="350"/>
      <sheetName val="400"/>
      <sheetName val="405"/>
      <sheetName val="410"/>
      <sheetName val="420"/>
      <sheetName val="425"/>
      <sheetName val="500"/>
      <sheetName val="VAT"/>
      <sheetName val="Cash_Flow"/>
      <sheetName val="CAPEX"/>
      <sheetName val="Employees"/>
      <sheetName val=" sales by vendor  "/>
      <sheetName val="ESSBASE"/>
      <sheetName val="Income_Statement_Data"/>
      <sheetName val="Balance_Sheet_Data"/>
      <sheetName val="2001_Projected_IS"/>
      <sheetName val="_2001_Projected_BS"/>
      <sheetName val="Sales-Cash_Budget"/>
      <sheetName val="Sales_By_Channel"/>
      <sheetName val="Inventory_Summary"/>
      <sheetName val="2001_proj-_fixed_and_variable"/>
      <sheetName val="Fixed_and_Variable_Expenses"/>
      <sheetName val="F&amp;V_EXPS_"/>
      <sheetName val="Cost_Ctrs_"/>
      <sheetName val="_sales_by_vendor_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YG"/>
      <sheetName val="ARS"/>
    </sheetNames>
    <sheetDataSet>
      <sheetData sheetId="0" refreshError="1"/>
      <sheetData sheetId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Mueb. y Utiles-Equip.Ofi"/>
      <sheetName val="E.Infor-Herr-Insta-Insta Ind."/>
      <sheetName val="MAQ.IND"/>
      <sheetName val="Rodados-Inmuebles"/>
      <sheetName val="RESUMEN"/>
      <sheetName val="ALTAS"/>
      <sheetName val="BAJAS"/>
      <sheetName val="Mueb__y_Utiles-Equip_Ofi"/>
      <sheetName val="E_Infor-Herr-Insta-Insta_Ind_"/>
      <sheetName val="MAQ_IND"/>
      <sheetName val="1OK"/>
      <sheetName val="Tabla"/>
      <sheetName val="Coeficientes"/>
      <sheetName val="Mueb__y_Utiles-Equip_Ofi3"/>
      <sheetName val="E_Infor-Herr-Insta-Insta_Ind_3"/>
      <sheetName val="MAQ_IND3"/>
      <sheetName val="Mueb__y_Utiles-Equip_Ofi1"/>
      <sheetName val="E_Infor-Herr-Insta-Insta_Ind_1"/>
      <sheetName val="MAQ_IND1"/>
      <sheetName val="Mueb__y_Utiles-Equip_Ofi2"/>
      <sheetName val="E_Infor-Herr-Insta-Insta_Ind_2"/>
      <sheetName val="MAQ_IND2"/>
      <sheetName val="Mueb__y_Utiles-Equip_Ofi4"/>
      <sheetName val="E_Infor-Herr-Insta-Insta_Ind_4"/>
      <sheetName val="MAQ_IND4"/>
      <sheetName val="Mueb__y_Utiles-Equip_Ofi5"/>
      <sheetName val="E_Infor-Herr-Insta-Insta_Ind_5"/>
      <sheetName val="MAQ_IND5"/>
      <sheetName val="Mueb__y_Utiles-Equip_Ofi6"/>
      <sheetName val="E_Infor-Herr-Insta-Insta_Ind_6"/>
      <sheetName val="MAQ_IND6"/>
      <sheetName val="Mueb__y_Utiles-Equip_Ofi7"/>
      <sheetName val="E_Infor-Herr-Insta-Insta_Ind_7"/>
      <sheetName val="MAQ_IND7"/>
      <sheetName val="Mueb__y_Utiles-Equip_Ofi8"/>
      <sheetName val="E_Infor-Herr-Insta-Insta_Ind_8"/>
      <sheetName val="MAQ_IND8"/>
      <sheetName val="Mueb__y_Utiles-Equip_Ofi9"/>
      <sheetName val="E_Infor-Herr-Insta-Insta_Ind_9"/>
      <sheetName val="MAQ_IND9"/>
      <sheetName val="Mueb__y_Utiles-Equip_Ofi11"/>
      <sheetName val="E_Infor-Herr-Insta-Insta_Ind_11"/>
      <sheetName val="MAQ_IND11"/>
      <sheetName val="Mueb__y_Utiles-Equip_Ofi10"/>
      <sheetName val="E_Infor-Herr-Insta-Insta_Ind_10"/>
      <sheetName val="MAQ_IND10"/>
      <sheetName val="Mueb__y_Utiles-Equip_Ofi12"/>
      <sheetName val="E_Infor-Herr-Insta-Insta_Ind_12"/>
      <sheetName val="MAQ_IND12"/>
      <sheetName val="Mueb__y_Utiles-Equip_Ofi13"/>
      <sheetName val="E_Infor-Herr-Insta-Insta_Ind_13"/>
      <sheetName val="MAQ_IND13"/>
      <sheetName val="Mueb__y_Utiles-Equip_Ofi14"/>
      <sheetName val="E_Infor-Herr-Insta-Insta_Ind_14"/>
      <sheetName val="MAQ_IND14"/>
      <sheetName val="Mueb__y_Utiles-Equip_Ofi15"/>
      <sheetName val="E_Infor-Herr-Insta-Insta_Ind_15"/>
      <sheetName val="MAQ_IND15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Rep.y Mant.de Rodados"/>
      <sheetName val="Otros serv. prof."/>
      <sheetName val="Otros Serv.Ext."/>
      <sheetName val="Fletes"/>
      <sheetName val="Otros ingresos y egresos varios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ertura Resumen 255...."/>
      <sheetName val="255101 Quinsa Sep-02"/>
      <sheetName val="255102 Quinsa Sep-02"/>
      <sheetName val="255200 Quinsa Sep-02"/>
      <sheetName val="255101 Quinsa Sep-01"/>
      <sheetName val="Cost"/>
      <sheetName val="Apertura_Resumen_255____"/>
      <sheetName val="255101_Quinsa_Sep-02"/>
      <sheetName val="255102_Quinsa_Sep-02"/>
      <sheetName val="255200_Quinsa_Sep-02"/>
      <sheetName val="255101_Quinsa_Sep-0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geted Testing"/>
      <sheetName val="CVC"/>
      <sheetName val="PROVEEDORES CVC_122005"/>
      <sheetName val="Anexo A - BU final"/>
      <sheetName val="Anexo Sep"/>
      <sheetName val="Targeted_Testing"/>
      <sheetName val="PROVEEDORES_CVC_122005"/>
      <sheetName val="Anexo_A_-_BU_final"/>
      <sheetName val="Anexo_Sep"/>
      <sheetName val="Targeted_Testing1"/>
      <sheetName val="PROVEEDORES_CVC_1220051"/>
      <sheetName val="Anexo_A_-_BU_final1"/>
      <sheetName val="Anexo_Sep1"/>
      <sheetName val="Targeted_Testing2"/>
      <sheetName val="PROVEEDORES_CVC_1220052"/>
      <sheetName val="Anexo_A_-_BU_final2"/>
      <sheetName val="Anexo_Sep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SUES"/>
      <sheetName val="TR"/>
      <sheetName val="Inventario de créditos"/>
      <sheetName val="PPC Detalle por Cuentas Resol.1"/>
      <sheetName val="Tickmarks"/>
    </sheetNames>
    <sheetDataSet>
      <sheetData sheetId="0" refreshError="1"/>
      <sheetData sheetId="1"/>
      <sheetData sheetId="2"/>
      <sheetData sheetId="3"/>
      <sheetData sheetId="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yuda"/>
      <sheetName val="Balance"/>
      <sheetName val="Estado de Resultados"/>
      <sheetName val="Liquidez"/>
      <sheetName val="Rentabilidad"/>
      <sheetName val="Endeudamiento"/>
      <sheetName val="Otros Procedimientos Analíticos"/>
      <sheetName val="Tildes"/>
      <sheetName val="PARAMETROS"/>
      <sheetName val="PL2 - Mermas"/>
      <sheetName val="Lista"/>
      <sheetName val="10"/>
      <sheetName val="8"/>
      <sheetName val="NC recibidas"/>
      <sheetName val="Sheet2"/>
      <sheetName val="Tickmarks"/>
      <sheetName val="Resultado por negocio"/>
      <sheetName val="LPC"/>
      <sheetName val="BA"/>
      <sheetName val="Otros"/>
      <sheetName val="XREF"/>
      <sheetName val="Armado ctas. EERR"/>
      <sheetName val="#REF"/>
      <sheetName val="Estado_de_Resultados4"/>
      <sheetName val="Otros_Procedimientos_Analítico3"/>
      <sheetName val="PL2_-_Mermas3"/>
      <sheetName val="NC_recibidas3"/>
      <sheetName val="Estado_de_Resultados"/>
      <sheetName val="Estado_de_Resultados1"/>
      <sheetName val="Otros_Procedimientos_Analíticos"/>
      <sheetName val="PL2_-_Mermas"/>
      <sheetName val="NC_recibidas"/>
      <sheetName val="Estado_de_Resultados2"/>
      <sheetName val="Otros_Procedimientos_Analítico1"/>
      <sheetName val="PL2_-_Mermas1"/>
      <sheetName val="NC_recibidas1"/>
      <sheetName val="Estado_de_Resultados3"/>
      <sheetName val="Otros_Procedimientos_Analítico2"/>
      <sheetName val="PL2_-_Mermas2"/>
      <sheetName val="NC_recibidas2"/>
      <sheetName val="Honorarios"/>
      <sheetName val="Estado_de_Resultados5"/>
      <sheetName val="Estado_de_Resultados6"/>
      <sheetName val="Otros_Procedimientos_Analítico4"/>
      <sheetName val="PL2_-_Mermas4"/>
      <sheetName val="NC_recibidas4"/>
      <sheetName val="Resultado_por_negocio"/>
      <sheetName val="Armado_ctas__EERR"/>
      <sheetName val="Estado_de_Resultados7"/>
      <sheetName val="Estadísticas {pbc}"/>
      <sheetName val="E-4l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dereços das ERBs 10-11-98"/>
      <sheetName val="Endereços das ERBs (2)"/>
      <sheetName val="Endereços das ERBs"/>
      <sheetName val="EMISSÃO.A.12-02-98.wjo"/>
      <sheetName val="CANALIZAÇÃO-A.25.02.98"/>
      <sheetName val="DADOS DE REFERÊNCIA"/>
      <sheetName val="GERAL.C.25-02-98"/>
      <sheetName val="SÓ.ERBS.A.12-02-98"/>
      <sheetName val="GERAL.teste-11.03.98"/>
      <sheetName val="TELEPAR.A.19.05.98"/>
      <sheetName val="GLOBAL.A.28.05.98"/>
      <sheetName val="DESENHOS"/>
      <sheetName val="Listas"/>
      <sheetName val="BANDA A"/>
      <sheetName val="BANDA B"/>
      <sheetName val="atc e dtc"/>
      <sheetName val="RESUMO ATC-DTC"/>
      <sheetName val="resumo dcch e acc"/>
      <sheetName val="resumo color code"/>
      <sheetName val="CADASTRO"/>
      <sheetName val="Resource Plan &amp; Calculations"/>
      <sheetName val="Inputs A"/>
      <sheetName val="Input Table"/>
      <sheetName val="Endereços_das_ERBs_10-11-98"/>
      <sheetName val="Endereços_das_ERBs_(2)"/>
      <sheetName val="Endereços_das_ERBs"/>
      <sheetName val="EMISSÃO_A_12-02-98_wjo"/>
      <sheetName val="CANALIZAÇÃO-A_25_02_98"/>
      <sheetName val="DADOS_DE_REFERÊNCIA"/>
      <sheetName val="GERAL_C_25-02-98"/>
      <sheetName val="SÓ_ERBS_A_12-02-98"/>
      <sheetName val="GERAL_teste-11_03_98"/>
      <sheetName val="TELEPAR_A_19_05_98"/>
      <sheetName val="GLOBAL_A_28_05_98"/>
      <sheetName val="BANDA_A"/>
      <sheetName val="BANDA_B"/>
      <sheetName val="atc_e_dtc"/>
      <sheetName val="RESUMO_ATC-DTC"/>
      <sheetName val="resumo_dcch_e_acc"/>
      <sheetName val="resumo_color_code"/>
      <sheetName val="AJUSTES"/>
      <sheetName val="LIBRO COMPRAS PPC"/>
      <sheetName val="VENTAS PwC"/>
      <sheetName val="Mayor Cpra"/>
      <sheetName val="Mayor Ventas"/>
      <sheetName val="Conciliaciones"/>
      <sheetName val="INDICE"/>
      <sheetName val="Validac"/>
      <sheetName val="Antenas"/>
      <sheetName val="Alimentadores"/>
      <sheetName val="Radio"/>
      <sheetName val="Sitios"/>
      <sheetName val="(1)Input Wizard"/>
      <sheetName val="A.XLS"/>
      <sheetName val="Param BC"/>
      <sheetName val="PARAM-22-12-1999"/>
      <sheetName val="PPU"/>
      <sheetName val="RESUMO-0"/>
      <sheetName val="Endereços_das_ERBs_10-11-983"/>
      <sheetName val="Endereços_das_ERBs_(2)3"/>
      <sheetName val="Endereços_das_ERBs3"/>
      <sheetName val="EMISSÃO_A_12-02-98_wjo3"/>
      <sheetName val="CANALIZAÇÃO-A_25_02_983"/>
      <sheetName val="DADOS_DE_REFERÊNCIA3"/>
      <sheetName val="GERAL_C_25-02-983"/>
      <sheetName val="SÓ_ERBS_A_12-02-983"/>
      <sheetName val="GERAL_teste-11_03_983"/>
      <sheetName val="TELEPAR_A_19_05_983"/>
      <sheetName val="GLOBAL_A_28_05_983"/>
      <sheetName val="BANDA_A3"/>
      <sheetName val="BANDA_B3"/>
      <sheetName val="atc_e_dtc3"/>
      <sheetName val="RESUMO_ATC-DTC3"/>
      <sheetName val="resumo_dcch_e_acc3"/>
      <sheetName val="resumo_color_code3"/>
      <sheetName val="Resource_Plan_&amp;_Calculations2"/>
      <sheetName val="Inputs_A2"/>
      <sheetName val="Input_Table2"/>
      <sheetName val="LIBRO_COMPRAS_PPC2"/>
      <sheetName val="VENTAS_PwC2"/>
      <sheetName val="Mayor_Cpra2"/>
      <sheetName val="Mayor_Ventas2"/>
      <sheetName val="(1)Input_Wizard2"/>
      <sheetName val="A_XLS2"/>
      <sheetName val="Param_BC2"/>
      <sheetName val="Endereços_das_ERBs_10-11-981"/>
      <sheetName val="Endereços_das_ERBs_(2)1"/>
      <sheetName val="Endereços_das_ERBs1"/>
      <sheetName val="EMISSÃO_A_12-02-98_wjo1"/>
      <sheetName val="CANALIZAÇÃO-A_25_02_981"/>
      <sheetName val="DADOS_DE_REFERÊNCIA1"/>
      <sheetName val="GERAL_C_25-02-981"/>
      <sheetName val="SÓ_ERBS_A_12-02-981"/>
      <sheetName val="GERAL_teste-11_03_981"/>
      <sheetName val="TELEPAR_A_19_05_981"/>
      <sheetName val="GLOBAL_A_28_05_981"/>
      <sheetName val="BANDA_A1"/>
      <sheetName val="BANDA_B1"/>
      <sheetName val="atc_e_dtc1"/>
      <sheetName val="RESUMO_ATC-DTC1"/>
      <sheetName val="resumo_dcch_e_acc1"/>
      <sheetName val="resumo_color_code1"/>
      <sheetName val="Resource_Plan_&amp;_Calculations"/>
      <sheetName val="Inputs_A"/>
      <sheetName val="Input_Table"/>
      <sheetName val="LIBRO_COMPRAS_PPC"/>
      <sheetName val="VENTAS_PwC"/>
      <sheetName val="Mayor_Cpra"/>
      <sheetName val="Mayor_Ventas"/>
      <sheetName val="(1)Input_Wizard"/>
      <sheetName val="A_XLS"/>
      <sheetName val="Param_BC"/>
      <sheetName val="Endereços_das_ERBs_10-11-982"/>
      <sheetName val="Endereços_das_ERBs_(2)2"/>
      <sheetName val="Endereços_das_ERBs2"/>
      <sheetName val="EMISSÃO_A_12-02-98_wjo2"/>
      <sheetName val="CANALIZAÇÃO-A_25_02_982"/>
      <sheetName val="DADOS_DE_REFERÊNCIA2"/>
      <sheetName val="GERAL_C_25-02-982"/>
      <sheetName val="SÓ_ERBS_A_12-02-982"/>
      <sheetName val="GERAL_teste-11_03_982"/>
      <sheetName val="TELEPAR_A_19_05_982"/>
      <sheetName val="GLOBAL_A_28_05_982"/>
      <sheetName val="BANDA_A2"/>
      <sheetName val="BANDA_B2"/>
      <sheetName val="atc_e_dtc2"/>
      <sheetName val="RESUMO_ATC-DTC2"/>
      <sheetName val="resumo_dcch_e_acc2"/>
      <sheetName val="resumo_color_code2"/>
      <sheetName val="Resource_Plan_&amp;_Calculations1"/>
      <sheetName val="Inputs_A1"/>
      <sheetName val="Input_Table1"/>
      <sheetName val="LIBRO_COMPRAS_PPC1"/>
      <sheetName val="VENTAS_PwC1"/>
      <sheetName val="Mayor_Cpra1"/>
      <sheetName val="Mayor_Ventas1"/>
      <sheetName val="(1)Input_Wizard1"/>
      <sheetName val="A_XLS1"/>
      <sheetName val="Param_BC1"/>
      <sheetName val="Endereços_das_ERBs_10-11-984"/>
      <sheetName val="Endereços_das_ERBs_(2)4"/>
      <sheetName val="Endereços_das_ERBs4"/>
      <sheetName val="EMISSÃO_A_12-02-98_wjo4"/>
      <sheetName val="CANALIZAÇÃO-A_25_02_984"/>
      <sheetName val="DADOS_DE_REFERÊNCIA4"/>
      <sheetName val="GERAL_C_25-02-984"/>
      <sheetName val="SÓ_ERBS_A_12-02-984"/>
      <sheetName val="GERAL_teste-11_03_984"/>
      <sheetName val="TELEPAR_A_19_05_984"/>
      <sheetName val="GLOBAL_A_28_05_984"/>
      <sheetName val="BANDA_A4"/>
      <sheetName val="BANDA_B4"/>
      <sheetName val="atc_e_dtc4"/>
      <sheetName val="RESUMO_ATC-DTC4"/>
      <sheetName val="resumo_dcch_e_acc4"/>
      <sheetName val="resumo_color_code4"/>
      <sheetName val="Resource_Plan_&amp;_Calculations3"/>
      <sheetName val="Inputs_A3"/>
      <sheetName val="Input_Table3"/>
      <sheetName val="LIBRO_COMPRAS_PPC3"/>
      <sheetName val="VENTAS_PwC3"/>
      <sheetName val="Mayor_Cpra3"/>
      <sheetName val="Mayor_Ventas3"/>
      <sheetName val="(1)Input_Wizard3"/>
      <sheetName val="A_XLS3"/>
      <sheetName val="Param_BC3"/>
      <sheetName val="Endereços_das_ERBs_10-11-985"/>
      <sheetName val="Endereços_das_ERBs_(2)5"/>
      <sheetName val="Endereços_das_ERBs5"/>
      <sheetName val="EMISSÃO_A_12-02-98_wjo5"/>
      <sheetName val="CANALIZAÇÃO-A_25_02_985"/>
      <sheetName val="DADOS_DE_REFERÊNCIA5"/>
      <sheetName val="GERAL_C_25-02-985"/>
      <sheetName val="SÓ_ERBS_A_12-02-985"/>
      <sheetName val="GERAL_teste-11_03_985"/>
      <sheetName val="TELEPAR_A_19_05_985"/>
      <sheetName val="GLOBAL_A_28_05_985"/>
      <sheetName val="BANDA_A5"/>
      <sheetName val="BANDA_B5"/>
      <sheetName val="atc_e_dtc5"/>
      <sheetName val="RESUMO_ATC-DTC5"/>
      <sheetName val="resumo_dcch_e_acc5"/>
      <sheetName val="resumo_color_code5"/>
      <sheetName val="Resource_Plan_&amp;_Calculations4"/>
      <sheetName val="Inputs_A4"/>
      <sheetName val="Input_Table4"/>
      <sheetName val="LIBRO_COMPRAS_PPC4"/>
      <sheetName val="VENTAS_PwC4"/>
      <sheetName val="Mayor_Cpra4"/>
      <sheetName val="Mayor_Ventas4"/>
      <sheetName val="(1)Input_Wizard4"/>
      <sheetName val="A_XLS4"/>
      <sheetName val="Param_BC4"/>
      <sheetName val="Agosto 2019"/>
      <sheetName val="DDJJ-Agosto-F.120"/>
      <sheetName val="TC"/>
      <sheetName val="Visión Integral"/>
      <sheetName val="Control Ret. Recibidas"/>
      <sheetName val="Ret. Recibidas"/>
      <sheetName val="CW Venta Repercutido"/>
      <sheetName val="CW Iva Debito"/>
      <sheetName val="CW Compras soportado"/>
      <sheetName val="CW IVA Crédito"/>
      <sheetName val="Diario Agosto"/>
      <sheetName val="Endereços_das_ERBs_10-11-986"/>
      <sheetName val="Endereços_das_ERBs_(2)6"/>
      <sheetName val="Endereços_das_ERBs6"/>
      <sheetName val="EMISSÃO_A_12-02-98_wjo6"/>
      <sheetName val="CANALIZAÇÃO-A_25_02_986"/>
      <sheetName val="DADOS_DE_REFERÊNCIA6"/>
      <sheetName val="GERAL_C_25-02-986"/>
      <sheetName val="SÓ_ERBS_A_12-02-986"/>
      <sheetName val="GERAL_teste-11_03_986"/>
      <sheetName val="TELEPAR_A_19_05_986"/>
      <sheetName val="GLOBAL_A_28_05_986"/>
      <sheetName val="BANDA_A6"/>
      <sheetName val="BANDA_B6"/>
      <sheetName val="atc_e_dtc6"/>
      <sheetName val="RESUMO_ATC-DTC6"/>
      <sheetName val="resumo_dcch_e_acc6"/>
      <sheetName val="resumo_color_code6"/>
      <sheetName val="Resource_Plan_&amp;_Calculations5"/>
      <sheetName val="Inputs_A5"/>
      <sheetName val="Input_Table5"/>
      <sheetName val="LIBRO_COMPRAS_PPC5"/>
      <sheetName val="VENTAS_PwC5"/>
      <sheetName val="Mayor_Cpra5"/>
      <sheetName val="Mayor_Ventas5"/>
      <sheetName val="(1)Input_Wizard5"/>
      <sheetName val="A_XLS5"/>
      <sheetName val="Param_BC5"/>
      <sheetName val="Endereços_das_ERBs_10-11-987"/>
      <sheetName val="Endereços_das_ERBs_(2)7"/>
      <sheetName val="Endereços_das_ERBs7"/>
      <sheetName val="EMISSÃO_A_12-02-98_wjo7"/>
      <sheetName val="CANALIZAÇÃO-A_25_02_987"/>
      <sheetName val="DADOS_DE_REFERÊNCIA7"/>
      <sheetName val="GERAL_C_25-02-987"/>
      <sheetName val="SÓ_ERBS_A_12-02-987"/>
      <sheetName val="GERAL_teste-11_03_987"/>
      <sheetName val="TELEPAR_A_19_05_987"/>
      <sheetName val="GLOBAL_A_28_05_987"/>
      <sheetName val="BANDA_A7"/>
      <sheetName val="BANDA_B7"/>
      <sheetName val="atc_e_dtc7"/>
      <sheetName val="RESUMO_ATC-DTC7"/>
      <sheetName val="resumo_dcch_e_acc7"/>
      <sheetName val="resumo_color_code7"/>
      <sheetName val="Resource_Plan_&amp;_Calculations6"/>
      <sheetName val="Inputs_A6"/>
      <sheetName val="Input_Table6"/>
      <sheetName val="LIBRO_COMPRAS_PPC6"/>
      <sheetName val="VENTAS_PwC6"/>
      <sheetName val="Mayor_Cpra6"/>
      <sheetName val="Mayor_Ventas6"/>
      <sheetName val="(1)Input_Wizard6"/>
      <sheetName val="A_XLS6"/>
      <sheetName val="Param_BC6"/>
      <sheetName val="Endereços_das_ERBs_10-11-988"/>
      <sheetName val="Endereços_das_ERBs_(2)8"/>
      <sheetName val="Endereços_das_ERBs8"/>
      <sheetName val="EMISSÃO_A_12-02-98_wjo8"/>
      <sheetName val="CANALIZAÇÃO-A_25_02_988"/>
      <sheetName val="DADOS_DE_REFERÊNCIA8"/>
      <sheetName val="GERAL_C_25-02-988"/>
      <sheetName val="SÓ_ERBS_A_12-02-988"/>
      <sheetName val="GERAL_teste-11_03_988"/>
      <sheetName val="TELEPAR_A_19_05_988"/>
      <sheetName val="GLOBAL_A_28_05_988"/>
      <sheetName val="BANDA_A8"/>
      <sheetName val="BANDA_B8"/>
      <sheetName val="atc_e_dtc8"/>
      <sheetName val="RESUMO_ATC-DTC8"/>
      <sheetName val="resumo_dcch_e_acc8"/>
      <sheetName val="resumo_color_code8"/>
      <sheetName val="Resource_Plan_&amp;_Calculations7"/>
      <sheetName val="Inputs_A7"/>
      <sheetName val="Input_Table7"/>
      <sheetName val="LIBRO_COMPRAS_PPC7"/>
      <sheetName val="VENTAS_PwC7"/>
      <sheetName val="Mayor_Cpra7"/>
      <sheetName val="Mayor_Ventas7"/>
      <sheetName val="(1)Input_Wizard7"/>
      <sheetName val="A_XLS7"/>
      <sheetName val="Param_BC7"/>
      <sheetName val="Agosto_2019"/>
      <sheetName val="DDJJ-Agosto-F_120"/>
      <sheetName val="Visión_Integral"/>
      <sheetName val="Control_Ret__Recibidas"/>
      <sheetName val="Ret__Recibidas"/>
      <sheetName val="CW_Venta_Repercutido"/>
      <sheetName val="CW_Iva_Debito"/>
      <sheetName val="CW_Compras_soportado"/>
      <sheetName val="CW_IVA_Crédito"/>
      <sheetName val="Diario_Agosto"/>
      <sheetName val="Endereços_das_ERBs_10-11-989"/>
      <sheetName val="Endereços_das_ERBs_(2)9"/>
      <sheetName val="Endereços_das_ERBs9"/>
      <sheetName val="EMISSÃO_A_12-02-98_wjo9"/>
      <sheetName val="CANALIZAÇÃO-A_25_02_989"/>
      <sheetName val="DADOS_DE_REFERÊNCIA9"/>
      <sheetName val="GERAL_C_25-02-989"/>
      <sheetName val="SÓ_ERBS_A_12-02-989"/>
      <sheetName val="GERAL_teste-11_03_989"/>
      <sheetName val="TELEPAR_A_19_05_989"/>
      <sheetName val="GLOBAL_A_28_05_989"/>
      <sheetName val="BANDA_A9"/>
      <sheetName val="BANDA_B9"/>
      <sheetName val="atc_e_dtc9"/>
      <sheetName val="RESUMO_ATC-DTC9"/>
      <sheetName val="resumo_dcch_e_acc9"/>
      <sheetName val="resumo_color_code9"/>
      <sheetName val="Resource_Plan_&amp;_Calculations8"/>
      <sheetName val="Inputs_A8"/>
      <sheetName val="Input_Table8"/>
      <sheetName val="LIBRO_COMPRAS_PPC8"/>
      <sheetName val="VENTAS_PwC8"/>
      <sheetName val="Mayor_Cpra8"/>
      <sheetName val="Mayor_Ventas8"/>
      <sheetName val="(1)Input_Wizard8"/>
      <sheetName val="A_XLS8"/>
      <sheetName val="Param_BC8"/>
      <sheetName val="Agosto_20191"/>
      <sheetName val="DDJJ-Agosto-F_1201"/>
      <sheetName val="Visión_Integral1"/>
      <sheetName val="Control_Ret__Recibidas1"/>
      <sheetName val="Ret__Recibidas1"/>
      <sheetName val="CW_Venta_Repercutido1"/>
      <sheetName val="CW_Iva_Debito1"/>
      <sheetName val="CW_Compras_soportado1"/>
      <sheetName val="CW_IVA_Crédito1"/>
      <sheetName val="Diario_Agosto1"/>
      <sheetName val="Endereços_das_ERBs_10-11-9811"/>
      <sheetName val="Endereços_das_ERBs_(2)11"/>
      <sheetName val="Endereços_das_ERBs11"/>
      <sheetName val="EMISSÃO_A_12-02-98_wjo11"/>
      <sheetName val="CANALIZAÇÃO-A_25_02_9811"/>
      <sheetName val="DADOS_DE_REFERÊNCIA11"/>
      <sheetName val="GERAL_C_25-02-9811"/>
      <sheetName val="SÓ_ERBS_A_12-02-9811"/>
      <sheetName val="GERAL_teste-11_03_9811"/>
      <sheetName val="TELEPAR_A_19_05_9811"/>
      <sheetName val="GLOBAL_A_28_05_9811"/>
      <sheetName val="BANDA_A11"/>
      <sheetName val="BANDA_B11"/>
      <sheetName val="atc_e_dtc11"/>
      <sheetName val="RESUMO_ATC-DTC11"/>
      <sheetName val="resumo_dcch_e_acc11"/>
      <sheetName val="resumo_color_code11"/>
      <sheetName val="Resource_Plan_&amp;_Calculations10"/>
      <sheetName val="Inputs_A10"/>
      <sheetName val="Input_Table10"/>
      <sheetName val="LIBRO_COMPRAS_PPC10"/>
      <sheetName val="VENTAS_PwC10"/>
      <sheetName val="Mayor_Cpra10"/>
      <sheetName val="Mayor_Ventas10"/>
      <sheetName val="(1)Input_Wizard10"/>
      <sheetName val="A_XLS10"/>
      <sheetName val="Param_BC10"/>
      <sheetName val="Agosto_20193"/>
      <sheetName val="DDJJ-Agosto-F_1203"/>
      <sheetName val="Visión_Integral3"/>
      <sheetName val="Control_Ret__Recibidas3"/>
      <sheetName val="Ret__Recibidas3"/>
      <sheetName val="CW_Venta_Repercutido3"/>
      <sheetName val="CW_Iva_Debito3"/>
      <sheetName val="CW_Compras_soportado3"/>
      <sheetName val="CW_IVA_Crédito3"/>
      <sheetName val="Diario_Agosto3"/>
      <sheetName val="Endereços_das_ERBs_10-11-9810"/>
      <sheetName val="Endereços_das_ERBs_(2)10"/>
      <sheetName val="Endereços_das_ERBs10"/>
      <sheetName val="EMISSÃO_A_12-02-98_wjo10"/>
      <sheetName val="CANALIZAÇÃO-A_25_02_9810"/>
      <sheetName val="DADOS_DE_REFERÊNCIA10"/>
      <sheetName val="GERAL_C_25-02-9810"/>
      <sheetName val="SÓ_ERBS_A_12-02-9810"/>
      <sheetName val="GERAL_teste-11_03_9810"/>
      <sheetName val="TELEPAR_A_19_05_9810"/>
      <sheetName val="GLOBAL_A_28_05_9810"/>
      <sheetName val="BANDA_A10"/>
      <sheetName val="BANDA_B10"/>
      <sheetName val="atc_e_dtc10"/>
      <sheetName val="RESUMO_ATC-DTC10"/>
      <sheetName val="resumo_dcch_e_acc10"/>
      <sheetName val="resumo_color_code10"/>
      <sheetName val="Resource_Plan_&amp;_Calculations9"/>
      <sheetName val="Inputs_A9"/>
      <sheetName val="Input_Table9"/>
      <sheetName val="LIBRO_COMPRAS_PPC9"/>
      <sheetName val="VENTAS_PwC9"/>
      <sheetName val="Mayor_Cpra9"/>
      <sheetName val="Mayor_Ventas9"/>
      <sheetName val="(1)Input_Wizard9"/>
      <sheetName val="A_XLS9"/>
      <sheetName val="Param_BC9"/>
      <sheetName val="Agosto_20192"/>
      <sheetName val="DDJJ-Agosto-F_1202"/>
      <sheetName val="Visión_Integral2"/>
      <sheetName val="Control_Ret__Recibidas2"/>
      <sheetName val="Ret__Recibidas2"/>
      <sheetName val="CW_Venta_Repercutido2"/>
      <sheetName val="CW_Iva_Debito2"/>
      <sheetName val="CW_Compras_soportado2"/>
      <sheetName val="CW_IVA_Crédito2"/>
      <sheetName val="Diario_Agosto2"/>
      <sheetName val="Endereços_das_ERBs_10-11-9812"/>
      <sheetName val="Endereços_das_ERBs_(2)12"/>
      <sheetName val="Endereços_das_ERBs12"/>
      <sheetName val="EMISSÃO_A_12-02-98_wjo12"/>
      <sheetName val="CANALIZAÇÃO-A_25_02_9812"/>
      <sheetName val="DADOS_DE_REFERÊNCIA12"/>
      <sheetName val="GERAL_C_25-02-9812"/>
      <sheetName val="SÓ_ERBS_A_12-02-9812"/>
      <sheetName val="GERAL_teste-11_03_9812"/>
      <sheetName val="TELEPAR_A_19_05_9812"/>
      <sheetName val="GLOBAL_A_28_05_9812"/>
      <sheetName val="BANDA_A12"/>
      <sheetName val="BANDA_B12"/>
      <sheetName val="atc_e_dtc12"/>
      <sheetName val="RESUMO_ATC-DTC12"/>
      <sheetName val="resumo_dcch_e_acc12"/>
      <sheetName val="resumo_color_code12"/>
      <sheetName val="Resource_Plan_&amp;_Calculations11"/>
      <sheetName val="Inputs_A11"/>
      <sheetName val="Input_Table11"/>
      <sheetName val="LIBRO_COMPRAS_PPC11"/>
      <sheetName val="VENTAS_PwC11"/>
      <sheetName val="Mayor_Cpra11"/>
      <sheetName val="Mayor_Ventas11"/>
      <sheetName val="(1)Input_Wizard11"/>
      <sheetName val="A_XLS11"/>
      <sheetName val="Param_BC11"/>
      <sheetName val="Agosto_20194"/>
      <sheetName val="DDJJ-Agosto-F_1204"/>
      <sheetName val="Visión_Integral4"/>
      <sheetName val="Control_Ret__Recibidas4"/>
      <sheetName val="Ret__Recibidas4"/>
      <sheetName val="CW_Venta_Repercutido4"/>
      <sheetName val="CW_Iva_Debito4"/>
      <sheetName val="CW_Compras_soportado4"/>
      <sheetName val="CW_IVA_Crédito4"/>
      <sheetName val="Diario_Agosto4"/>
      <sheetName val="BALANCE"/>
      <sheetName val="NOTA3-HIST"/>
      <sheetName val="total"/>
      <sheetName val=""/>
      <sheetName val="Summary"/>
      <sheetName val="Hidden"/>
      <sheetName val="target book"/>
      <sheetName val="19001"/>
      <sheetName val="Endereços_das_ERBs_10-11-9813"/>
      <sheetName val="Endereços_das_ERBs_(2)13"/>
      <sheetName val="Endereços_das_ERBs13"/>
      <sheetName val="EMISSÃO_A_12-02-98_wjo13"/>
      <sheetName val="CANALIZAÇÃO-A_25_02_9813"/>
      <sheetName val="DADOS_DE_REFERÊNCIA13"/>
      <sheetName val="GERAL_C_25-02-9813"/>
      <sheetName val="SÓ_ERBS_A_12-02-9813"/>
      <sheetName val="GERAL_teste-11_03_9813"/>
      <sheetName val="TELEPAR_A_19_05_9813"/>
      <sheetName val="GLOBAL_A_28_05_9813"/>
      <sheetName val="BANDA_A13"/>
      <sheetName val="BANDA_B13"/>
      <sheetName val="atc_e_dtc13"/>
      <sheetName val="RESUMO_ATC-DTC13"/>
      <sheetName val="resumo_dcch_e_acc13"/>
      <sheetName val="resumo_color_code13"/>
      <sheetName val="Resource_Plan_&amp;_Calculations12"/>
      <sheetName val="Inputs_A12"/>
      <sheetName val="Input_Table12"/>
      <sheetName val="LIBRO_COMPRAS_PPC12"/>
      <sheetName val="VENTAS_PwC12"/>
      <sheetName val="Mayor_Cpra12"/>
      <sheetName val="Mayor_Ventas12"/>
      <sheetName val="(1)Input_Wizard12"/>
      <sheetName val="A_XLS12"/>
      <sheetName val="Param_BC12"/>
      <sheetName val="Agosto_20195"/>
      <sheetName val="DDJJ-Agosto-F_1205"/>
      <sheetName val="Visión_Integral5"/>
      <sheetName val="Control_Ret__Recibidas5"/>
      <sheetName val="Ret__Recibidas5"/>
      <sheetName val="CW_Venta_Repercutido5"/>
      <sheetName val="CW_Iva_Debito5"/>
      <sheetName val="CW_Compras_soportado5"/>
      <sheetName val="CW_IVA_Crédito5"/>
      <sheetName val="Diario_Agosto5"/>
      <sheetName val="Endereços_das_ERBs_10-11-9814"/>
      <sheetName val="Endereços_das_ERBs_(2)14"/>
      <sheetName val="Endereços_das_ERBs14"/>
      <sheetName val="EMISSÃO_A_12-02-98_wjo14"/>
      <sheetName val="CANALIZAÇÃO-A_25_02_9814"/>
      <sheetName val="DADOS_DE_REFERÊNCIA14"/>
      <sheetName val="GERAL_C_25-02-9814"/>
      <sheetName val="SÓ_ERBS_A_12-02-9814"/>
      <sheetName val="GERAL_teste-11_03_9814"/>
      <sheetName val="TELEPAR_A_19_05_9814"/>
      <sheetName val="GLOBAL_A_28_05_9814"/>
      <sheetName val="BANDA_A14"/>
      <sheetName val="BANDA_B14"/>
      <sheetName val="atc_e_dtc14"/>
      <sheetName val="RESUMO_ATC-DTC14"/>
      <sheetName val="resumo_dcch_e_acc14"/>
      <sheetName val="resumo_color_code14"/>
      <sheetName val="Resource_Plan_&amp;_Calculations13"/>
      <sheetName val="Inputs_A13"/>
      <sheetName val="Input_Table13"/>
      <sheetName val="LIBRO_COMPRAS_PPC13"/>
      <sheetName val="VENTAS_PwC13"/>
      <sheetName val="Mayor_Cpra13"/>
      <sheetName val="Mayor_Ventas13"/>
      <sheetName val="(1)Input_Wizard13"/>
      <sheetName val="A_XLS13"/>
      <sheetName val="Param_BC13"/>
      <sheetName val="Agosto_20196"/>
      <sheetName val="DDJJ-Agosto-F_1206"/>
      <sheetName val="Visión_Integral6"/>
      <sheetName val="Control_Ret__Recibidas6"/>
      <sheetName val="Ret__Recibidas6"/>
      <sheetName val="CW_Venta_Repercutido6"/>
      <sheetName val="CW_Iva_Debito6"/>
      <sheetName val="CW_Compras_soportado6"/>
      <sheetName val="CW_IVA_Crédito6"/>
      <sheetName val="Diario_Agosto6"/>
      <sheetName val="target_book"/>
      <sheetName val="Controles"/>
      <sheetName val="Costos Sum"/>
      <sheetName val="Endereços_das_ERBs_10-11-9815"/>
      <sheetName val="Endereços_das_ERBs_(2)15"/>
      <sheetName val="Endereços_das_ERBs15"/>
      <sheetName val="EMISSÃO_A_12-02-98_wjo15"/>
      <sheetName val="CANALIZAÇÃO-A_25_02_9815"/>
      <sheetName val="DADOS_DE_REFERÊNCIA15"/>
      <sheetName val="GERAL_C_25-02-9815"/>
      <sheetName val="SÓ_ERBS_A_12-02-9815"/>
      <sheetName val="GERAL_teste-11_03_9815"/>
      <sheetName val="TELEPAR_A_19_05_9815"/>
      <sheetName val="GLOBAL_A_28_05_9815"/>
      <sheetName val="BANDA_A15"/>
      <sheetName val="BANDA_B15"/>
      <sheetName val="atc_e_dtc15"/>
      <sheetName val="RESUMO_ATC-DTC15"/>
      <sheetName val="resumo_dcch_e_acc15"/>
      <sheetName val="resumo_color_code15"/>
      <sheetName val="Resource_Plan_&amp;_Calculations14"/>
      <sheetName val="Inputs_A14"/>
      <sheetName val="Input_Table14"/>
      <sheetName val="LIBRO_COMPRAS_PPC14"/>
      <sheetName val="VENTAS_PwC14"/>
      <sheetName val="Mayor_Cpra14"/>
      <sheetName val="Mayor_Ventas14"/>
      <sheetName val="(1)Input_Wizard14"/>
      <sheetName val="A_XLS14"/>
      <sheetName val="Param_BC14"/>
      <sheetName val="Agosto_20197"/>
      <sheetName val="DDJJ-Agosto-F_1207"/>
      <sheetName val="Visión_Integral7"/>
      <sheetName val="Control_Ret__Recibidas7"/>
      <sheetName val="Ret__Recibidas7"/>
      <sheetName val="CW_Venta_Repercutido7"/>
      <sheetName val="CW_Iva_Debito7"/>
      <sheetName val="CW_Compras_soportado7"/>
      <sheetName val="CW_IVA_Crédito7"/>
      <sheetName val="Diario_Agosto7"/>
      <sheetName val="target_book1"/>
      <sheetName val="AU_Listing"/>
      <sheetName val="Regions"/>
      <sheetName val="1211600001"/>
      <sheetName val="Bco_Dad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 refreshError="1"/>
      <sheetData sheetId="444" refreshError="1"/>
      <sheetData sheetId="445" refreshError="1"/>
      <sheetData sheetId="446"/>
      <sheetData sheetId="447" refreshError="1"/>
      <sheetData sheetId="448" refreshError="1"/>
      <sheetData sheetId="449" refreshError="1"/>
      <sheetData sheetId="450" refreshError="1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 refreshError="1"/>
      <sheetData sheetId="527" refreshError="1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 refreshError="1"/>
      <sheetData sheetId="567" refreshError="1"/>
      <sheetData sheetId="568" refreshError="1"/>
      <sheetData sheetId="56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Monoposte 45"/>
      <sheetName val="Mastil 30"/>
      <sheetName val="Mastil 45"/>
      <sheetName val="Mastil 60"/>
      <sheetName val="Mastil 90"/>
      <sheetName val="Pedestales"/>
      <sheetName val="Torre 45"/>
      <sheetName val="Torre 90"/>
      <sheetName val="Precio"/>
      <sheetName val="Monoposte_45"/>
      <sheetName val="Mastil_30"/>
      <sheetName val="Mastil_45"/>
      <sheetName val="Mastil_60"/>
      <sheetName val="Mastil_90"/>
      <sheetName val="Torre_45"/>
      <sheetName val="Torre_90"/>
      <sheetName val="Monoposte_451"/>
      <sheetName val="Mastil_301"/>
      <sheetName val="Mastil_451"/>
      <sheetName val="Mastil_601"/>
      <sheetName val="Mastil_901"/>
      <sheetName val="Torre_451"/>
      <sheetName val="Torre_9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 de datos"/>
      <sheetName val="Tabla del Limite"/>
      <sheetName val="Tickmarks"/>
      <sheetName val="Module1"/>
      <sheetName val="Determinación del Limite"/>
      <sheetName val="Tabla"/>
      <sheetName val="Coeficientes"/>
      <sheetName val="Worksheet in     Revisión Analí"/>
      <sheetName val="Tango AN 31-12-02"/>
      <sheetName val="BANDA A"/>
      <sheetName val="BS"/>
      <sheetName val="Cotizaciones-Bancos"/>
      <sheetName val="MASL94"/>
      <sheetName val="F1-F2"/>
      <sheetName val="balance 30112003"/>
      <sheetName val="ctas_cri"/>
      <sheetName val="ctas axi"/>
      <sheetName val="N° RCS"/>
      <sheetName val="Base Vs 30-11-01 (2)"/>
      <sheetName val="2.Préstamos 31.05.05"/>
      <sheetName val="3.Cargo a resultados Intereses"/>
      <sheetName val="XREF"/>
      <sheetName val="CVC"/>
      <sheetName val="ART64 CONS"/>
      <sheetName val="General"/>
      <sheetName val="PC Act.D.Base"/>
      <sheetName val="base"/>
      <sheetName val="Amarre de bases"/>
      <sheetName val="Plantilla y movimientos"/>
      <sheetName val="2003"/>
      <sheetName val="IXTIENDA"/>
      <sheetName val="LASEDE"/>
      <sheetName val="LATDAS"/>
      <sheetName val="Datos Finales Expats"/>
      <sheetName val="Volume per Region"/>
      <sheetName val="Hoja_de_datos3"/>
      <sheetName val="Tabla_del_Limite4"/>
      <sheetName val="Determinación_del_Limite3"/>
      <sheetName val="Worksheet_in_____Revisión_Anal3"/>
      <sheetName val="Tango_AN_31-12-023"/>
      <sheetName val="BANDA_A3"/>
      <sheetName val="balance_301120033"/>
      <sheetName val="ctas_axi3"/>
      <sheetName val="N°_RCS3"/>
      <sheetName val="Base_Vs_30-11-01_(2)3"/>
      <sheetName val="2_Préstamos_31_05_053"/>
      <sheetName val="3_Cargo_a_resultados_Intereses3"/>
      <sheetName val="ART64_CONS3"/>
      <sheetName val="PC_Act_D_Base3"/>
      <sheetName val="Amarre_de_bases3"/>
      <sheetName val="Plantilla_y_movimientos3"/>
      <sheetName val="Datos_Finales_Expats3"/>
      <sheetName val="Tabla_del_Limite"/>
      <sheetName val="Hoja_de_datos"/>
      <sheetName val="Tabla_del_Limite1"/>
      <sheetName val="Determinación_del_Limite"/>
      <sheetName val="Worksheet_in_____Revisión_Analí"/>
      <sheetName val="Tango_AN_31-12-02"/>
      <sheetName val="BANDA_A"/>
      <sheetName val="balance_30112003"/>
      <sheetName val="ctas_axi"/>
      <sheetName val="N°_RCS"/>
      <sheetName val="Base_Vs_30-11-01_(2)"/>
      <sheetName val="2_Préstamos_31_05_05"/>
      <sheetName val="3_Cargo_a_resultados_Intereses"/>
      <sheetName val="ART64_CONS"/>
      <sheetName val="PC_Act_D_Base"/>
      <sheetName val="Amarre_de_bases"/>
      <sheetName val="Plantilla_y_movimientos"/>
      <sheetName val="Datos_Finales_Expats"/>
      <sheetName val="Hoja_de_datos1"/>
      <sheetName val="Tabla_del_Limite2"/>
      <sheetName val="Determinación_del_Limite1"/>
      <sheetName val="Worksheet_in_____Revisión_Anal1"/>
      <sheetName val="Tango_AN_31-12-021"/>
      <sheetName val="BANDA_A1"/>
      <sheetName val="balance_301120031"/>
      <sheetName val="ctas_axi1"/>
      <sheetName val="N°_RCS1"/>
      <sheetName val="Base_Vs_30-11-01_(2)1"/>
      <sheetName val="2_Préstamos_31_05_051"/>
      <sheetName val="3_Cargo_a_resultados_Intereses1"/>
      <sheetName val="ART64_CONS1"/>
      <sheetName val="PC_Act_D_Base1"/>
      <sheetName val="Amarre_de_bases1"/>
      <sheetName val="Plantilla_y_movimientos1"/>
      <sheetName val="Datos_Finales_Expats1"/>
      <sheetName val="Hoja_de_datos2"/>
      <sheetName val="Tabla_del_Limite3"/>
      <sheetName val="Determinación_del_Limite2"/>
      <sheetName val="Worksheet_in_____Revisión_Anal2"/>
      <sheetName val="Tango_AN_31-12-022"/>
      <sheetName val="BANDA_A2"/>
      <sheetName val="balance_301120032"/>
      <sheetName val="ctas_axi2"/>
      <sheetName val="N°_RCS2"/>
      <sheetName val="Base_Vs_30-11-01_(2)2"/>
      <sheetName val="2_Préstamos_31_05_052"/>
      <sheetName val="3_Cargo_a_resultados_Intereses2"/>
      <sheetName val="ART64_CONS2"/>
      <sheetName val="PC_Act_D_Base2"/>
      <sheetName val="Amarre_de_bases2"/>
      <sheetName val="Plantilla_y_movimientos2"/>
      <sheetName val="Datos_Finales_Expats2"/>
      <sheetName val="GASTOS ENERO"/>
      <sheetName val="8. BSF"/>
      <sheetName val="Summary BS - Lazard"/>
      <sheetName val="Tabla_del_Limite5"/>
      <sheetName val="Hoja_de_datos4"/>
      <sheetName val="Tabla_del_Limite6"/>
      <sheetName val="Determinación_del_Limite4"/>
      <sheetName val="Worksheet_in_____Revisión_Anal4"/>
      <sheetName val="Tango_AN_31-12-024"/>
      <sheetName val="BANDA_A4"/>
      <sheetName val="balance_301120034"/>
      <sheetName val="ctas_axi4"/>
      <sheetName val="N°_RCS4"/>
      <sheetName val="Base_Vs_30-11-01_(2)4"/>
      <sheetName val="2_Préstamos_31_05_054"/>
      <sheetName val="3_Cargo_a_resultados_Intereses4"/>
      <sheetName val="ART64_CONS4"/>
      <sheetName val="PC_Act_D_Base4"/>
      <sheetName val="Amarre_de_bases4"/>
      <sheetName val="Plantilla_y_movimientos4"/>
      <sheetName val="Datos_Finales_Expats4"/>
      <sheetName val="Volume_per_Region"/>
      <sheetName val="GASTOS_ENERO"/>
      <sheetName val="BASEXPO"/>
      <sheetName val="Busqueda Pasivos"/>
      <sheetName val="Fact. vs Rec."/>
      <sheetName val="BALANZA"/>
      <sheetName val="Promedios"/>
      <sheetName val="Conexión CxC "/>
      <sheetName val="bcos"/>
      <sheetName val="B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átula"/>
      <sheetName val="Nota 8"/>
      <sheetName val="Nota 9"/>
      <sheetName val="ANEXO A"/>
      <sheetName val="EOAF Cresud"/>
      <sheetName val="Bce Patrim"/>
      <sheetName val="EEPN"/>
      <sheetName val="EDO RDOS"/>
      <sheetName val="Anexo C"/>
      <sheetName val="Anexo D"/>
      <sheetName val="Anexo E"/>
      <sheetName val="Anexo F"/>
      <sheetName val="Anexo G"/>
      <sheetName val="Anexo H"/>
      <sheetName val="Bce Patrim cons"/>
      <sheetName val="EDO RDOS cons"/>
      <sheetName val="EOAF cons"/>
      <sheetName val="Hoja1"/>
      <sheetName val="Hoja2"/>
      <sheetName val="Hoja3"/>
      <sheetName val="Hoja4"/>
      <sheetName val="BCE1"/>
      <sheetName val="Nota_8"/>
      <sheetName val="Nota_9"/>
      <sheetName val="ANEXO_A"/>
      <sheetName val="EOAF_Cresud"/>
      <sheetName val="Bce_Patrim"/>
      <sheetName val="EDO_RDOS"/>
      <sheetName val="Anexo_C"/>
      <sheetName val="Anexo_D"/>
      <sheetName val="Anexo_E"/>
      <sheetName val="Anexo_F"/>
      <sheetName val="Anexo_G"/>
      <sheetName val="Anexo_H"/>
      <sheetName val="Bce_Patrim_cons"/>
      <sheetName val="EDO_RDOS_cons"/>
      <sheetName val="EOAF_cons"/>
      <sheetName val="19052 - STAR N"/>
      <sheetName val="PAGOS EMITIDOS 01-01-01"/>
      <sheetName val="tabla del limite"/>
      <sheetName val="Ctas. Patr."/>
      <sheetName val="ConvRes"/>
      <sheetName val="WP Bal 0106 REV"/>
      <sheetName val="TIPO DE CAMBIO"/>
      <sheetName val="Nota_81"/>
      <sheetName val="Nota_91"/>
      <sheetName val="ANEXO_A1"/>
      <sheetName val="EOAF_Cresud1"/>
      <sheetName val="Bce_Patrim1"/>
      <sheetName val="EDO_RDOS1"/>
      <sheetName val="Anexo_C1"/>
      <sheetName val="Anexo_D1"/>
      <sheetName val="Anexo_E1"/>
      <sheetName val="Anexo_F1"/>
      <sheetName val="Anexo_G1"/>
      <sheetName val="Anexo_H1"/>
      <sheetName val="Bce_Patrim_cons1"/>
      <sheetName val="EDO_RDOS_cons1"/>
      <sheetName val="EOAF_cons1"/>
      <sheetName val="Nota_82"/>
      <sheetName val="Nota_92"/>
      <sheetName val="ANEXO_A2"/>
      <sheetName val="EOAF_Cresud2"/>
      <sheetName val="Bce_Patrim2"/>
      <sheetName val="EDO_RDOS2"/>
      <sheetName val="Anexo_C2"/>
      <sheetName val="Anexo_D2"/>
      <sheetName val="Anexo_E2"/>
      <sheetName val="Anexo_F2"/>
      <sheetName val="Anexo_G2"/>
      <sheetName val="Anexo_H2"/>
      <sheetName val="Bce_Patrim_cons2"/>
      <sheetName val="EDO_RDOS_cons2"/>
      <sheetName val="EOAF_cons2"/>
      <sheetName val="BANDA A"/>
      <sheetName val="Sarmiento 517"/>
      <sheetName val="Reconquista 82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SAP"/>
      <sheetName val="Interco"/>
      <sheetName val="ME"/>
      <sheetName val="AF"/>
      <sheetName val="Rev. U$S"/>
      <sheetName val="Planilla Llave"/>
      <sheetName val="Det. resultado"/>
      <sheetName val="DTC"/>
      <sheetName val="PG AxI"/>
      <sheetName val="Armado ESP y ER"/>
      <sheetName val="Endwell"/>
      <sheetName val="Anexo I"/>
      <sheetName val="Anexo II"/>
      <sheetName val="Cuadro gtos."/>
      <sheetName val="EECC TVC"/>
      <sheetName val="Gtos TVC"/>
      <sheetName val="AF TVC"/>
      <sheetName val="Prevs TVC"/>
      <sheetName val="Armado ESP y ER Cons"/>
      <sheetName val="Consolidado"/>
      <sheetName val="Anexo I cons"/>
      <sheetName val="Anexo II cons"/>
      <sheetName val="Cuadro gtos. cons"/>
      <sheetName val="EFE cons"/>
      <sheetName val="Variacs. AP cons"/>
      <sheetName val="Rev__U$S"/>
      <sheetName val="Planilla_Llave"/>
      <sheetName val="Det__resultado"/>
      <sheetName val="PG_AxI"/>
      <sheetName val="Armado_ESP_y_ER"/>
      <sheetName val="Anexo_I"/>
      <sheetName val="Anexo_II"/>
      <sheetName val="Cuadro_gtos_"/>
      <sheetName val="EECC_TVC"/>
      <sheetName val="Gtos_TVC"/>
      <sheetName val="AF_TVC"/>
      <sheetName val="Prevs_TVC"/>
      <sheetName val="Armado_ESP_y_ER_Cons"/>
      <sheetName val="Anexo_I_cons"/>
      <sheetName val="Anexo_II_cons"/>
      <sheetName val="Cuadro_gtos__cons"/>
      <sheetName val="EFE_cons"/>
      <sheetName val="Variacs__AP_cons"/>
      <sheetName val="Rev__U$S1"/>
      <sheetName val="Planilla_Llave1"/>
      <sheetName val="Det__resultado1"/>
      <sheetName val="PG_AxI1"/>
      <sheetName val="Armado_ESP_y_ER1"/>
      <sheetName val="Anexo_I1"/>
      <sheetName val="Anexo_II1"/>
      <sheetName val="Cuadro_gtos_1"/>
      <sheetName val="EECC_TVC1"/>
      <sheetName val="Gtos_TVC1"/>
      <sheetName val="AF_TVC1"/>
      <sheetName val="Prevs_TVC1"/>
      <sheetName val="Armado_ESP_y_ER_Cons1"/>
      <sheetName val="Anexo_I_cons1"/>
      <sheetName val="Anexo_II_cons1"/>
      <sheetName val="Cuadro_gtos__cons1"/>
      <sheetName val="EFE_cons1"/>
      <sheetName val="Variacs__AP_cons1"/>
      <sheetName val="Rev__U$S2"/>
      <sheetName val="Planilla_Llave2"/>
      <sheetName val="Det__resultado2"/>
      <sheetName val="PG_AxI2"/>
      <sheetName val="Armado_ESP_y_ER2"/>
      <sheetName val="Anexo_I2"/>
      <sheetName val="Anexo_II2"/>
      <sheetName val="Cuadro_gtos_2"/>
      <sheetName val="EECC_TVC2"/>
      <sheetName val="Gtos_TVC2"/>
      <sheetName val="AF_TVC2"/>
      <sheetName val="Prevs_TVC2"/>
      <sheetName val="Armado_ESP_y_ER_Cons2"/>
      <sheetName val="Anexo_I_cons2"/>
      <sheetName val="Anexo_II_cons2"/>
      <sheetName val="Cuadro_gtos__cons2"/>
      <sheetName val="EFE_cons2"/>
      <sheetName val="Variacs__AP_cons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mador"/>
      <sheetName val="Saldos"/>
      <sheetName val="Datos del Balance"/>
      <sheetName val="Bce Patrim"/>
      <sheetName val="EEPN"/>
      <sheetName val="Edo Rdos"/>
      <sheetName val="EOAF CRESUD"/>
      <sheetName val="PT EOAF CRESUD"/>
      <sheetName val="Nota 8"/>
      <sheetName val="ARM INF ADICIONAL"/>
      <sheetName val="ARMADO NOTA 9"/>
      <sheetName val="NOTA 9"/>
      <sheetName val="ANEXO A"/>
      <sheetName val="ANEXO B"/>
      <sheetName val="Anexo D"/>
      <sheetName val="Anexo C"/>
      <sheetName val="Anexo E"/>
      <sheetName val="Armado F"/>
      <sheetName val="Anexo F"/>
      <sheetName val="Anexo G"/>
      <sheetName val="Anexo H"/>
      <sheetName val="Indices"/>
      <sheetName val="Datos_del_Balance"/>
      <sheetName val="Bce_Patrim"/>
      <sheetName val="Edo_Rdos"/>
      <sheetName val="EOAF_CRESUD"/>
      <sheetName val="PT_EOAF_CRESUD"/>
      <sheetName val="Nota_8"/>
      <sheetName val="ARM_INF_ADICIONAL"/>
      <sheetName val="ARMADO_NOTA_9"/>
      <sheetName val="NOTA_9"/>
      <sheetName val="ANEXO_A"/>
      <sheetName val="ANEXO_B"/>
      <sheetName val="Anexo_D"/>
      <sheetName val="Anexo_C"/>
      <sheetName val="Anexo_E"/>
      <sheetName val="Armado_F"/>
      <sheetName val="Anexo_F"/>
      <sheetName val="Anexo_G"/>
      <sheetName val="Anexo_H"/>
      <sheetName val="Datos_del_Balance1"/>
      <sheetName val="Bce_Patrim1"/>
      <sheetName val="Edo_Rdos1"/>
      <sheetName val="EOAF_CRESUD1"/>
      <sheetName val="PT_EOAF_CRESUD1"/>
      <sheetName val="Nota_81"/>
      <sheetName val="ARM_INF_ADICIONAL1"/>
      <sheetName val="ARMADO_NOTA_91"/>
      <sheetName val="NOTA_91"/>
      <sheetName val="ANEXO_A1"/>
      <sheetName val="ANEXO_B1"/>
      <sheetName val="Anexo_D1"/>
      <sheetName val="Anexo_C1"/>
      <sheetName val="Anexo_E1"/>
      <sheetName val="Armado_F1"/>
      <sheetName val="Anexo_F1"/>
      <sheetName val="Anexo_G1"/>
      <sheetName val="Anexo_H1"/>
      <sheetName val="Datos_del_Balance2"/>
      <sheetName val="Bce_Patrim2"/>
      <sheetName val="Edo_Rdos2"/>
      <sheetName val="EOAF_CRESUD2"/>
      <sheetName val="PT_EOAF_CRESUD2"/>
      <sheetName val="Nota_82"/>
      <sheetName val="ARM_INF_ADICIONAL2"/>
      <sheetName val="ARMADO_NOTA_92"/>
      <sheetName val="NOTA_92"/>
      <sheetName val="ANEXO_A2"/>
      <sheetName val="ANEXO_B2"/>
      <sheetName val="Anexo_D2"/>
      <sheetName val="Anexo_C2"/>
      <sheetName val="Anexo_E2"/>
      <sheetName val="Armado_F2"/>
      <sheetName val="Anexo_F2"/>
      <sheetName val="Anexo_G2"/>
      <sheetName val="Anexo_H2"/>
      <sheetName val="Planning"/>
      <sheetName val="Planning Extension"/>
      <sheetName val="Audit Results Lower Stratum Ext"/>
      <sheetName val="Audit Results Lower Stratum"/>
      <sheetName val="Audit Results Upper Stratum Ext"/>
      <sheetName val="Audit Results Upper Stratum"/>
      <sheetName val="Population Characteristics"/>
      <sheetName val="Individually Significant Items"/>
      <sheetName val="Projection Extended Sample"/>
      <sheetName val="Projection"/>
      <sheetName val="Bs.Uso Trim."/>
      <sheetName val="Tango AN 31-12-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Список"/>
      <sheetName val="Table"/>
      <sheetName val="Номенклатура"/>
      <sheetName val="NC_YTD"/>
      <sheetName val="PL"/>
      <sheetName val="PL_lines"/>
      <sheetName val="Клиент"/>
      <sheetName val="Груз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F1"/>
      <sheetName val="KF2"/>
      <sheetName val="KF3"/>
      <sheetName val="KF4"/>
      <sheetName val="KF5"/>
      <sheetName val="KF6"/>
      <sheetName val="KF7"/>
      <sheetName val="KF8"/>
      <sheetName val="KF9"/>
      <sheetName val="KF10"/>
      <sheetName val="gckf"/>
      <sheetName val="A-Prev"/>
      <sheetName val="A-SPM"/>
      <sheetName val="B-Dist"/>
      <sheetName val="B-Prev"/>
      <sheetName val="C-Dist"/>
      <sheetName val="Comisiones"/>
      <sheetName val="C-Prev"/>
      <sheetName val="A-C.Esp"/>
      <sheetName val="O.C.Oeste"/>
      <sheetName val="F-Dist"/>
      <sheetName val="F-Prev"/>
      <sheetName val="G-Dis"/>
      <sheetName val="Brazil Sovereign"/>
      <sheetName val="Ceco"/>
      <sheetName val="Cuenta"/>
      <sheetName val="A-C_Esp"/>
      <sheetName val="O_C_Oeste"/>
      <sheetName val="atc e dtc"/>
      <sheetName val="RESUMO ATC-DTC"/>
      <sheetName val="resumo dcch e acc"/>
      <sheetName val="resumo color code"/>
      <sheetName val="BASE"/>
      <sheetName val="A-C_Esp1"/>
      <sheetName val="O_C_Oeste1"/>
      <sheetName val="Brazil_Sovereign"/>
      <sheetName val="atc_e_dtc"/>
      <sheetName val="RESUMO_ATC-DTC"/>
      <sheetName val="resumo_dcch_e_acc"/>
      <sheetName val="resumo_color_code"/>
      <sheetName val="A-C_Esp2"/>
      <sheetName val="O_C_Oeste2"/>
      <sheetName val="Brazil_Sovereign1"/>
      <sheetName val="atc_e_dtc1"/>
      <sheetName val="RESUMO_ATC-DTC1"/>
      <sheetName val="resumo_dcch_e_acc1"/>
      <sheetName val="resumo_color_code1"/>
      <sheetName val="A-C_Esp3"/>
      <sheetName val="O_C_Oeste3"/>
      <sheetName val="Brazil_Sovereign2"/>
      <sheetName val="atc_e_dtc2"/>
      <sheetName val="RESUMO_ATC-DTC2"/>
      <sheetName val="resumo_dcch_e_acc2"/>
      <sheetName val="resumo_color_code2"/>
      <sheetName val="A-C_Esp4"/>
      <sheetName val="O_C_Oeste4"/>
      <sheetName val="Brazil_Sovereign3"/>
      <sheetName val="atc_e_dtc3"/>
      <sheetName val="RESUMO_ATC-DTC3"/>
      <sheetName val="resumo_dcch_e_acc3"/>
      <sheetName val="resumo_color_code3"/>
      <sheetName val="A-C_Esp5"/>
      <sheetName val="O_C_Oeste5"/>
      <sheetName val="Brazil_Sovereign4"/>
      <sheetName val="atc_e_dtc4"/>
      <sheetName val="RESUMO_ATC-DTC4"/>
      <sheetName val="resumo_dcch_e_acc4"/>
      <sheetName val="resumo_color_code4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RESSÃO 20 MESES"/>
      <sheetName val="REGRESSÃO 12 MESES"/>
      <sheetName val="REGRESSÃO 6 MESES"/>
      <sheetName val="REGRESSÃO 30 DIAS"/>
      <sheetName val="COTAÇÕES"/>
      <sheetName val="VALOR DA EMPRESA"/>
      <sheetName val="Dados BLP"/>
      <sheetName val="Calc 1"/>
      <sheetName val="Unidades SAC-REVENDA"/>
      <sheetName val="REALxMETA - CERVEJA"/>
      <sheetName val="REALxMETA - REFRI"/>
      <sheetName val="BLP"/>
      <sheetName val="Lists"/>
      <sheetName val="BGT-2014"/>
      <sheetName val="Brazil Sovereign"/>
      <sheetName val="Share Price 2002"/>
      <sheetName val="Pareto RSM's"/>
      <sheetName val="REGRESSÃO_20_MESES"/>
      <sheetName val="REGRESSÃO_12_MESES"/>
      <sheetName val="REGRESSÃO_6_MESES"/>
      <sheetName val="REGRESSÃO_30_DIAS"/>
      <sheetName val="VALOR_DA_EMPRESA"/>
      <sheetName val="Dados_BLP"/>
      <sheetName val="Calc_1"/>
      <sheetName val="Unidades_SAC-REVENDA"/>
      <sheetName val="REALxMETA_-_CERVEJA"/>
      <sheetName val="REALxMETA_-_REFRI"/>
      <sheetName val=""/>
      <sheetName val="Cash_Flow"/>
      <sheetName val="Fixed and Variable Expenses"/>
      <sheetName val="Income Statement Data"/>
      <sheetName val="KF6"/>
      <sheetName val="Curve"/>
      <sheetName val="Registro"/>
      <sheetName val="CLASIFICACION DE AI"/>
      <sheetName val="TARJETAS BLANCAS"/>
      <sheetName val="Precio"/>
      <sheetName val="Transferência Internacio."/>
      <sheetName val="은행"/>
      <sheetName val="REGRESSÃO_20_MESES1"/>
      <sheetName val="REGRESSÃO_12_MESES1"/>
      <sheetName val="REGRESSÃO_6_MESES1"/>
      <sheetName val="REGRESSÃO_30_DIAS1"/>
      <sheetName val="VALOR_DA_EMPRESA1"/>
      <sheetName val="Dados_BLP1"/>
      <sheetName val="Calc_11"/>
      <sheetName val="Unidades_SAC-REVENDA1"/>
      <sheetName val="REALxMETA_-_CERVEJA1"/>
      <sheetName val="REALxMETA_-_REFRI1"/>
      <sheetName val="Brazil_Sovereign"/>
      <sheetName val="Pareto_RSM's"/>
      <sheetName val="Share_Price_2002"/>
      <sheetName val="CLASIFICACION_DE_AI"/>
      <sheetName val="REGRESSÃO_20_MESES2"/>
      <sheetName val="REGRESSÃO_12_MESES2"/>
      <sheetName val="REGRESSÃO_6_MESES2"/>
      <sheetName val="REGRESSÃO_30_DIAS2"/>
      <sheetName val="VALOR_DA_EMPRESA2"/>
      <sheetName val="Dados_BLP2"/>
      <sheetName val="Calc_12"/>
      <sheetName val="Unidades_SAC-REVENDA2"/>
      <sheetName val="REALxMETA_-_CERVEJA2"/>
      <sheetName val="REALxMETA_-_REFRI2"/>
      <sheetName val="Brazil_Sovereign1"/>
      <sheetName val="Share_Price_20021"/>
      <sheetName val="Pareto_RSM's1"/>
      <sheetName val="Fixed_and_Variable_Expenses"/>
      <sheetName val="Income_Statement_Data"/>
      <sheetName val="CLASIFICACION_DE_AI1"/>
      <sheetName val="TARJETAS_BLANCAS"/>
      <sheetName val="Transferência_Internacio_"/>
      <sheetName val="TARJETAS_BLANCAS1"/>
      <sheetName val="Dados_Energia"/>
      <sheetName val="REGRESSÃO_20_MESES3"/>
      <sheetName val="REGRESSÃO_12_MESES3"/>
      <sheetName val="REGRESSÃO_6_MESES3"/>
      <sheetName val="REGRESSÃO_30_DIAS3"/>
      <sheetName val="VALOR_DA_EMPRESA3"/>
      <sheetName val="Dados_BLP3"/>
      <sheetName val="Calc_13"/>
      <sheetName val="Unidades_SAC-REVENDA3"/>
      <sheetName val="REALxMETA_-_CERVEJA3"/>
      <sheetName val="REALxMETA_-_REFRI3"/>
      <sheetName val="Brazil_Sovereign2"/>
      <sheetName val="Pareto_RSM's2"/>
      <sheetName val="Share_Price_20022"/>
      <sheetName val="CLASIFICACION_DE_AI2"/>
      <sheetName val="TARJETAS_BLANCAS2"/>
      <sheetName val="Step2_Correlation"/>
      <sheetName val="Step2_Histogram"/>
      <sheetName val="REGRESSÃO_20_MESES4"/>
      <sheetName val="REGRESSÃO_12_MESES4"/>
      <sheetName val="REGRESSÃO_6_MESES4"/>
      <sheetName val="REGRESSÃO_30_DIAS4"/>
      <sheetName val="VALOR_DA_EMPRESA4"/>
      <sheetName val="Dados_BLP4"/>
      <sheetName val="Unidades_SAC-REVENDA4"/>
      <sheetName val="REALxMETA_-_CERVEJA4"/>
      <sheetName val="REALxMETA_-_REFRI4"/>
      <sheetName val="Calc_14"/>
      <sheetName val="Brazil_Sovereign3"/>
      <sheetName val="Pareto_RSM's3"/>
      <sheetName val="Share_Price_20023"/>
      <sheetName val="CLASIFICACION_DE_AI3"/>
      <sheetName val="TARJETAS_BLANCAS3"/>
      <sheetName val="Transferência_Internacio_1"/>
      <sheetName val="REGRESSÃO_20_MESES5"/>
      <sheetName val="REGRESSÃO_12_MESES5"/>
      <sheetName val="REGRESSÃO_6_MESES5"/>
      <sheetName val="REGRESSÃO_30_DIAS5"/>
      <sheetName val="VALOR_DA_EMPRESA5"/>
      <sheetName val="Dados_BLP5"/>
      <sheetName val="Calc_15"/>
      <sheetName val="Unidades_SAC-REVENDA5"/>
      <sheetName val="REALxMETA_-_CERVEJA5"/>
      <sheetName val="REALxMETA_-_REFRI5"/>
      <sheetName val="Brazil_Sovereign4"/>
      <sheetName val="Share_Price_20024"/>
      <sheetName val="Pareto_RSM's4"/>
      <sheetName val="CLASIFICACION_DE_AI4"/>
      <sheetName val="TARJETAS_BLANCAS4"/>
      <sheetName val="Transferência_Internacio_2"/>
      <sheetName val="REGRESSÃO_20_MESES6"/>
      <sheetName val="REGRESSÃO_12_MESES6"/>
      <sheetName val="REGRESSÃO_6_MESES6"/>
      <sheetName val="REGRESSÃO_30_DIAS6"/>
      <sheetName val="VALOR_DA_EMPRESA6"/>
      <sheetName val="Dados_BLP6"/>
      <sheetName val="Calc_16"/>
      <sheetName val="Unidades_SAC-REVENDA6"/>
      <sheetName val="REALxMETA_-_CERVEJA6"/>
      <sheetName val="REALxMETA_-_REFRI6"/>
      <sheetName val="Brazil_Sovereign5"/>
      <sheetName val="Share_Price_20025"/>
      <sheetName val="Pareto_RSM's5"/>
      <sheetName val="Fixed_and_Variable_Expenses1"/>
      <sheetName val="Income_Statement_Data1"/>
      <sheetName val="CLASIFICACION_DE_AI5"/>
      <sheetName val="TARJETAS_BLANCAS5"/>
      <sheetName val="Transferência_Internacio_3"/>
      <sheetName val="Consolidado"/>
      <sheetName val="Setup"/>
      <sheetName val="Cost"/>
      <sheetName val="6 - Analítico"/>
      <sheetName val="Costos"/>
      <sheetName val="SKU_Profile"/>
      <sheetName val="REGRESSÃO_20_MESES7"/>
      <sheetName val="REGRESSÃO_12_MESES7"/>
      <sheetName val="REGRESSÃO_6_MESES7"/>
      <sheetName val="REGRESSÃO_30_DIAS7"/>
      <sheetName val="VALOR_DA_EMPRESA7"/>
      <sheetName val="Dados_BLP7"/>
      <sheetName val="Unidades_SAC-REVENDA7"/>
      <sheetName val="REALxMETA_-_CERVEJA7"/>
      <sheetName val="REALxMETA_-_REFRI7"/>
      <sheetName val="Calc_17"/>
      <sheetName val="Brazil_Sovereign6"/>
      <sheetName val="Pareto_RSM's6"/>
      <sheetName val="Share_Price_20026"/>
      <sheetName val="CLASIFICACION_DE_AI6"/>
      <sheetName val="TARJETAS_BLANCAS6"/>
      <sheetName val="Transferência_Internacio_4"/>
      <sheetName val="dep pre"/>
      <sheetName val="Preview2"/>
      <sheetName val="REGRESSÃO_20_MESES8"/>
      <sheetName val="REGRESSÃO_12_MESES8"/>
      <sheetName val="REGRESSÃO_6_MESES8"/>
      <sheetName val="REGRESSÃO_30_DIAS8"/>
      <sheetName val="VALOR_DA_EMPRESA8"/>
      <sheetName val="Dados_BLP8"/>
      <sheetName val="Unidades_SAC-REVENDA8"/>
      <sheetName val="REALxMETA_-_CERVEJA8"/>
      <sheetName val="REALxMETA_-_REFRI8"/>
      <sheetName val="Calc_18"/>
      <sheetName val="Share_Price_20027"/>
      <sheetName val="Brazil_Sovereign7"/>
      <sheetName val="Pareto_RSM's7"/>
      <sheetName val="CLASIFICACION_DE_AI7"/>
      <sheetName val="TARJETAS_BLANCAS7"/>
      <sheetName val="Transferência_Internacio_5"/>
      <sheetName val="Chart data"/>
      <sheetName val="REGRESSÃO_20_MESES9"/>
      <sheetName val="REGRESSÃO_12_MESES9"/>
      <sheetName val="REGRESSÃO_6_MESES9"/>
      <sheetName val="REGRESSÃO_30_DIAS9"/>
      <sheetName val="VALOR_DA_EMPRESA9"/>
      <sheetName val="Dados_BLP9"/>
      <sheetName val="Unidades_SAC-REVENDA9"/>
      <sheetName val="REALxMETA_-_CERVEJA9"/>
      <sheetName val="REALxMETA_-_REFRI9"/>
      <sheetName val="Calc_19"/>
      <sheetName val="Brazil_Sovereign8"/>
      <sheetName val="Pareto_RSM's8"/>
      <sheetName val="Share_Price_20028"/>
      <sheetName val="CLASIFICACION_DE_AI8"/>
      <sheetName val="TARJETAS_BLANCAS8"/>
      <sheetName val="Transferência_Internacio_6"/>
      <sheetName val="6_-_Analítico"/>
      <sheetName val="dep_pre"/>
      <sheetName val="Chart_data"/>
      <sheetName val="REGRESSÃO_20_MESES10"/>
      <sheetName val="REGRESSÃO_12_MESES10"/>
      <sheetName val="REGRESSÃO_6_MESES10"/>
      <sheetName val="REGRESSÃO_30_DIAS10"/>
      <sheetName val="VALOR_DA_EMPRESA10"/>
      <sheetName val="Dados_BLP10"/>
      <sheetName val="Unidades_SAC-REVENDA10"/>
      <sheetName val="REALxMETA_-_CERVEJA10"/>
      <sheetName val="REALxMETA_-_REFRI10"/>
      <sheetName val="Calc_110"/>
      <sheetName val="Brazil_Sovereign9"/>
      <sheetName val="Pareto_RSM's9"/>
      <sheetName val="Share_Price_20029"/>
      <sheetName val="CLASIFICACION_DE_AI9"/>
      <sheetName val="TARJETAS_BLANCAS9"/>
      <sheetName val="Transferência_Internacio_7"/>
      <sheetName val="6_-_Analítico1"/>
      <sheetName val="dep_pre1"/>
      <sheetName val="Chart_data1"/>
      <sheetName val="data"/>
      <sheetName val="bud99"/>
      <sheetName val="REGRESSÃO_20_MESES11"/>
      <sheetName val="REGRESSÃO_12_MESES11"/>
      <sheetName val="REGRESSÃO_6_MESES11"/>
      <sheetName val="REGRESSÃO_30_DIAS11"/>
      <sheetName val="VALOR_DA_EMPRESA11"/>
      <sheetName val="Dados_BLP11"/>
      <sheetName val="Unidades_SAC-REVENDA11"/>
      <sheetName val="REALxMETA_-_CERVEJA11"/>
      <sheetName val="REALxMETA_-_REFRI11"/>
      <sheetName val="Calc_111"/>
      <sheetName val="Share_Price_200210"/>
      <sheetName val="Brazil_Sovereign10"/>
      <sheetName val="Pareto_RSM's10"/>
      <sheetName val="CLASIFICACION_DE_AI10"/>
      <sheetName val="TARJETAS_BLANCAS10"/>
      <sheetName val="Transferência_Internacio_8"/>
      <sheetName val="6_-_Analítico2"/>
      <sheetName val="dep_pre2"/>
      <sheetName val="Chart_data2"/>
      <sheetName val="Dados_Prod"/>
      <sheetName val="MATRIZ"/>
      <sheetName val="Fixed_and_Variable_Expenses2"/>
      <sheetName val="Income_Statement_Data2"/>
      <sheetName val="Fixed_and_Variable_Expenses3"/>
      <sheetName val="Income_Statement_Data3"/>
      <sheetName val="REGRESSÃO_20_MESES12"/>
      <sheetName val="REGRESSÃO_12_MESES12"/>
      <sheetName val="REGRESSÃO_6_MESES12"/>
      <sheetName val="REGRESSÃO_30_DIAS12"/>
      <sheetName val="VALOR_DA_EMPRESA12"/>
      <sheetName val="Dados_BLP12"/>
      <sheetName val="Calc_112"/>
      <sheetName val="Unidades_SAC-REVENDA12"/>
      <sheetName val="REALxMETA_-_CERVEJA12"/>
      <sheetName val="REALxMETA_-_REFRI12"/>
      <sheetName val="Brazil_Sovereign11"/>
      <sheetName val="Pareto_RSM's11"/>
      <sheetName val="Share_Price_200211"/>
      <sheetName val="CLASIFICACION_DE_AI11"/>
      <sheetName val="TARJETAS_BLANCAS11"/>
      <sheetName val="Transferência_Internacio_9"/>
      <sheetName val="6_-_Analítico3"/>
      <sheetName val="dep_pre3"/>
      <sheetName val="Chart_data3"/>
      <sheetName val="FJJX Bud_IB"/>
      <sheetName val="REGRESSÃO_20_MESES13"/>
      <sheetName val="REGRESSÃO_12_MESES13"/>
      <sheetName val="REGRESSÃO_6_MESES13"/>
      <sheetName val="REGRESSÃO_30_DIAS13"/>
      <sheetName val="VALOR_DA_EMPRESA13"/>
      <sheetName val="Dados_BLP13"/>
      <sheetName val="Calc_113"/>
      <sheetName val="Unidades_SAC-REVENDA13"/>
      <sheetName val="REALxMETA_-_CERVEJA13"/>
      <sheetName val="REALxMETA_-_REFRI13"/>
      <sheetName val="Brazil_Sovereign12"/>
      <sheetName val="Share_Price_200212"/>
      <sheetName val="Pareto_RSM's12"/>
      <sheetName val="CLASIFICACION_DE_AI12"/>
      <sheetName val="TARJETAS_BLANCAS12"/>
      <sheetName val="Transferência_Internacio_10"/>
      <sheetName val="6_-_Analítico4"/>
      <sheetName val="dep_pre4"/>
      <sheetName val="Chart_data4"/>
      <sheetName val="FJJX_Bud_IB"/>
      <sheetName val="FlowChart"/>
      <sheetName val="SDCA Checkpoint"/>
      <sheetName val="MENU"/>
      <sheetName val="Step 01"/>
      <sheetName val="Problem Statement"/>
      <sheetName val="ITF Page"/>
      <sheetName val="PDCA Page"/>
      <sheetName val="Current Time Series"/>
      <sheetName val="Time Series Trap"/>
      <sheetName val="KPI Tree"/>
      <sheetName val="GOP"/>
      <sheetName val="Customers Voice"/>
      <sheetName val="Step 02"/>
      <sheetName val="Histogram"/>
      <sheetName val="Histogram (2)"/>
      <sheetName val="Pareto"/>
      <sheetName val="Data Collection Plan"/>
      <sheetName val="GEMBA"/>
      <sheetName val="BoxPlot"/>
      <sheetName val="Tree Diagram"/>
      <sheetName val="Tree_Diagram_TRAP"/>
      <sheetName val="Additional Data Tab"/>
      <sheetName val="Step 3"/>
      <sheetName val="Cause and Effect"/>
      <sheetName val="Cause_and_Effect_Trap"/>
      <sheetName val="5 WHYs"/>
      <sheetName val="5_WHY_Trap"/>
      <sheetName val="Process Mapping"/>
      <sheetName val="Dispersion Chart"/>
      <sheetName val="Dispersion Chart (2)"/>
      <sheetName val="Dispersion Chart (3)"/>
      <sheetName val="Control Letter"/>
      <sheetName val="Control Letter (2)"/>
      <sheetName val="Control Letter (3)"/>
      <sheetName val="Additional Data Tab (2)"/>
      <sheetName val="Step 04"/>
      <sheetName val="Impact Matrix"/>
      <sheetName val="Action Plan"/>
      <sheetName val="Sheet1"/>
      <sheetName val="Gantt"/>
      <sheetName val="Step 5"/>
      <sheetName val="Step 6"/>
      <sheetName val="Results Check"/>
      <sheetName val="Check_IVs"/>
      <sheetName val="Chk_Iv_Trap"/>
      <sheetName val="Step 7"/>
      <sheetName val="Standardize"/>
      <sheetName val="Risk Analysis"/>
      <sheetName val="Step 8"/>
      <sheetName val="SDCA Implementation"/>
      <sheetName val="Conclusion"/>
      <sheetName val="Sheet2"/>
      <sheetName val="AC"/>
      <sheetName val="SAPSKU"/>
      <sheetName val="Territory"/>
      <sheetName val="促销对应条件"/>
      <sheetName val="促销规则"/>
      <sheetName val="经销商"/>
      <sheetName val="售点"/>
      <sheetName val="Report-Daily"/>
      <sheetName val="GraphData"/>
      <sheetName val="REGRESSÃO_20_MESES14"/>
      <sheetName val="REGRESSÃO_12_MESES14"/>
      <sheetName val="REGRESSÃO_6_MESES14"/>
      <sheetName val="REGRESSÃO_30_DIAS14"/>
      <sheetName val="VALOR_DA_EMPRESA14"/>
      <sheetName val="Dados_BLP14"/>
      <sheetName val="Calc_114"/>
      <sheetName val="Unidades_SAC-REVENDA14"/>
      <sheetName val="REALxMETA_-_CERVEJA14"/>
      <sheetName val="REALxMETA_-_REFRI14"/>
      <sheetName val="Brazil_Sovereign13"/>
      <sheetName val="Share_Price_200213"/>
      <sheetName val="Pareto_RSM's13"/>
      <sheetName val="CLASIFICACION_DE_AI13"/>
      <sheetName val="TARJETAS_BLANCAS13"/>
      <sheetName val="Transferência_Internacio_11"/>
      <sheetName val="6_-_Analítico5"/>
      <sheetName val="dep_pre5"/>
      <sheetName val="Chart_data5"/>
      <sheetName val="FJJX_Bud_IB1"/>
      <sheetName val="SDCA_Checkpoint"/>
      <sheetName val="Step_01"/>
      <sheetName val="Problem_Statement"/>
      <sheetName val="ITF_Page"/>
      <sheetName val="PDCA_Page"/>
      <sheetName val="Current_Time_Series"/>
      <sheetName val="Time_Series_Trap"/>
      <sheetName val="KPI_Tree"/>
      <sheetName val="Customers_Voice"/>
      <sheetName val="Step_02"/>
      <sheetName val="Histogram_(2)"/>
      <sheetName val="Data_Collection_Plan"/>
      <sheetName val="Tree_Diagram"/>
      <sheetName val="Additional_Data_Tab"/>
      <sheetName val="Step_3"/>
      <sheetName val="Cause_and_Effect"/>
      <sheetName val="5_WHYs"/>
      <sheetName val="Process_Mapping"/>
      <sheetName val="Dispersion_Chart"/>
      <sheetName val="Dispersion_Chart_(2)"/>
      <sheetName val="Dispersion_Chart_(3)"/>
      <sheetName val="Control_Letter"/>
      <sheetName val="Control_Letter_(2)"/>
      <sheetName val="Control_Letter_(3)"/>
      <sheetName val="Additional_Data_Tab_(2)"/>
      <sheetName val="Step_04"/>
      <sheetName val="Impact_Matrix"/>
      <sheetName val="Action_Plan"/>
      <sheetName val="Step_5"/>
      <sheetName val="Step_6"/>
      <sheetName val="Results_Check"/>
      <sheetName val="Step_7"/>
      <sheetName val="Risk_Analysis"/>
      <sheetName val="Step_8"/>
      <sheetName val="SDCA_Implementation"/>
      <sheetName val="REGRESSÃO_20_MESES15"/>
      <sheetName val="REGRESSÃO_12_MESES15"/>
      <sheetName val="REGRESSÃO_6_MESES15"/>
      <sheetName val="REGRESSÃO_30_DIAS15"/>
      <sheetName val="VALOR_DA_EMPRESA15"/>
      <sheetName val="Dados_BLP15"/>
      <sheetName val="Unidades_SAC-REVENDA15"/>
      <sheetName val="REALxMETA_-_CERVEJA15"/>
      <sheetName val="REALxMETA_-_REFRI15"/>
      <sheetName val="Calc_115"/>
      <sheetName val="Share_Price_200214"/>
      <sheetName val="Brazil_Sovereign14"/>
      <sheetName val="Pareto_RSM's14"/>
      <sheetName val="CLASIFICACION_DE_AI14"/>
      <sheetName val="TARJETAS_BLANCAS14"/>
      <sheetName val="Transferência_Internacio_12"/>
      <sheetName val="6_-_Analítico6"/>
      <sheetName val="dep_pre6"/>
      <sheetName val="Chart_data6"/>
      <sheetName val="FJJX_Bud_IB2"/>
      <sheetName val="SDCA_Checkpoint1"/>
      <sheetName val="Step_011"/>
      <sheetName val="Problem_Statement1"/>
      <sheetName val="ITF_Page1"/>
      <sheetName val="PDCA_Page1"/>
      <sheetName val="Current_Time_Series1"/>
      <sheetName val="Time_Series_Trap1"/>
      <sheetName val="KPI_Tree1"/>
      <sheetName val="Customers_Voice1"/>
      <sheetName val="Step_021"/>
      <sheetName val="Histogram_(2)1"/>
      <sheetName val="Data_Collection_Plan1"/>
      <sheetName val="Tree_Diagram1"/>
      <sheetName val="Additional_Data_Tab1"/>
      <sheetName val="Step_31"/>
      <sheetName val="Cause_and_Effect1"/>
      <sheetName val="5_WHYs1"/>
      <sheetName val="Process_Mapping1"/>
      <sheetName val="Dispersion_Chart1"/>
      <sheetName val="Dispersion_Chart_(2)1"/>
      <sheetName val="Dispersion_Chart_(3)1"/>
      <sheetName val="Control_Letter1"/>
      <sheetName val="Control_Letter_(2)1"/>
      <sheetName val="Control_Letter_(3)1"/>
      <sheetName val="Additional_Data_Tab_(2)1"/>
      <sheetName val="Step_041"/>
      <sheetName val="Impact_Matrix1"/>
      <sheetName val="Action_Plan1"/>
      <sheetName val="Step_51"/>
      <sheetName val="Step_61"/>
      <sheetName val="Results_Check1"/>
      <sheetName val="Step_71"/>
      <sheetName val="Risk_Analysis1"/>
      <sheetName val="Step_81"/>
      <sheetName val="SDCA_Implementation1"/>
      <sheetName val="REGRESSÃO_20_MESES16"/>
      <sheetName val="REGRESSÃO_12_MESES16"/>
      <sheetName val="REGRESSÃO_6_MESES16"/>
      <sheetName val="REGRESSÃO_30_DIAS16"/>
      <sheetName val="VALOR_DA_EMPRESA16"/>
      <sheetName val="Dados_BLP16"/>
      <sheetName val="Calc_116"/>
      <sheetName val="Unidades_SAC-REVENDA16"/>
      <sheetName val="REALxMETA_-_CERVEJA16"/>
      <sheetName val="REALxMETA_-_REFRI16"/>
      <sheetName val="Brazil_Sovereign15"/>
      <sheetName val="Share_Price_200215"/>
      <sheetName val="Pareto_RSM's15"/>
      <sheetName val="CLASIFICACION_DE_AI15"/>
      <sheetName val="TARJETAS_BLANCAS15"/>
      <sheetName val="Transferência_Internacio_13"/>
      <sheetName val="6_-_Analítico7"/>
      <sheetName val="dep_pre7"/>
      <sheetName val="Chart_data7"/>
      <sheetName val="FJJX_Bud_IB3"/>
      <sheetName val="Fixed_and_Variable_Expenses4"/>
      <sheetName val="Income_Statement_Data4"/>
      <sheetName val="SDCA_Checkpoint2"/>
      <sheetName val="Step_012"/>
      <sheetName val="Problem_Statement2"/>
      <sheetName val="ITF_Page2"/>
      <sheetName val="PDCA_Page2"/>
      <sheetName val="Current_Time_Series2"/>
      <sheetName val="Time_Series_Trap2"/>
      <sheetName val="KPI_Tree2"/>
      <sheetName val="Customers_Voice2"/>
      <sheetName val="Step_022"/>
      <sheetName val="Histogram_(2)2"/>
      <sheetName val="Data_Collection_Plan2"/>
      <sheetName val="Tree_Diagram2"/>
      <sheetName val="Additional_Data_Tab2"/>
      <sheetName val="Step_32"/>
      <sheetName val="Cause_and_Effect2"/>
      <sheetName val="5_WHYs2"/>
      <sheetName val="Process_Mapping2"/>
      <sheetName val="Dispersion_Chart2"/>
      <sheetName val="Dispersion_Chart_(2)2"/>
      <sheetName val="Dispersion_Chart_(3)2"/>
      <sheetName val="Control_Letter2"/>
      <sheetName val="Control_Letter_(2)2"/>
      <sheetName val="Control_Letter_(3)2"/>
      <sheetName val="Additional_Data_Tab_(2)2"/>
      <sheetName val="Step_042"/>
      <sheetName val="Impact_Matrix2"/>
      <sheetName val="Action_Plan2"/>
      <sheetName val="Step_52"/>
      <sheetName val="Step_62"/>
      <sheetName val="Results_Check2"/>
      <sheetName val="Step_72"/>
      <sheetName val="Risk_Analysis2"/>
      <sheetName val="Step_82"/>
      <sheetName val="SDCA_Implementation2"/>
      <sheetName val="REGRESSÃO_20_MESES17"/>
      <sheetName val="REGRESSÃO_12_MESES17"/>
      <sheetName val="REGRESSÃO_6_MESES17"/>
      <sheetName val="REGRESSÃO_30_DIAS17"/>
      <sheetName val="VALOR_DA_EMPRESA17"/>
      <sheetName val="Dados_BLP17"/>
      <sheetName val="Unidades_SAC-REVENDA17"/>
      <sheetName val="REALxMETA_-_CERVEJA17"/>
      <sheetName val="REALxMETA_-_REFRI17"/>
      <sheetName val="Calc_117"/>
      <sheetName val="Brazil_Sovereign16"/>
      <sheetName val="Share_Price_200216"/>
      <sheetName val="Pareto_RSM's16"/>
      <sheetName val="CLASIFICACION_DE_AI16"/>
      <sheetName val="TARJETAS_BLANCAS16"/>
      <sheetName val="Transferência_Internacio_14"/>
      <sheetName val="6_-_Analítico8"/>
      <sheetName val="dep_pre8"/>
      <sheetName val="Chart_data8"/>
      <sheetName val="FJJX_Bud_IB4"/>
      <sheetName val="Fixed_and_Variable_Expenses5"/>
      <sheetName val="Income_Statement_Data5"/>
      <sheetName val="SDCA_Checkpoint3"/>
      <sheetName val="Step_013"/>
      <sheetName val="Problem_Statement3"/>
      <sheetName val="ITF_Page3"/>
      <sheetName val="PDCA_Page3"/>
      <sheetName val="Current_Time_Series3"/>
      <sheetName val="Time_Series_Trap3"/>
      <sheetName val="KPI_Tree3"/>
      <sheetName val="Customers_Voice3"/>
      <sheetName val="Step_023"/>
      <sheetName val="Histogram_(2)3"/>
      <sheetName val="Data_Collection_Plan3"/>
      <sheetName val="Tree_Diagram3"/>
      <sheetName val="Additional_Data_Tab3"/>
      <sheetName val="Step_33"/>
      <sheetName val="Cause_and_Effect3"/>
      <sheetName val="5_WHYs3"/>
      <sheetName val="Process_Mapping3"/>
      <sheetName val="Dispersion_Chart3"/>
      <sheetName val="Dispersion_Chart_(2)3"/>
      <sheetName val="Dispersion_Chart_(3)3"/>
      <sheetName val="Control_Letter3"/>
      <sheetName val="Control_Letter_(2)3"/>
      <sheetName val="Control_Letter_(3)3"/>
      <sheetName val="Additional_Data_Tab_(2)3"/>
      <sheetName val="Step_043"/>
      <sheetName val="Impact_Matrix3"/>
      <sheetName val="Action_Plan3"/>
      <sheetName val="Step_53"/>
      <sheetName val="Step_63"/>
      <sheetName val="Results_Check3"/>
      <sheetName val="Step_73"/>
      <sheetName val="Risk_Analysis3"/>
      <sheetName val="Step_83"/>
      <sheetName val="SDCA_Implementation3"/>
      <sheetName val="Volumes"/>
      <sheetName val="Tabelas Antarctica"/>
      <sheetName val="Tabelas Brahma"/>
      <sheetName val="Consolidado Escore"/>
      <sheetName val="Tabelas Skol"/>
      <sheetName val="Dados do Packaging"/>
      <sheetName val="REGRESSÃO_20_MESES18"/>
      <sheetName val="REGRESSÃO_12_MESES18"/>
      <sheetName val="REGRESSÃO_6_MESES18"/>
      <sheetName val="REGRESSÃO_30_DIAS18"/>
      <sheetName val="VALOR_DA_EMPRESA18"/>
      <sheetName val="Dados_BLP18"/>
      <sheetName val="Calc_118"/>
      <sheetName val="Unidades_SAC-REVENDA18"/>
      <sheetName val="REALxMETA_-_CERVEJA18"/>
      <sheetName val="REALxMETA_-_REFRI18"/>
      <sheetName val="Brazil_Sovereign17"/>
      <sheetName val="Pareto_RSM's17"/>
      <sheetName val="Share_Price_200217"/>
      <sheetName val="CLASIFICACION_DE_AI17"/>
      <sheetName val="TARJETAS_BLANCAS17"/>
      <sheetName val="Transferência_Internacio_15"/>
      <sheetName val="6_-_Analítico9"/>
      <sheetName val="dep_pre9"/>
      <sheetName val="Chart_data9"/>
      <sheetName val="FJJX_Bud_IB5"/>
      <sheetName val="Fixed_and_Variable_Expenses6"/>
      <sheetName val="Income_Statement_Data6"/>
      <sheetName val="SDCA_Checkpoint4"/>
      <sheetName val="Step_014"/>
      <sheetName val="Problem_Statement4"/>
      <sheetName val="ITF_Page4"/>
      <sheetName val="PDCA_Page4"/>
      <sheetName val="Current_Time_Series4"/>
      <sheetName val="Time_Series_Trap4"/>
      <sheetName val="KPI_Tree4"/>
      <sheetName val="Customers_Voice4"/>
      <sheetName val="Step_024"/>
      <sheetName val="Histogram_(2)4"/>
      <sheetName val="Data_Collection_Plan4"/>
      <sheetName val="Tree_Diagram4"/>
      <sheetName val="Additional_Data_Tab4"/>
      <sheetName val="Step_34"/>
      <sheetName val="Cause_and_Effect4"/>
      <sheetName val="5_WHYs4"/>
      <sheetName val="Process_Mapping4"/>
      <sheetName val="Dispersion_Chart4"/>
      <sheetName val="Dispersion_Chart_(2)4"/>
      <sheetName val="Dispersion_Chart_(3)4"/>
      <sheetName val="Control_Letter4"/>
      <sheetName val="Control_Letter_(2)4"/>
      <sheetName val="Control_Letter_(3)4"/>
      <sheetName val="Additional_Data_Tab_(2)4"/>
      <sheetName val="Step_044"/>
      <sheetName val="Impact_Matrix4"/>
      <sheetName val="Action_Plan4"/>
      <sheetName val="Step_54"/>
      <sheetName val="Step_64"/>
      <sheetName val="Results_Check4"/>
      <sheetName val="Step_74"/>
      <sheetName val="Risk_Analysis4"/>
      <sheetName val="Step_84"/>
      <sheetName val="SDCA_Implementation4"/>
      <sheetName val="5 Bars"/>
      <sheetName val="REGRESSÃO_20_MESES19"/>
      <sheetName val="REGRESSÃO_12_MESES19"/>
      <sheetName val="REGRESSÃO_6_MESES19"/>
      <sheetName val="REGRESSÃO_30_DIAS19"/>
      <sheetName val="VALOR_DA_EMPRESA19"/>
      <sheetName val="Dados_BLP19"/>
      <sheetName val="Calc_119"/>
      <sheetName val="Unidades_SAC-REVENDA19"/>
      <sheetName val="REALxMETA_-_CERVEJA19"/>
      <sheetName val="REALxMETA_-_REFRI19"/>
      <sheetName val="Brazil_Sovereign18"/>
      <sheetName val="Share_Price_200218"/>
      <sheetName val="Pareto_RSM's18"/>
      <sheetName val="CLASIFICACION_DE_AI18"/>
      <sheetName val="TARJETAS_BLANCAS18"/>
      <sheetName val="Transferência_Internacio_16"/>
      <sheetName val="6_-_Analítico10"/>
      <sheetName val="dep_pre10"/>
      <sheetName val="Chart_data10"/>
      <sheetName val="FJJX_Bud_IB6"/>
      <sheetName val="Fixed_and_Variable_Expenses7"/>
      <sheetName val="Income_Statement_Data7"/>
      <sheetName val="SDCA_Checkpoint5"/>
      <sheetName val="Step_015"/>
      <sheetName val="Problem_Statement5"/>
      <sheetName val="ITF_Page5"/>
      <sheetName val="PDCA_Page5"/>
      <sheetName val="Current_Time_Series5"/>
      <sheetName val="Time_Series_Trap5"/>
      <sheetName val="KPI_Tree5"/>
      <sheetName val="Customers_Voice5"/>
      <sheetName val="Step_025"/>
      <sheetName val="Histogram_(2)5"/>
      <sheetName val="Data_Collection_Plan5"/>
      <sheetName val="Tree_Diagram5"/>
      <sheetName val="Additional_Data_Tab5"/>
      <sheetName val="Step_35"/>
      <sheetName val="Cause_and_Effect5"/>
      <sheetName val="5_WHYs5"/>
      <sheetName val="Process_Mapping5"/>
      <sheetName val="Dispersion_Chart5"/>
      <sheetName val="Dispersion_Chart_(2)5"/>
      <sheetName val="Dispersion_Chart_(3)5"/>
      <sheetName val="Control_Letter5"/>
      <sheetName val="Control_Letter_(2)5"/>
      <sheetName val="Control_Letter_(3)5"/>
      <sheetName val="Additional_Data_Tab_(2)5"/>
      <sheetName val="Step_045"/>
      <sheetName val="Impact_Matrix5"/>
      <sheetName val="Action_Plan5"/>
      <sheetName val="Step_55"/>
      <sheetName val="Step_65"/>
      <sheetName val="Results_Check5"/>
      <sheetName val="Step_75"/>
      <sheetName val="Risk_Analysis5"/>
      <sheetName val="Step_85"/>
      <sheetName val="SDCA_Implementation5"/>
      <sheetName val="5_Bars"/>
      <sheetName val="REGRESSÃO_20_MESES20"/>
      <sheetName val="REGRESSÃO_12_MESES20"/>
      <sheetName val="REGRESSÃO_6_MESES20"/>
      <sheetName val="REGRESSÃO_30_DIAS20"/>
      <sheetName val="VALOR_DA_EMPRESA20"/>
      <sheetName val="Dados_BLP20"/>
      <sheetName val="Calc_120"/>
      <sheetName val="Unidades_SAC-REVENDA20"/>
      <sheetName val="REALxMETA_-_CERVEJA20"/>
      <sheetName val="REALxMETA_-_REFRI20"/>
      <sheetName val="Share_Price_200219"/>
      <sheetName val="Brazil_Sovereign19"/>
      <sheetName val="Pareto_RSM's19"/>
      <sheetName val="CLASIFICACION_DE_AI19"/>
      <sheetName val="TARJETAS_BLANCAS19"/>
      <sheetName val="Transferência_Internacio_17"/>
      <sheetName val="6_-_Analítico11"/>
      <sheetName val="dep_pre11"/>
      <sheetName val="Chart_data11"/>
      <sheetName val="Fixed_and_Variable_Expenses8"/>
      <sheetName val="Income_Statement_Data8"/>
      <sheetName val="FJJX_Bud_IB7"/>
      <sheetName val="SDCA_Checkpoint6"/>
      <sheetName val="Step_016"/>
      <sheetName val="Problem_Statement6"/>
      <sheetName val="ITF_Page6"/>
      <sheetName val="PDCA_Page6"/>
      <sheetName val="Current_Time_Series6"/>
      <sheetName val="Time_Series_Trap6"/>
      <sheetName val="KPI_Tree6"/>
      <sheetName val="Customers_Voice6"/>
      <sheetName val="Step_026"/>
      <sheetName val="Histogram_(2)6"/>
      <sheetName val="Data_Collection_Plan6"/>
      <sheetName val="Tree_Diagram6"/>
      <sheetName val="Additional_Data_Tab6"/>
      <sheetName val="Step_36"/>
      <sheetName val="Cause_and_Effect6"/>
      <sheetName val="5_WHYs6"/>
      <sheetName val="Process_Mapping6"/>
      <sheetName val="Dispersion_Chart6"/>
      <sheetName val="Dispersion_Chart_(2)6"/>
      <sheetName val="Dispersion_Chart_(3)6"/>
      <sheetName val="Control_Letter6"/>
      <sheetName val="Control_Letter_(2)6"/>
      <sheetName val="Control_Letter_(3)6"/>
      <sheetName val="Additional_Data_Tab_(2)6"/>
      <sheetName val="Step_046"/>
      <sheetName val="Impact_Matrix6"/>
      <sheetName val="Action_Plan6"/>
      <sheetName val="Step_56"/>
      <sheetName val="Step_66"/>
      <sheetName val="Results_Check6"/>
      <sheetName val="Step_76"/>
      <sheetName val="Risk_Analysis6"/>
      <sheetName val="Step_86"/>
      <sheetName val="SDCA_Implementation6"/>
      <sheetName val="REGRESSÃO_20_MESES21"/>
      <sheetName val="REGRESSÃO_12_MESES21"/>
      <sheetName val="REGRESSÃO_6_MESES21"/>
      <sheetName val="REGRESSÃO_30_DIAS21"/>
      <sheetName val="VALOR_DA_EMPRESA21"/>
      <sheetName val="Dados_BLP21"/>
      <sheetName val="Calc_121"/>
      <sheetName val="Unidades_SAC-REVENDA21"/>
      <sheetName val="REALxMETA_-_CERVEJA21"/>
      <sheetName val="REALxMETA_-_REFRI21"/>
      <sheetName val="Share_Price_200220"/>
      <sheetName val="Brazil_Sovereign20"/>
      <sheetName val="Pareto_RSM's20"/>
      <sheetName val="CLASIFICACION_DE_AI20"/>
      <sheetName val="TARJETAS_BLANCAS20"/>
      <sheetName val="Transferência_Internacio_18"/>
      <sheetName val="6_-_Analítico12"/>
      <sheetName val="dep_pre12"/>
      <sheetName val="Chart_data12"/>
      <sheetName val="Fixed_and_Variable_Expenses9"/>
      <sheetName val="Income_Statement_Data9"/>
      <sheetName val="FJJX_Bud_IB8"/>
      <sheetName val="SDCA_Checkpoint7"/>
      <sheetName val="Step_017"/>
      <sheetName val="Problem_Statement7"/>
      <sheetName val="ITF_Page7"/>
      <sheetName val="PDCA_Page7"/>
      <sheetName val="Current_Time_Series7"/>
      <sheetName val="Time_Series_Trap7"/>
      <sheetName val="KPI_Tree7"/>
      <sheetName val="Customers_Voice7"/>
      <sheetName val="Step_027"/>
      <sheetName val="Histogram_(2)7"/>
      <sheetName val="Data_Collection_Plan7"/>
      <sheetName val="Tree_Diagram7"/>
      <sheetName val="Additional_Data_Tab7"/>
      <sheetName val="Step_37"/>
      <sheetName val="Cause_and_Effect7"/>
      <sheetName val="5_WHYs7"/>
      <sheetName val="Process_Mapping7"/>
      <sheetName val="Dispersion_Chart7"/>
      <sheetName val="Dispersion_Chart_(2)7"/>
      <sheetName val="Dispersion_Chart_(3)7"/>
      <sheetName val="Control_Letter7"/>
      <sheetName val="Control_Letter_(2)7"/>
      <sheetName val="Control_Letter_(3)7"/>
      <sheetName val="Additional_Data_Tab_(2)7"/>
      <sheetName val="Step_047"/>
      <sheetName val="Impact_Matrix7"/>
      <sheetName val="Action_Plan7"/>
      <sheetName val="Step_57"/>
      <sheetName val="Step_67"/>
      <sheetName val="Results_Check7"/>
      <sheetName val="Step_77"/>
      <sheetName val="Risk_Analysis7"/>
      <sheetName val="Step_87"/>
      <sheetName val="SDCA_Implementation7"/>
      <sheetName val="Config"/>
      <sheetName val="Árvore"/>
      <sheetName val="5_Bars1"/>
      <sheetName val="5_Bars2"/>
      <sheetName val="Output"/>
      <sheetName val="Tabelas_Antarctica"/>
      <sheetName val="Tabelas_Brahma"/>
      <sheetName val="Consolidado_Escore"/>
      <sheetName val="Tabelas_Skol"/>
      <sheetName val="Dados_do_Packaging"/>
      <sheetName val="REGRESSÃO_20_MESES22"/>
      <sheetName val="REGRESSÃO_12_MESES22"/>
      <sheetName val="REGRESSÃO_6_MESES22"/>
      <sheetName val="REGRESSÃO_30_DIAS22"/>
      <sheetName val="VALOR_DA_EMPRESA22"/>
      <sheetName val="Dados_BLP22"/>
      <sheetName val="Unidades_SAC-REVENDA22"/>
      <sheetName val="REALxMETA_-_CERVEJA22"/>
      <sheetName val="REALxMETA_-_REFRI22"/>
      <sheetName val="Calc_122"/>
      <sheetName val="Brazil_Sovereign21"/>
      <sheetName val="Pareto_RSM's21"/>
      <sheetName val="Share_Price_200221"/>
      <sheetName val="CLASIFICACION_DE_AI21"/>
      <sheetName val="TARJETAS_BLANCAS21"/>
      <sheetName val="Transferência_Internacio_19"/>
      <sheetName val="6_-_Analítico13"/>
      <sheetName val="dep_pre13"/>
      <sheetName val="Chart_data13"/>
      <sheetName val="FJJX_Bud_IB9"/>
      <sheetName val="Fixed_and_Variable_Expenses10"/>
      <sheetName val="Income_Statement_Data10"/>
      <sheetName val="SDCA_Checkpoint8"/>
      <sheetName val="Step_018"/>
      <sheetName val="Problem_Statement8"/>
      <sheetName val="ITF_Page8"/>
      <sheetName val="PDCA_Page8"/>
      <sheetName val="Current_Time_Series8"/>
      <sheetName val="Time_Series_Trap8"/>
      <sheetName val="KPI_Tree8"/>
      <sheetName val="Customers_Voice8"/>
      <sheetName val="Step_028"/>
      <sheetName val="Histogram_(2)8"/>
      <sheetName val="Data_Collection_Plan8"/>
      <sheetName val="Tree_Diagram8"/>
      <sheetName val="Additional_Data_Tab8"/>
      <sheetName val="Step_38"/>
      <sheetName val="Cause_and_Effect8"/>
      <sheetName val="5_WHYs8"/>
      <sheetName val="Process_Mapping8"/>
      <sheetName val="Dispersion_Chart8"/>
      <sheetName val="Dispersion_Chart_(2)8"/>
      <sheetName val="Dispersion_Chart_(3)8"/>
      <sheetName val="Control_Letter8"/>
      <sheetName val="Control_Letter_(2)8"/>
      <sheetName val="Control_Letter_(3)8"/>
      <sheetName val="Additional_Data_Tab_(2)8"/>
      <sheetName val="Step_048"/>
      <sheetName val="Impact_Matrix8"/>
      <sheetName val="Action_Plan8"/>
      <sheetName val="Step_58"/>
      <sheetName val="Step_68"/>
      <sheetName val="Results_Check8"/>
      <sheetName val="Step_78"/>
      <sheetName val="Risk_Analysis8"/>
      <sheetName val="Step_88"/>
      <sheetName val="SDCA_Implementation8"/>
      <sheetName val="5_Bars3"/>
      <sheetName val="Tabelas_Antarctica1"/>
      <sheetName val="Tabelas_Brahma1"/>
      <sheetName val="Consolidado_Escore1"/>
      <sheetName val="Tabelas_Skol1"/>
      <sheetName val="Dados_do_Packaging1"/>
      <sheetName val="NRMixData_YTG"/>
      <sheetName val="Ref"/>
      <sheetName val="Sheet3"/>
      <sheetName val="List"/>
      <sheetName val="Overview Waterfall"/>
      <sheetName val="misc"/>
      <sheetName val="MACOMixData"/>
      <sheetName val="NRMixData"/>
      <sheetName val="NRMixData_YTD"/>
      <sheetName val="Segmentacion"/>
      <sheetName val="Overview_Waterfall"/>
      <sheetName val="MMR12活动类型"/>
      <sheetName val="Region"/>
      <sheetName val="SKU代码"/>
      <sheetName val="TRCode"/>
      <sheetName val="渠道"/>
      <sheetName val="Pillars"/>
      <sheetName val="calcs"/>
      <sheetName val="RG Depots"/>
      <sheetName val="1.4SKU"/>
      <sheetName val="Overview_Waterfall1"/>
      <sheetName val="REGRESSÃO_20_MESES23"/>
      <sheetName val="REGRESSÃO_12_MESES23"/>
      <sheetName val="REGRESSÃO_6_MESES23"/>
      <sheetName val="REGRESSÃO_30_DIAS23"/>
      <sheetName val="VALOR_DA_EMPRESA23"/>
      <sheetName val="Dados_BLP23"/>
      <sheetName val="Calc_123"/>
      <sheetName val="Unidades_SAC-REVENDA23"/>
      <sheetName val="REALxMETA_-_CERVEJA23"/>
      <sheetName val="REALxMETA_-_REFRI23"/>
      <sheetName val="Brazil_Sovereign22"/>
      <sheetName val="Share_Price_200222"/>
      <sheetName val="Pareto_RSM's22"/>
      <sheetName val="CLASIFICACION_DE_AI22"/>
      <sheetName val="TARJETAS_BLANCAS22"/>
      <sheetName val="Transferência_Internacio_20"/>
      <sheetName val="6_-_Analítico14"/>
      <sheetName val="dep_pre14"/>
      <sheetName val="Chart_data14"/>
      <sheetName val="FJJX_Bud_IB10"/>
      <sheetName val="Fixed_and_Variable_Expenses11"/>
      <sheetName val="Income_Statement_Data11"/>
      <sheetName val="SDCA_Checkpoint9"/>
      <sheetName val="Step_019"/>
      <sheetName val="Problem_Statement9"/>
      <sheetName val="ITF_Page9"/>
      <sheetName val="PDCA_Page9"/>
      <sheetName val="Current_Time_Series9"/>
      <sheetName val="Time_Series_Trap9"/>
      <sheetName val="KPI_Tree9"/>
      <sheetName val="Customers_Voice9"/>
      <sheetName val="Step_029"/>
      <sheetName val="Histogram_(2)9"/>
      <sheetName val="Data_Collection_Plan9"/>
      <sheetName val="Tree_Diagram9"/>
      <sheetName val="Additional_Data_Tab9"/>
      <sheetName val="Step_39"/>
      <sheetName val="Cause_and_Effect9"/>
      <sheetName val="5_WHYs9"/>
      <sheetName val="Process_Mapping9"/>
      <sheetName val="Dispersion_Chart9"/>
      <sheetName val="Dispersion_Chart_(2)9"/>
      <sheetName val="Dispersion_Chart_(3)9"/>
      <sheetName val="Control_Letter9"/>
      <sheetName val="Control_Letter_(2)9"/>
      <sheetName val="Control_Letter_(3)9"/>
      <sheetName val="Additional_Data_Tab_(2)9"/>
      <sheetName val="Step_049"/>
      <sheetName val="Impact_Matrix9"/>
      <sheetName val="Action_Plan9"/>
      <sheetName val="Step_59"/>
      <sheetName val="Step_69"/>
      <sheetName val="Results_Check9"/>
      <sheetName val="Step_79"/>
      <sheetName val="Risk_Analysis9"/>
      <sheetName val="Step_89"/>
      <sheetName val="SDCA_Implementation9"/>
      <sheetName val="5_Bars4"/>
      <sheetName val="Tabelas_Antarctica2"/>
      <sheetName val="Tabelas_Brahma2"/>
      <sheetName val="Consolidado_Escore2"/>
      <sheetName val="Tabelas_Skol2"/>
      <sheetName val="Dados_do_Packaging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/>
      <sheetData sheetId="241" refreshError="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 refreshError="1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 refreshError="1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 refreshError="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azil Summary"/>
      <sheetName val="Brazil by Sub-Region &amp; Type"/>
      <sheetName val="Brazil by platform &amp; Type"/>
      <sheetName val="Brazil by platform &amp; Type (2)"/>
      <sheetName val="format Brazil summary"/>
      <sheetName val="format Brazil by sub reg &amp; typ"/>
      <sheetName val="format Brazil plat&amp;type"/>
      <sheetName val="Dimension"/>
      <sheetName val="Data by box analysed"/>
      <sheetName val="Data by reporting unit analysed"/>
      <sheetName val="Dados BLP"/>
      <sheetName val="Brazil_Summary"/>
      <sheetName val="Brazil_by_Sub-Region_&amp;_Type"/>
      <sheetName val="Brazil_by_platform_&amp;_Type"/>
      <sheetName val="Brazil_by_platform_&amp;_Type_(2)"/>
      <sheetName val="format_Brazil_summary"/>
      <sheetName val="format_Brazil_by_sub_reg_&amp;_typ"/>
      <sheetName val="format_Brazil_plat&amp;type"/>
      <sheetName val="Data_by_box_analysed"/>
      <sheetName val="Data_by_reporting_unit_analysed"/>
      <sheetName val="Brazil_Summary1"/>
      <sheetName val="Brazil_by_Sub-Region_&amp;_Type1"/>
      <sheetName val="Brazil_by_platform_&amp;_Type1"/>
      <sheetName val="Brazil_by_platform_&amp;_Type_(2)1"/>
      <sheetName val="format_Brazil_summary1"/>
      <sheetName val="format_Brazil_by_sub_reg_&amp;_typ1"/>
      <sheetName val="format_Brazil_plat&amp;type1"/>
      <sheetName val="Data_by_box_analysed1"/>
      <sheetName val="Data_by_reporting_unit_analyse1"/>
      <sheetName val="Brazil_Summary2"/>
      <sheetName val="Brazil_by_Sub-Region_&amp;_Type2"/>
      <sheetName val="Brazil_by_platform_&amp;_Type2"/>
      <sheetName val="Brazil_by_platform_&amp;_Type_(2)2"/>
      <sheetName val="format_Brazil_summary2"/>
      <sheetName val="format_Brazil_by_sub_reg_&amp;_typ2"/>
      <sheetName val="format_Brazil_plat&amp;type2"/>
      <sheetName val="Data_by_box_analysed2"/>
      <sheetName val="Data_by_reporting_unit_analyse2"/>
      <sheetName val="Bce Patrim"/>
      <sheetName val="BLP"/>
      <sheetName val="Bs.Uso Trim."/>
      <sheetName val="#REF"/>
      <sheetName val="Balance"/>
      <sheetName val="Estado de Result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Asia Summary"/>
      <sheetName val="format summary"/>
      <sheetName val="Asia by sub Region &amp; Type"/>
      <sheetName val="format sub Region &amp; Type"/>
      <sheetName val="Asia by Paltform &amp; Type"/>
      <sheetName val="Format Asia by plat &amp; type"/>
      <sheetName val="G&amp;A Summary"/>
      <sheetName val="G&amp;A sum format"/>
      <sheetName val="G&amp;A "/>
      <sheetName val="format G&amp;A"/>
      <sheetName val="Currency analysis"/>
      <sheetName val="format Currency analysis"/>
      <sheetName val="Dimension"/>
      <sheetName val="Data by box analysed"/>
      <sheetName val="Data by reporting unit analysed"/>
      <sheetName val="Data by RU"/>
      <sheetName val="Data by RU local currency"/>
      <sheetName val="Asia_Summary"/>
      <sheetName val="format_summary"/>
      <sheetName val="Asia_by_sub_Region_&amp;_Type"/>
      <sheetName val="format_sub_Region_&amp;_Type"/>
      <sheetName val="Asia_by_Paltform_&amp;_Type"/>
      <sheetName val="Format_Asia_by_plat_&amp;_type"/>
      <sheetName val="G&amp;A_Summary"/>
      <sheetName val="G&amp;A_sum_format"/>
      <sheetName val="G&amp;A_"/>
      <sheetName val="format_G&amp;A"/>
      <sheetName val="Currency_analysis"/>
      <sheetName val="format_Currency_analysis"/>
      <sheetName val="Data_by_box_analysed"/>
      <sheetName val="Data_by_reporting_unit_analysed"/>
      <sheetName val="Data_by_RU"/>
      <sheetName val="Data_by_RU_local_currency"/>
      <sheetName val="Asia_Summary1"/>
      <sheetName val="format_summary1"/>
      <sheetName val="Asia_by_sub_Region_&amp;_Type1"/>
      <sheetName val="format_sub_Region_&amp;_Type1"/>
      <sheetName val="Asia_by_Paltform_&amp;_Type1"/>
      <sheetName val="Format_Asia_by_plat_&amp;_type1"/>
      <sheetName val="G&amp;A_Summary1"/>
      <sheetName val="G&amp;A_sum_format1"/>
      <sheetName val="G&amp;A_1"/>
      <sheetName val="format_G&amp;A1"/>
      <sheetName val="Currency_analysis1"/>
      <sheetName val="format_Currency_analysis1"/>
      <sheetName val="Data_by_box_analysed1"/>
      <sheetName val="Data_by_reporting_unit_analyse1"/>
      <sheetName val="Data_by_RU1"/>
      <sheetName val="Data_by_RU_local_currency1"/>
      <sheetName val="Asia_Summary2"/>
      <sheetName val="format_summary2"/>
      <sheetName val="Asia_by_sub_Region_&amp;_Type2"/>
      <sheetName val="format_sub_Region_&amp;_Type2"/>
      <sheetName val="Asia_by_Paltform_&amp;_Type2"/>
      <sheetName val="Format_Asia_by_plat_&amp;_type2"/>
      <sheetName val="G&amp;A_Summary2"/>
      <sheetName val="G&amp;A_sum_format2"/>
      <sheetName val="G&amp;A_2"/>
      <sheetName val="format_G&amp;A2"/>
      <sheetName val="Currency_analysis2"/>
      <sheetName val="format_Currency_analysis2"/>
      <sheetName val="Data_by_box_analysed2"/>
      <sheetName val="Data_by_reporting_unit_analyse2"/>
      <sheetName val="Data_by_RU2"/>
      <sheetName val="Data_by_RU_local_currency2"/>
      <sheetName val="Brazil Sovereign"/>
      <sheetName val="Dados BLP"/>
      <sheetName val="BLP"/>
      <sheetName val="#REF"/>
      <sheetName val="Balance"/>
      <sheetName val="Estado de Result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 Summary"/>
      <sheetName val="format NA Summary"/>
      <sheetName val="NA by Sub-Region &amp; Type"/>
      <sheetName val="format NA SR &amp; Type"/>
      <sheetName val="NA by Platform &amp; Type"/>
      <sheetName val="Format NA Platform &amp; Type"/>
      <sheetName val="G&amp;A summary"/>
      <sheetName val="Format G&amp;A S"/>
      <sheetName val="Feuil4"/>
      <sheetName val="Feuil5"/>
      <sheetName val="G&amp;A Analysis"/>
      <sheetName val="format G&amp;A"/>
      <sheetName val="Dimension"/>
      <sheetName val="Data by box analysed"/>
      <sheetName val="Data by reporting unit analysed"/>
      <sheetName val="Data by RU"/>
      <sheetName val="NA_Summary"/>
      <sheetName val="format_NA_Summary"/>
      <sheetName val="NA_by_Sub-Region_&amp;_Type"/>
      <sheetName val="format_NA_SR_&amp;_Type"/>
      <sheetName val="NA_by_Platform_&amp;_Type"/>
      <sheetName val="Format_NA_Platform_&amp;_Type"/>
      <sheetName val="G&amp;A_summary"/>
      <sheetName val="Format_G&amp;A_S"/>
      <sheetName val="G&amp;A_Analysis"/>
      <sheetName val="format_G&amp;A"/>
      <sheetName val="Data_by_box_analysed"/>
      <sheetName val="Data_by_reporting_unit_analysed"/>
      <sheetName val="Data_by_RU"/>
      <sheetName val="NA_Summary1"/>
      <sheetName val="format_NA_Summary1"/>
      <sheetName val="NA_by_Sub-Region_&amp;_Type1"/>
      <sheetName val="format_NA_SR_&amp;_Type1"/>
      <sheetName val="NA_by_Platform_&amp;_Type1"/>
      <sheetName val="Format_NA_Platform_&amp;_Type1"/>
      <sheetName val="G&amp;A_summary1"/>
      <sheetName val="Format_G&amp;A_S1"/>
      <sheetName val="G&amp;A_Analysis1"/>
      <sheetName val="format_G&amp;A1"/>
      <sheetName val="Data_by_box_analysed1"/>
      <sheetName val="Data_by_reporting_unit_analyse1"/>
      <sheetName val="Data_by_RU1"/>
      <sheetName val="NA_Summary2"/>
      <sheetName val="format_NA_Summary2"/>
      <sheetName val="NA_by_Sub-Region_&amp;_Type2"/>
      <sheetName val="format_NA_SR_&amp;_Type2"/>
      <sheetName val="NA_by_Platform_&amp;_Type2"/>
      <sheetName val="Format_NA_Platform_&amp;_Type2"/>
      <sheetName val="G&amp;A_summary2"/>
      <sheetName val="Format_G&amp;A_S2"/>
      <sheetName val="G&amp;A_Analysis2"/>
      <sheetName val="format_G&amp;A2"/>
      <sheetName val="Data_by_box_analysed2"/>
      <sheetName val="Data_by_reporting_unit_analyse2"/>
      <sheetName val="Data_by_RU2"/>
      <sheetName val="Brazil Sovereig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CIO"/>
      <sheetName val="VOL"/>
      <sheetName val="GSV"/>
      <sheetName val="EFF.OP"/>
      <sheetName val="B.BUSINESS"/>
      <sheetName val="OTHER TERMS"/>
      <sheetName val="NPS"/>
      <sheetName val="PROCOST"/>
      <sheetName val="SUPPLY"/>
      <sheetName val="IWC"/>
      <sheetName val="SHC"/>
      <sheetName val="GP"/>
      <sheetName val="ADV"/>
      <sheetName val="PE"/>
      <sheetName val="OMDC"/>
      <sheetName val="MDC"/>
      <sheetName val="PBO"/>
      <sheetName val="IND"/>
      <sheetName val="CMSR"/>
      <sheetName val="OTI"/>
      <sheetName val="OVERH"/>
      <sheetName val="TR_BEIAC"/>
      <sheetName val="EI&amp;AC"/>
      <sheetName val="T on EI&amp;AC"/>
      <sheetName val="EI&amp;AC_AT"/>
      <sheetName val="TR"/>
      <sheetName val="TT"/>
      <sheetName val="FCH"/>
      <sheetName val="TC"/>
      <sheetName val="TC bei"/>
      <sheetName val="Análisis NPS"/>
      <sheetName val="Análisis SCC"/>
      <sheetName val="PUNTUAL"/>
      <sheetName val="ACUMULADO"/>
      <sheetName val="PUNTUAL (2)"/>
      <sheetName val="ACUMULADO (2)"/>
      <sheetName val="TARJ-HPC"/>
      <sheetName val="TARJ-HPC sin KC"/>
      <sheetName val="TARJ-PC"/>
      <sheetName val="TARJ-PC sin KC"/>
      <sheetName val="TARJ-HC"/>
      <sheetName val="TARJ-FO"/>
      <sheetName val="IMPTARJ-FO"/>
      <sheetName val="IMPTARJ-PC"/>
      <sheetName val="IMPTARJ-HC"/>
      <sheetName val="RANGOS"/>
      <sheetName val="EFF_OP"/>
      <sheetName val="B_BUSINESS"/>
      <sheetName val="OTHER_TERMS"/>
      <sheetName val="T_on_EI&amp;AC"/>
      <sheetName val="TC_bei"/>
      <sheetName val="Análisis_NPS"/>
      <sheetName val="Análisis_SCC"/>
      <sheetName val="PUNTUAL_(2)"/>
      <sheetName val="ACUMULADO_(2)"/>
      <sheetName val="TARJ-HPC_sin_KC"/>
      <sheetName val="TARJ-PC_sin_KC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UP_AJUSTADO"/>
      <sheetName val="PRESUP. AJUSTADO (98)"/>
      <sheetName val="OBLIGADO (98)"/>
      <sheetName val="PAGADO (98)"/>
      <sheetName val="PRESUP. AJUSTADO (97)"/>
      <sheetName val="OBLIGADO (97)"/>
      <sheetName val="PAGADO (97)"/>
      <sheetName val="PRESUP. AJUSTADO"/>
      <sheetName val="OBLIGADO"/>
      <sheetName val="PAGADO"/>
      <sheetName val="PRESUP__AJUSTADO_(98)"/>
      <sheetName val="OBLIGADO_(98)"/>
      <sheetName val="PAGADO_(98)"/>
      <sheetName val="PRESUP__AJUSTADO_(97)"/>
      <sheetName val="OBLIGADO_(97)"/>
      <sheetName val="PAGADO_(97)"/>
      <sheetName val="PRESUP__AJUSTADO"/>
      <sheetName val="Tabla del Limite"/>
      <sheetName val="INDICE"/>
      <sheetName val="Resumo"/>
      <sheetName val="PRESUP__AJUSTADO_(98)1"/>
      <sheetName val="OBLIGADO_(98)1"/>
      <sheetName val="PAGADO_(98)1"/>
      <sheetName val="PRESUP__AJUSTADO_(97)1"/>
      <sheetName val="OBLIGADO_(97)1"/>
      <sheetName val="PAGADO_(97)1"/>
      <sheetName val="PRESUP__AJUSTADO1"/>
      <sheetName val="Tabla_del_Limite"/>
      <sheetName val="Ax A-B"/>
      <sheetName val="KF6"/>
      <sheetName val="PRESUP__AJUSTADO_(98)2"/>
      <sheetName val="OBLIGADO_(98)2"/>
      <sheetName val="PAGADO_(98)2"/>
      <sheetName val="PRESUP__AJUSTADO_(97)2"/>
      <sheetName val="OBLIGADO_(97)2"/>
      <sheetName val="PAGADO_(97)2"/>
      <sheetName val="PRESUP__AJUSTADO2"/>
      <sheetName val="Tabla_del_Limite1"/>
      <sheetName val="PRESUP__AJUSTADO_(98)3"/>
      <sheetName val="OBLIGADO_(98)3"/>
      <sheetName val="PAGADO_(98)3"/>
      <sheetName val="PRESUP__AJUSTADO_(97)3"/>
      <sheetName val="OBLIGADO_(97)3"/>
      <sheetName val="PAGADO_(97)3"/>
      <sheetName val="PRESUP__AJUSTADO3"/>
      <sheetName val="Tabla_del_Limit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UP_AJUSTADO"/>
      <sheetName val="PRESUP. AJUSTADO (98)"/>
      <sheetName val="OBLIGADO (98)"/>
      <sheetName val="PAGADO (98)"/>
      <sheetName val="PRESUP. AJUSTADO (97)"/>
      <sheetName val="OBLIGADO (97)"/>
      <sheetName val="PAGADO (97)"/>
      <sheetName val="PRESUP. AJUSTADO"/>
      <sheetName val="OBLIGADO"/>
      <sheetName val="PAGADO"/>
      <sheetName val="Resumo"/>
      <sheetName val="PRESUP__AJUSTADO_(98)"/>
      <sheetName val="OBLIGADO_(98)"/>
      <sheetName val="PAGADO_(98)"/>
      <sheetName val="PRESUP__AJUSTADO_(97)"/>
      <sheetName val="OBLIGADO_(97)"/>
      <sheetName val="PAGADO_(97)"/>
      <sheetName val="PRESUP__AJUSTADO"/>
      <sheetName val="Tabla del Limite"/>
      <sheetName val="INDICE"/>
      <sheetName val="KF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 N D I C E"/>
      <sheetName val="Formulario 101"/>
      <sheetName val="Comparativo"/>
      <sheetName val="1"/>
      <sheetName val="D1"/>
      <sheetName val="Balance"/>
      <sheetName val="ER"/>
      <sheetName val="A1"/>
      <sheetName val="A1-PPC"/>
      <sheetName val="B2"/>
      <sheetName val="Rem. Gerentes"/>
      <sheetName val="RPS Asam"/>
      <sheetName val="TC-Fiscal"/>
      <sheetName val="Rem. Empleados"/>
      <sheetName val="D6"/>
      <sheetName val="Prevision"/>
      <sheetName val="19001"/>
      <sheetName val="19002"/>
      <sheetName val="29000"/>
      <sheetName val="49000"/>
      <sheetName val="100900"/>
      <sheetName val="100965"/>
      <sheetName val="119065"/>
      <sheetName val="120007"/>
      <sheetName val="269000"/>
      <sheetName val="361000"/>
      <sheetName val="369000"/>
      <sheetName val="sin movimiento"/>
      <sheetName val="361-369 Detalle"/>
      <sheetName val="C2"/>
      <sheetName val="Accionista"/>
      <sheetName val="Rectificativas"/>
      <sheetName val="Dividendos"/>
      <sheetName val="Anticipo IR"/>
      <sheetName val="Anticipo IR-2"/>
      <sheetName val="IPS 2009"/>
      <sheetName val="Préstamos"/>
      <sheetName val="Préstamos Empleados"/>
      <sheetName val="Crédito Escolar_2009"/>
      <sheetName val="Detalle"/>
      <sheetName val="N-9 Bs Uso"/>
      <sheetName val="Honorarios"/>
      <sheetName val="N-15"/>
      <sheetName val="I_N_D_I_C_E"/>
      <sheetName val="Formulario_101"/>
      <sheetName val="Rem__Gerentes"/>
      <sheetName val="RPS_Asam"/>
      <sheetName val="Rem__Empleados"/>
      <sheetName val="sin_movimiento"/>
      <sheetName val="361-369_Detalle"/>
      <sheetName val="Anticipo_IR"/>
      <sheetName val="Anticipo_IR-2"/>
      <sheetName val="IPS_2009"/>
      <sheetName val="Préstamos_Empleados"/>
      <sheetName val="Crédito_Escolar_2009"/>
      <sheetName val="N-9_Bs_Uso"/>
      <sheetName val="I_N_D_I_C_E1"/>
      <sheetName val="Formulario_1011"/>
      <sheetName val="Rem__Gerentes1"/>
      <sheetName val="RPS_Asam1"/>
      <sheetName val="Rem__Empleados1"/>
      <sheetName val="sin_movimiento1"/>
      <sheetName val="361-369_Detalle1"/>
      <sheetName val="Anticipo_IR1"/>
      <sheetName val="Anticipo_IR-21"/>
      <sheetName val="IPS_20091"/>
      <sheetName val="Préstamos_Empleados1"/>
      <sheetName val="Crédito_Escolar_20091"/>
      <sheetName val="N-9_Bs_Uso1"/>
      <sheetName val="I_N_D_I_C_E2"/>
      <sheetName val="Formulario_1012"/>
      <sheetName val="Rem__Gerentes2"/>
      <sheetName val="RPS_Asam2"/>
      <sheetName val="Rem__Empleados2"/>
      <sheetName val="sin_movimiento2"/>
      <sheetName val="361-369_Detalle2"/>
      <sheetName val="Anticipo_IR2"/>
      <sheetName val="Anticipo_IR-22"/>
      <sheetName val="IPS_20092"/>
      <sheetName val="Préstamos_Empleados2"/>
      <sheetName val="Crédito_Escolar_20092"/>
      <sheetName val="N-9_Bs_Uso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vo"/>
      <sheetName val="Asiento"/>
      <sheetName val="Respaldo"/>
      <sheetName val="plan de cuentas PY"/>
      <sheetName val="plan_de_cuentas_PY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210001"/>
      <sheetName val="3910008"/>
      <sheetName val="3710007-8"/>
      <sheetName val="4620000"/>
      <sheetName val="Inventario31-12-03"/>
      <sheetName val="Previsión 31-01-03"/>
      <sheetName val="Activo no corriente"/>
      <sheetName val="9790000"/>
      <sheetName val="9790000-Det."/>
      <sheetName val="9310000"/>
      <sheetName val="21210002"/>
      <sheetName val="21210003"/>
      <sheetName val="21220000"/>
      <sheetName val="21660001"/>
      <sheetName val="Libro IVA Vtas. 01-2003"/>
      <sheetName val="Ventas Enero 41010001"/>
      <sheetName val="21660100"/>
      <sheetName val="Libro IVA Compras 01-2003"/>
      <sheetName val="Libro NC REC. 01-2003 "/>
      <sheetName val="Libro NC Emit. 01-2003"/>
      <sheetName val="21660202"/>
      <sheetName val="21710000"/>
      <sheetName val="21820000"/>
      <sheetName val="21210005"/>
      <sheetName val="21910009"/>
      <sheetName val="21910018"/>
      <sheetName val="21910021"/>
      <sheetName val="21920000"/>
      <sheetName val="22150000"/>
      <sheetName val="22420000"/>
      <sheetName val="Calculo Publicidad"/>
      <sheetName val="22710001"/>
      <sheetName val="22790003"/>
      <sheetName val="22910001"/>
      <sheetName val="27410001"/>
      <sheetName val="Hoja1"/>
      <sheetName val="Previsión_31-01-03"/>
      <sheetName val="Activo_no_corriente"/>
      <sheetName val="9790000-Det_"/>
      <sheetName val="Libro_IVA_Vtas__01-2003"/>
      <sheetName val="Ventas_Enero_41010001"/>
      <sheetName val="Libro_IVA_Compras_01-2003"/>
      <sheetName val="Libro_NC_REC__01-2003_"/>
      <sheetName val="Libro_NC_Emit__01-2003"/>
      <sheetName val="Calculo_Publicidad"/>
      <sheetName val="Previsión_31-01-031"/>
      <sheetName val="Activo_no_corriente1"/>
      <sheetName val="9790000-Det_1"/>
      <sheetName val="Libro_IVA_Vtas__01-20031"/>
      <sheetName val="Ventas_Enero_410100011"/>
      <sheetName val="Libro_IVA_Compras_01-20031"/>
      <sheetName val="Libro_NC_REC__01-2003_1"/>
      <sheetName val="Libro_NC_Emit__01-20031"/>
      <sheetName val="Calculo_Publicidad1"/>
      <sheetName val="Previsión_31-01-032"/>
      <sheetName val="Activo_no_corriente2"/>
      <sheetName val="9790000-Det_2"/>
      <sheetName val="Libro_IVA_Vtas__01-20032"/>
      <sheetName val="Ventas_Enero_410100012"/>
      <sheetName val="Libro_IVA_Compras_01-20032"/>
      <sheetName val="Libro_NC_REC__01-2003_2"/>
      <sheetName val="Libro_NC_Emit__01-20032"/>
      <sheetName val="Calculo_Publicidad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ER"/>
      <sheetName val="CVC"/>
      <sheetName val="PRESUP_AJUSTADO"/>
    </sheetNames>
    <sheetDataSet>
      <sheetData sheetId="0"/>
      <sheetData sheetId="1" refreshError="1"/>
      <sheetData sheetId="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erminación de calculos"/>
      <sheetName val="30-6-2006"/>
      <sheetName val="30-6-2007"/>
      <sheetName val="Overview"/>
      <sheetName val="Básico"/>
      <sheetName val="Consolidado"/>
      <sheetName val="Consolidado (2)"/>
      <sheetName val="Sheet2"/>
      <sheetName val="determinación_de_calculos"/>
      <sheetName val="Consolidado_(2)"/>
      <sheetName val="determinación_de_calculos1"/>
      <sheetName val="Consolidado_(2)1"/>
      <sheetName val="determinación_de_calculos2"/>
      <sheetName val="Consolidado_(2)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"/>
      <sheetName val="AA"/>
      <sheetName val="PA"/>
      <sheetName val="BA MODELO"/>
      <sheetName val="PB"/>
      <sheetName val="AB"/>
      <sheetName val="AN"/>
      <sheetName val="RO"/>
      <sheetName val="MP"/>
      <sheetName val="CONS"/>
      <sheetName val="BONUS"/>
      <sheetName val="Hoja1"/>
      <sheetName val="Saldos"/>
      <sheetName val="Módulo1"/>
      <sheetName val="BA_MODELO"/>
      <sheetName val="BA_MODELO1"/>
      <sheetName val="BA_MODELO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SUE"/>
      <sheetName val="Asiento de Ajuste"/>
      <sheetName val="T.R."/>
      <sheetName val="Resumen Consolidado"/>
      <sheetName val="Resumen Prestamo Financiero"/>
      <sheetName val="Análisis de Prestamo Bancario"/>
      <sheetName val="Análisis de Descuento Cheque"/>
      <sheetName val="Análisis de interes Comercial"/>
      <sheetName val="Análisis Stand By "/>
      <sheetName val="Análisis de Carta de Crédito"/>
      <sheetName val="PPC - Intereses Bancarios"/>
      <sheetName val="PPC - Intereses IT"/>
      <sheetName val="Recálculo de Amort S. Francés"/>
      <sheetName val="PPC Stand by"/>
      <sheetName val="PPC - Prestamos"/>
      <sheetName val="PPC - Prestamo Bancario CP"/>
      <sheetName val="PPC - Prestamo Bancio LP"/>
      <sheetName val="PPC - Mayor Interes a Vencer"/>
      <sheetName val="PPC - Gastos Bancario Gs"/>
      <sheetName val="PPC - Gastos Bancarios USD"/>
      <sheetName val="Posición de Cuenta Activ-Pasiv"/>
      <sheetName val="Depurado A Pagar USD"/>
      <sheetName val="Tickmarks"/>
      <sheetName val="Nota NIF"/>
      <sheetName val="Notas EEFF"/>
      <sheetName val="Composición"/>
      <sheetName val="Resumen Prestamo Bancario"/>
      <sheetName val="Análisis Prestamo Fees"/>
      <sheetName val="XREF"/>
      <sheetName val="Worksheet in (C) 6332  Análisis"/>
      <sheetName val="#REF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J AGOSTO"/>
      <sheetName val="Conciliaciones"/>
      <sheetName val="Libro compras 08-08 WP PwC"/>
      <sheetName val="Bajada Libro compras 08_2008 "/>
      <sheetName val="Libro ventas Ago-08"/>
      <sheetName val="MAYOR VENTAS"/>
      <sheetName val="Libro compras 08-08 PwC"/>
      <sheetName val="Libro compras 08-08 PPC"/>
      <sheetName val="MAYOR COMPRAS"/>
      <sheetName val="A DESAFECTAR"/>
      <sheetName val="Sheet3"/>
      <sheetName val="AGREGADOS"/>
      <sheetName val="AJUSTES EN PPC"/>
      <sheetName val="REVERSIONES"/>
      <sheetName val="Rectificativa Agos"/>
      <sheetName val="DJ_AGOSTO"/>
      <sheetName val="Libro_compras_08-08_WP_PwC"/>
      <sheetName val="Bajada_Libro_compras_08_2008_"/>
      <sheetName val="Libro_ventas_Ago-08"/>
      <sheetName val="MAYOR_VENTAS"/>
      <sheetName val="Libro_compras_08-08_PwC"/>
      <sheetName val="Libro_compras_08-08_PPC"/>
      <sheetName val="MAYOR_COMPRAS"/>
      <sheetName val="A_DESAFECTAR"/>
      <sheetName val="AJUSTES_EN_PPC"/>
      <sheetName val="Rectificativa_Agos"/>
      <sheetName val="Ret.Comp."/>
      <sheetName val="BANDA A"/>
      <sheetName val="DJ_AGOSTO1"/>
      <sheetName val="Libro_compras_08-08_WP_PwC1"/>
      <sheetName val="Bajada_Libro_compras_08_2008_1"/>
      <sheetName val="Libro_ventas_Ago-081"/>
      <sheetName val="MAYOR_VENTAS1"/>
      <sheetName val="Libro_compras_08-08_PwC1"/>
      <sheetName val="Libro_compras_08-08_PPC1"/>
      <sheetName val="MAYOR_COMPRAS1"/>
      <sheetName val="A_DESAFECTAR1"/>
      <sheetName val="AJUSTES_EN_PPC1"/>
      <sheetName val="Rectificativa_Agos1"/>
      <sheetName val="Ret_Comp_"/>
      <sheetName val="BANDA_A"/>
      <sheetName val="DJ_AGOSTO2"/>
      <sheetName val="Libro_compras_08-08_WP_PwC2"/>
      <sheetName val="Bajada_Libro_compras_08_2008_2"/>
      <sheetName val="Libro_ventas_Ago-082"/>
      <sheetName val="MAYOR_VENTAS2"/>
      <sheetName val="Libro_compras_08-08_PwC2"/>
      <sheetName val="Libro_compras_08-08_PPC2"/>
      <sheetName val="MAYOR_COMPRAS2"/>
      <sheetName val="A_DESAFECTAR2"/>
      <sheetName val="AJUSTES_EN_PPC2"/>
      <sheetName val="Rectificativa_Agos2"/>
      <sheetName val="Ret_Comp_1"/>
      <sheetName val="BANDA_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NING"/>
      <sheetName val="Control CB"/>
      <sheetName val="Agua, luz y tel."/>
      <sheetName val="Honorarios"/>
      <sheetName val="Serv. Contratados"/>
      <sheetName val="Anticipo Almirall"/>
      <sheetName val="Control_CB"/>
      <sheetName val="Agua,_luz_y_tel_"/>
      <sheetName val="Serv__Contratados"/>
      <sheetName val="Anticipo_Almiral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ordenadas"/>
      <sheetName val="endereço MIC-27-03-2000"/>
      <sheetName val="endereço ERBs-27-03-2000"/>
      <sheetName val="cell"/>
      <sheetName val="auxiliar"/>
      <sheetName val="mcc000411"/>
      <sheetName val="mvc000411"/>
      <sheetName val="mdcc000411"/>
      <sheetName val="mdvc000411"/>
      <sheetName val="freq"/>
      <sheetName val="banda A"/>
      <sheetName val="PARAM-27-03-00 TIM"/>
      <sheetName val="Sercomtel-27.03.2000 TIM"/>
      <sheetName val="Sctl-canais-27.03.2000 TIM"/>
      <sheetName val="Emissão.a02.02.2000.wjo."/>
      <sheetName val="PARAM-15-06-00teste290600"/>
      <sheetName val="DVCC"/>
      <sheetName val="Sercomtel-15.06.2000"/>
      <sheetName val="Sctl-canais-27.03.2000"/>
      <sheetName val="Telepar-01.11.1999"/>
      <sheetName val="AUX"/>
      <sheetName val="DADOS  DA APF 02-02-2000"/>
      <sheetName val="cl000327"/>
      <sheetName val="MTCLP221299aaaa"/>
      <sheetName val="Precio"/>
      <sheetName val="CUENTAS SAP"/>
      <sheetName val="endereço_MIC-27-03-2000"/>
      <sheetName val="endereço_ERBs-27-03-2000"/>
      <sheetName val="banda_A"/>
      <sheetName val="PARAM-27-03-00_TIM"/>
      <sheetName val="Sercomtel-27_03_2000_TIM"/>
      <sheetName val="Sctl-canais-27_03_2000_TIM"/>
      <sheetName val="Emissão_a02_02_2000_wjo_"/>
      <sheetName val="Sercomtel-15_06_2000"/>
      <sheetName val="Sctl-canais-27_03_2000"/>
      <sheetName val="Telepar-01_11_1999"/>
      <sheetName val="DADOS__DA_APF_02-02-2000"/>
      <sheetName val="CUENTAS_SAP"/>
      <sheetName val="plan de cuentas PY"/>
      <sheetName val="endereço_MIC-27-03-20003"/>
      <sheetName val="endereço_ERBs-27-03-20003"/>
      <sheetName val="banda_A3"/>
      <sheetName val="PARAM-27-03-00_TIM3"/>
      <sheetName val="Sercomtel-27_03_2000_TIM3"/>
      <sheetName val="Sctl-canais-27_03_2000_TIM3"/>
      <sheetName val="Emissão_a02_02_2000_wjo_3"/>
      <sheetName val="Sercomtel-15_06_20003"/>
      <sheetName val="Sctl-canais-27_03_20003"/>
      <sheetName val="Telepar-01_11_19993"/>
      <sheetName val="DADOS__DA_APF_02-02-20003"/>
      <sheetName val="CUENTAS_SAP3"/>
      <sheetName val="plan_de_cuentas_PY2"/>
      <sheetName val="endereço_MIC-27-03-20001"/>
      <sheetName val="endereço_ERBs-27-03-20001"/>
      <sheetName val="banda_A1"/>
      <sheetName val="PARAM-27-03-00_TIM1"/>
      <sheetName val="Sercomtel-27_03_2000_TIM1"/>
      <sheetName val="Sctl-canais-27_03_2000_TIM1"/>
      <sheetName val="Emissão_a02_02_2000_wjo_1"/>
      <sheetName val="Sercomtel-15_06_20001"/>
      <sheetName val="Sctl-canais-27_03_20001"/>
      <sheetName val="Telepar-01_11_19991"/>
      <sheetName val="DADOS__DA_APF_02-02-20001"/>
      <sheetName val="CUENTAS_SAP1"/>
      <sheetName val="plan_de_cuentas_PY"/>
      <sheetName val="endereço_MIC-27-03-20002"/>
      <sheetName val="endereço_ERBs-27-03-20002"/>
      <sheetName val="banda_A2"/>
      <sheetName val="PARAM-27-03-00_TIM2"/>
      <sheetName val="Sercomtel-27_03_2000_TIM2"/>
      <sheetName val="Sctl-canais-27_03_2000_TIM2"/>
      <sheetName val="Emissão_a02_02_2000_wjo_2"/>
      <sheetName val="Sercomtel-15_06_20002"/>
      <sheetName val="Sctl-canais-27_03_20002"/>
      <sheetName val="Telepar-01_11_19992"/>
      <sheetName val="DADOS__DA_APF_02-02-20002"/>
      <sheetName val="CUENTAS_SAP2"/>
      <sheetName val="plan_de_cuentas_PY1"/>
      <sheetName val="endereço_MIC-27-03-20004"/>
      <sheetName val="endereço_ERBs-27-03-20004"/>
      <sheetName val="banda_A4"/>
      <sheetName val="PARAM-27-03-00_TIM4"/>
      <sheetName val="Sercomtel-27_03_2000_TIM4"/>
      <sheetName val="Sctl-canais-27_03_2000_TIM4"/>
      <sheetName val="Emissão_a02_02_2000_wjo_4"/>
      <sheetName val="Sercomtel-15_06_20004"/>
      <sheetName val="Sctl-canais-27_03_20004"/>
      <sheetName val="Telepar-01_11_19994"/>
      <sheetName val="DADOS__DA_APF_02-02-20004"/>
      <sheetName val="CUENTAS_SAP4"/>
      <sheetName val="plan_de_cuentas_PY3"/>
      <sheetName val="endereço_MIC-27-03-20005"/>
      <sheetName val="endereço_ERBs-27-03-20005"/>
      <sheetName val="banda_A5"/>
      <sheetName val="PARAM-27-03-00_TIM5"/>
      <sheetName val="Sercomtel-27_03_2000_TIM5"/>
      <sheetName val="Sctl-canais-27_03_2000_TIM5"/>
      <sheetName val="Emissão_a02_02_2000_wjo_5"/>
      <sheetName val="Sercomtel-15_06_20005"/>
      <sheetName val="Sctl-canais-27_03_20005"/>
      <sheetName val="Telepar-01_11_19995"/>
      <sheetName val="DADOS__DA_APF_02-02-20005"/>
      <sheetName val="CUENTAS_SAP5"/>
      <sheetName val="plan_de_cuentas_PY4"/>
      <sheetName val="endereço_MIC-27-03-20006"/>
      <sheetName val="endereço_ERBs-27-03-20006"/>
      <sheetName val="banda_A6"/>
      <sheetName val="PARAM-27-03-00_TIM6"/>
      <sheetName val="Sercomtel-27_03_2000_TIM6"/>
      <sheetName val="Sctl-canais-27_03_2000_TIM6"/>
      <sheetName val="Emissão_a02_02_2000_wjo_6"/>
      <sheetName val="Sercomtel-15_06_20006"/>
      <sheetName val="Sctl-canais-27_03_20006"/>
      <sheetName val="Telepar-01_11_19996"/>
      <sheetName val="DADOS__DA_APF_02-02-20006"/>
      <sheetName val="CUENTAS_SAP6"/>
      <sheetName val="plan_de_cuentas_PY5"/>
      <sheetName val="endereço_MIC-27-03-20007"/>
      <sheetName val="endereço_ERBs-27-03-20007"/>
      <sheetName val="banda_A7"/>
      <sheetName val="PARAM-27-03-00_TIM7"/>
      <sheetName val="Sercomtel-27_03_2000_TIM7"/>
      <sheetName val="Sctl-canais-27_03_2000_TIM7"/>
      <sheetName val="Emissão_a02_02_2000_wjo_7"/>
      <sheetName val="Sercomtel-15_06_20007"/>
      <sheetName val="Sctl-canais-27_03_20007"/>
      <sheetName val="Telepar-01_11_19997"/>
      <sheetName val="DADOS__DA_APF_02-02-20007"/>
      <sheetName val="CUENTAS_SAP7"/>
      <sheetName val="plan_de_cuentas_PY6"/>
      <sheetName val="endereço_MIC-27-03-20008"/>
      <sheetName val="endereço_ERBs-27-03-20008"/>
      <sheetName val="banda_A8"/>
      <sheetName val="PARAM-27-03-00_TIM8"/>
      <sheetName val="Sercomtel-27_03_2000_TIM8"/>
      <sheetName val="Sctl-canais-27_03_2000_TIM8"/>
      <sheetName val="Emissão_a02_02_2000_wjo_8"/>
      <sheetName val="Sercomtel-15_06_20008"/>
      <sheetName val="Sctl-canais-27_03_20008"/>
      <sheetName val="Telepar-01_11_19998"/>
      <sheetName val="DADOS__DA_APF_02-02-20008"/>
      <sheetName val="CUENTAS_SAP8"/>
      <sheetName val="plan_de_cuentas_PY7"/>
      <sheetName val="endereço_MIC-27-03-20009"/>
      <sheetName val="endereço_ERBs-27-03-20009"/>
      <sheetName val="banda_A9"/>
      <sheetName val="PARAM-27-03-00_TIM9"/>
      <sheetName val="Sercomtel-27_03_2000_TIM9"/>
      <sheetName val="Sctl-canais-27_03_2000_TIM9"/>
      <sheetName val="Emissão_a02_02_2000_wjo_9"/>
      <sheetName val="Sercomtel-15_06_20009"/>
      <sheetName val="Sctl-canais-27_03_20009"/>
      <sheetName val="Telepar-01_11_19999"/>
      <sheetName val="DADOS__DA_APF_02-02-20009"/>
      <sheetName val="CUENTAS_SAP9"/>
      <sheetName val="plan_de_cuentas_PY8"/>
      <sheetName val="endereço_MIC-27-03-200011"/>
      <sheetName val="endereço_ERBs-27-03-200011"/>
      <sheetName val="banda_A11"/>
      <sheetName val="PARAM-27-03-00_TIM11"/>
      <sheetName val="Sercomtel-27_03_2000_TIM11"/>
      <sheetName val="Sctl-canais-27_03_2000_TIM11"/>
      <sheetName val="Emissão_a02_02_2000_wjo_11"/>
      <sheetName val="Sercomtel-15_06_200011"/>
      <sheetName val="Sctl-canais-27_03_200011"/>
      <sheetName val="Telepar-01_11_199911"/>
      <sheetName val="DADOS__DA_APF_02-02-200011"/>
      <sheetName val="CUENTAS_SAP11"/>
      <sheetName val="plan_de_cuentas_PY10"/>
      <sheetName val="endereço_MIC-27-03-200010"/>
      <sheetName val="endereço_ERBs-27-03-200010"/>
      <sheetName val="banda_A10"/>
      <sheetName val="PARAM-27-03-00_TIM10"/>
      <sheetName val="Sercomtel-27_03_2000_TIM10"/>
      <sheetName val="Sctl-canais-27_03_2000_TIM10"/>
      <sheetName val="Emissão_a02_02_2000_wjo_10"/>
      <sheetName val="Sercomtel-15_06_200010"/>
      <sheetName val="Sctl-canais-27_03_200010"/>
      <sheetName val="Telepar-01_11_199910"/>
      <sheetName val="DADOS__DA_APF_02-02-200010"/>
      <sheetName val="CUENTAS_SAP10"/>
      <sheetName val="plan_de_cuentas_PY9"/>
      <sheetName val="endereço_MIC-27-03-200012"/>
      <sheetName val="endereço_ERBs-27-03-200012"/>
      <sheetName val="banda_A12"/>
      <sheetName val="PARAM-27-03-00_TIM12"/>
      <sheetName val="Sercomtel-27_03_2000_TIM12"/>
      <sheetName val="Sctl-canais-27_03_2000_TIM12"/>
      <sheetName val="Emissão_a02_02_2000_wjo_12"/>
      <sheetName val="Sercomtel-15_06_200012"/>
      <sheetName val="Sctl-canais-27_03_200012"/>
      <sheetName val="Telepar-01_11_199912"/>
      <sheetName val="DADOS__DA_APF_02-02-200012"/>
      <sheetName val="CUENTAS_SAP12"/>
      <sheetName val="plan_de_cuentas_PY11"/>
      <sheetName val="Patrimonial"/>
      <sheetName val="Tabelas"/>
      <sheetName val="endereço_MIC-27-03-200013"/>
      <sheetName val="endereço_ERBs-27-03-200013"/>
      <sheetName val="banda_A13"/>
      <sheetName val="PARAM-27-03-00_TIM13"/>
      <sheetName val="Sercomtel-27_03_2000_TIM13"/>
      <sheetName val="Sctl-canais-27_03_2000_TIM13"/>
      <sheetName val="Emissão_a02_02_2000_wjo_13"/>
      <sheetName val="Sercomtel-15_06_200013"/>
      <sheetName val="Sctl-canais-27_03_200013"/>
      <sheetName val="Telepar-01_11_199913"/>
      <sheetName val="DADOS__DA_APF_02-02-200013"/>
      <sheetName val="CUENTAS_SAP13"/>
      <sheetName val="plan_de_cuentas_PY12"/>
      <sheetName val="endereço_MIC-27-03-200014"/>
      <sheetName val="endereço_ERBs-27-03-200014"/>
      <sheetName val="banda_A14"/>
      <sheetName val="PARAM-27-03-00_TIM14"/>
      <sheetName val="Sercomtel-27_03_2000_TIM14"/>
      <sheetName val="Sctl-canais-27_03_2000_TIM14"/>
      <sheetName val="Emissão_a02_02_2000_wjo_14"/>
      <sheetName val="Sercomtel-15_06_200014"/>
      <sheetName val="Sctl-canais-27_03_200014"/>
      <sheetName val="Telepar-01_11_199914"/>
      <sheetName val="DADOS__DA_APF_02-02-200014"/>
      <sheetName val="CUENTAS_SAP14"/>
      <sheetName val="plan_de_cuentas_PY13"/>
      <sheetName val="Market Aplication System"/>
      <sheetName val="General Info"/>
      <sheetName val="Trial-Agrupacion"/>
      <sheetName val="SAPCoList"/>
      <sheetName val="PF201100"/>
      <sheetName val="Codes"/>
      <sheetName val="PL Owner Final"/>
      <sheetName val="Overhead Final"/>
      <sheetName val="Real a Jun-04"/>
      <sheetName val="GAN"/>
      <sheetName val="1. Analítico"/>
      <sheetName val="Definições"/>
      <sheetName val="Interface-SAP-EXT-COS"/>
      <sheetName val="Template"/>
      <sheetName val="Shopping list"/>
      <sheetName val="atc e dtc"/>
      <sheetName val="RESUMO ATC-DTC"/>
      <sheetName val="resumo dcch e acc"/>
      <sheetName val="resumo color code"/>
      <sheetName val="BidMembers"/>
      <sheetName val="Resumo Geral de Preços"/>
      <sheetName val="Core dim."/>
      <sheetName val="Market_Aplication_System"/>
      <sheetName val="General_Info"/>
      <sheetName val="Resources"/>
      <sheetName val="IPC"/>
      <sheetName val="endereço_MIC-27-03-200015"/>
      <sheetName val="endereço_ERBs-27-03-200015"/>
      <sheetName val="banda_A15"/>
      <sheetName val="PARAM-27-03-00_TIM15"/>
      <sheetName val="Sercomtel-27_03_2000_TIM15"/>
      <sheetName val="Sctl-canais-27_03_2000_TIM15"/>
      <sheetName val="Emissão_a02_02_2000_wjo_15"/>
      <sheetName val="Sercomtel-15_06_200015"/>
      <sheetName val="Sctl-canais-27_03_200015"/>
      <sheetName val="Telepar-01_11_199915"/>
      <sheetName val="DADOS__DA_APF_02-02-200015"/>
      <sheetName val="CUENTAS_SAP15"/>
      <sheetName val="plan_de_cuentas_PY14"/>
      <sheetName val="PL_Owner_Final"/>
      <sheetName val="Overhead_Final"/>
      <sheetName val="Real_a_Jun-04"/>
      <sheetName val="1__Analítico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 refreshError="1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langana"/>
      <sheetName val="ESTADO"/>
      <sheetName val="Adaptación p-20F"/>
      <sheetName val="EBITDA"/>
      <sheetName val="EBITDA(Vtas establecim.eoaf)"/>
      <sheetName val="elim interco"/>
      <sheetName val="eliminaciones vpp"/>
      <sheetName val="controles"/>
      <sheetName val="Datos del Balance"/>
      <sheetName val="Bce Resumido AIF"/>
      <sheetName val="Bce Patrim"/>
      <sheetName val="RDOS elim interco"/>
      <sheetName val="Edo Rdos"/>
      <sheetName val="EOAF"/>
      <sheetName val="Edo Rdos (cactus)"/>
      <sheetName val="nota numérica cactus"/>
      <sheetName val="nota numérica"/>
      <sheetName val="rt12 activos"/>
      <sheetName val="rt12 act 12-2004"/>
      <sheetName val="rt12 pasivos"/>
      <sheetName val="rtdo por acción"/>
      <sheetName val="info por segmento"/>
      <sheetName val="ANEXO A"/>
      <sheetName val="ANEXO B"/>
      <sheetName val="ANEXO C  cactus"/>
      <sheetName val="ANEXO C"/>
      <sheetName val="ANEXO E"/>
      <sheetName val="Anexo F cactus"/>
      <sheetName val="ANEXO G (cactus)"/>
      <sheetName val="ANEXO F"/>
      <sheetName val="ANEXO G"/>
      <sheetName val="ANEXO H"/>
      <sheetName val="Reseña cuadros"/>
      <sheetName val="Anexo H (Cactus)"/>
      <sheetName val="INDICES"/>
      <sheetName val="Adaptación_p-20F"/>
      <sheetName val="EBITDA(Vtas_establecim_eoaf)"/>
      <sheetName val="elim_interco"/>
      <sheetName val="eliminaciones_vpp"/>
      <sheetName val="Datos_del_Balance"/>
      <sheetName val="Bce_Resumido_AIF"/>
      <sheetName val="Bce_Patrim"/>
      <sheetName val="RDOS_elim_interco"/>
      <sheetName val="Edo_Rdos"/>
      <sheetName val="Edo_Rdos_(cactus)"/>
      <sheetName val="nota_numérica_cactus"/>
      <sheetName val="nota_numérica"/>
      <sheetName val="rt12_activos"/>
      <sheetName val="rt12_act_12-2004"/>
      <sheetName val="rt12_pasivos"/>
      <sheetName val="rtdo_por_acción"/>
      <sheetName val="info_por_segmento"/>
      <sheetName val="ANEXO_A"/>
      <sheetName val="ANEXO_B"/>
      <sheetName val="ANEXO_C__cactus"/>
      <sheetName val="ANEXO_C"/>
      <sheetName val="ANEXO_E"/>
      <sheetName val="Anexo_F_cactus"/>
      <sheetName val="ANEXO_G_(cactus)"/>
      <sheetName val="ANEXO_F"/>
      <sheetName val="ANEXO_G"/>
      <sheetName val="ANEXO_H"/>
      <sheetName val="Reseña_cuadros"/>
      <sheetName val="Anexo_H_(Cactus)"/>
      <sheetName val="Adaptación_p-20F1"/>
      <sheetName val="EBITDA(Vtas_establecim_eoaf)1"/>
      <sheetName val="elim_interco1"/>
      <sheetName val="eliminaciones_vpp1"/>
      <sheetName val="Datos_del_Balance1"/>
      <sheetName val="Bce_Resumido_AIF1"/>
      <sheetName val="Bce_Patrim1"/>
      <sheetName val="RDOS_elim_interco1"/>
      <sheetName val="Edo_Rdos1"/>
      <sheetName val="Edo_Rdos_(cactus)1"/>
      <sheetName val="nota_numérica_cactus1"/>
      <sheetName val="nota_numérica1"/>
      <sheetName val="rt12_activos1"/>
      <sheetName val="rt12_act_12-20041"/>
      <sheetName val="rt12_pasivos1"/>
      <sheetName val="rtdo_por_acción1"/>
      <sheetName val="info_por_segmento1"/>
      <sheetName val="ANEXO_A1"/>
      <sheetName val="ANEXO_B1"/>
      <sheetName val="ANEXO_C__cactus1"/>
      <sheetName val="ANEXO_C1"/>
      <sheetName val="ANEXO_E1"/>
      <sheetName val="Anexo_F_cactus1"/>
      <sheetName val="ANEXO_G_(cactus)1"/>
      <sheetName val="ANEXO_F1"/>
      <sheetName val="ANEXO_G1"/>
      <sheetName val="ANEXO_H1"/>
      <sheetName val="Reseña_cuadros1"/>
      <sheetName val="Anexo_H_(Cactus)1"/>
      <sheetName val="Adaptación_p-20F2"/>
      <sheetName val="EBITDA(Vtas_establecim_eoaf)2"/>
      <sheetName val="elim_interco2"/>
      <sheetName val="eliminaciones_vpp2"/>
      <sheetName val="Datos_del_Balance2"/>
      <sheetName val="Bce_Resumido_AIF2"/>
      <sheetName val="Bce_Patrim2"/>
      <sheetName val="RDOS_elim_interco2"/>
      <sheetName val="Edo_Rdos2"/>
      <sheetName val="Edo_Rdos_(cactus)2"/>
      <sheetName val="nota_numérica_cactus2"/>
      <sheetName val="nota_numérica2"/>
      <sheetName val="rt12_activos2"/>
      <sheetName val="rt12_act_12-20042"/>
      <sheetName val="rt12_pasivos2"/>
      <sheetName val="rtdo_por_acción2"/>
      <sheetName val="info_por_segmento2"/>
      <sheetName val="ANEXO_A2"/>
      <sheetName val="ANEXO_B2"/>
      <sheetName val="ANEXO_C__cactus2"/>
      <sheetName val="ANEXO_C2"/>
      <sheetName val="ANEXO_E2"/>
      <sheetName val="Anexo_F_cactus2"/>
      <sheetName val="ANEXO_G_(cactus)2"/>
      <sheetName val="ANEXO_F2"/>
      <sheetName val="ANEXO_G2"/>
      <sheetName val="ANEXO_H2"/>
      <sheetName val="Reseña_cuadros2"/>
      <sheetName val="Anexo_H_(Cactus)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 N D I C E"/>
      <sheetName val="Formulario 101"/>
      <sheetName val="Comparativo"/>
      <sheetName val="1"/>
      <sheetName val="D1"/>
      <sheetName val="Balance"/>
      <sheetName val="ER"/>
      <sheetName val="A1"/>
      <sheetName val="A1-PPC"/>
      <sheetName val="B2"/>
      <sheetName val="Rem. Gerentes"/>
      <sheetName val="RPS Asam"/>
      <sheetName val="TC-Fiscal"/>
      <sheetName val="Rem. Empleados"/>
      <sheetName val="D6"/>
      <sheetName val="Prevision"/>
      <sheetName val="19001"/>
      <sheetName val="19002"/>
      <sheetName val="29000"/>
      <sheetName val="49000"/>
      <sheetName val="100900"/>
      <sheetName val="100965"/>
      <sheetName val="119065"/>
      <sheetName val="120007"/>
      <sheetName val="269000"/>
      <sheetName val="361000"/>
      <sheetName val="369000"/>
      <sheetName val="sin movimiento"/>
      <sheetName val="361-369 Detalle"/>
      <sheetName val="C2"/>
      <sheetName val="Accionista"/>
      <sheetName val="Rectificativas"/>
      <sheetName val="Dividendos"/>
      <sheetName val="Anticipo IR"/>
      <sheetName val="Anticipo IR-2"/>
      <sheetName val="IPS 2009"/>
      <sheetName val="Préstamos"/>
      <sheetName val="Préstamos Empleados"/>
      <sheetName val="Crédito Escolar_2009"/>
      <sheetName val="Detalle"/>
      <sheetName val="N-9 Bs Uso"/>
      <sheetName val="Honorarios"/>
      <sheetName val="N-15"/>
      <sheetName val="Sheet4"/>
      <sheetName val="I_N_D_I_C_E"/>
      <sheetName val="Formulario_101"/>
      <sheetName val="Rem__Gerentes"/>
      <sheetName val="RPS_Asam"/>
      <sheetName val="Rem__Empleados"/>
      <sheetName val="sin_movimiento"/>
      <sheetName val="361-369_Detalle"/>
      <sheetName val="Anticipo_IR"/>
      <sheetName val="Anticipo_IR-2"/>
      <sheetName val="IPS_2009"/>
      <sheetName val="Préstamos_Empleados"/>
      <sheetName val="Crédito_Escolar_2009"/>
      <sheetName val="N-9_Bs_Uso"/>
      <sheetName val="I_N_D_I_C_E1"/>
      <sheetName val="Formulario_1011"/>
      <sheetName val="Rem__Gerentes1"/>
      <sheetName val="RPS_Asam1"/>
      <sheetName val="Rem__Empleados1"/>
      <sheetName val="sin_movimiento1"/>
      <sheetName val="361-369_Detalle1"/>
      <sheetName val="Anticipo_IR1"/>
      <sheetName val="Anticipo_IR-21"/>
      <sheetName val="IPS_20091"/>
      <sheetName val="Préstamos_Empleados1"/>
      <sheetName val="Crédito_Escolar_20091"/>
      <sheetName val="N-9_Bs_Uso1"/>
      <sheetName val="I_N_D_I_C_E2"/>
      <sheetName val="Formulario_1012"/>
      <sheetName val="Rem__Gerentes2"/>
      <sheetName val="RPS_Asam2"/>
      <sheetName val="Rem__Empleados2"/>
      <sheetName val="sin_movimiento2"/>
      <sheetName val="361-369_Detalle2"/>
      <sheetName val="Anticipo_IR2"/>
      <sheetName val="Anticipo_IR-22"/>
      <sheetName val="IPS_20092"/>
      <sheetName val="Préstamos_Empleados2"/>
      <sheetName val="Crédito_Escolar_20092"/>
      <sheetName val="N-9_Bs_Uso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4"/>
      <sheetName val="VAT 1343"/>
      <sheetName val="Hoja3"/>
      <sheetName val="Exc summary"/>
      <sheetName val="Summary PYG"/>
      <sheetName val=" Equation PYG VAT export"/>
      <sheetName val=" Equation PYG VAT Fertilizer"/>
      <sheetName val="Recovery"/>
      <sheetName val="Internal"/>
      <sheetName val="Internal Tasks"/>
      <sheetName val="Budget"/>
      <sheetName val="Forecast Purchase"/>
      <sheetName val="volumes"/>
      <sheetName val="Total credit x month"/>
      <sheetName val="Ref"/>
      <sheetName val="Fertilizer"/>
      <sheetName val="Retun amendment"/>
      <sheetName val="Email fertilizer"/>
      <sheetName val="Availability of slots"/>
      <sheetName val="VAT_1343"/>
      <sheetName val="Exc_summary"/>
      <sheetName val="Summary_PYG"/>
      <sheetName val="_Equation_PYG_VAT_export"/>
      <sheetName val="_Equation_PYG_VAT_Fertilizer"/>
      <sheetName val="Internal_Tasks"/>
      <sheetName val="Forecast_Purchase"/>
      <sheetName val="Total_credit_x_month"/>
      <sheetName val="Retun_amendment"/>
      <sheetName val="Email_fertilizer"/>
      <sheetName val="Availability_of_slo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Costo venta "/>
      <sheetName val="Hoja1"/>
      <sheetName val="Hoja1 (7)"/>
      <sheetName val="Costo_venta_"/>
      <sheetName val="Hoja1_(7)"/>
      <sheetName val="Costo_venta_1"/>
      <sheetName val="Hoja1_(7)1"/>
      <sheetName val="Costo_venta_2"/>
      <sheetName val="Hoja1_(7)2"/>
      <sheetName val="Datos del Balance"/>
      <sheetName val="Asiento de Ajuste"/>
      <sheetName val="PLANNING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31-08"/>
      <sheetName val="07-09"/>
      <sheetName val="10-09"/>
      <sheetName val="14-09"/>
      <sheetName val="17-09"/>
      <sheetName val="21-09-2009"/>
      <sheetName val="24-09-2009"/>
      <sheetName val="Sap valores"/>
      <sheetName val="29-09-2009"/>
      <sheetName val="30-09-2009"/>
      <sheetName val="08-10-2009"/>
      <sheetName val="05-10-2009"/>
      <sheetName val="13-10-2009"/>
      <sheetName val="15-10-2009"/>
      <sheetName val="19-10-2009"/>
      <sheetName val="22-10-2009"/>
      <sheetName val="02-11-2009"/>
      <sheetName val="29-10-2009"/>
      <sheetName val="09-11-2009"/>
      <sheetName val="16-11-2009"/>
      <sheetName val="Sap Informe"/>
      <sheetName val="Anteriores a un año"/>
      <sheetName val="DETALLE-OTROS"/>
      <sheetName val="DETALLE"/>
      <sheetName val="SAP"/>
      <sheetName val="DETALLE MENSUAL"/>
      <sheetName val="INFORME"/>
      <sheetName val="DETALLE INFORME"/>
      <sheetName val="No críticos"/>
      <sheetName val="Sap_valores"/>
      <sheetName val="Sap_Informe"/>
      <sheetName val="Anteriores_a_un_año"/>
      <sheetName val="DETALLE_MENSUAL"/>
      <sheetName val="DETALLE_INFORME"/>
      <sheetName val="No_críticos"/>
      <sheetName val="Sap_valores1"/>
      <sheetName val="Sap_Informe1"/>
      <sheetName val="Anteriores_a_un_año1"/>
      <sheetName val="DETALLE_MENSUAL1"/>
      <sheetName val="DETALLE_INFORME1"/>
      <sheetName val="No_críticos1"/>
      <sheetName val="Sap_valores2"/>
      <sheetName val="Sap_Informe2"/>
      <sheetName val="Anteriores_a_un_año2"/>
      <sheetName val="DETALLE_MENSUAL2"/>
      <sheetName val="DETALLE_INFORME2"/>
      <sheetName val="No_críticos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"/>
      <sheetName val="DICIEMBRE 08"/>
      <sheetName val="SEPTIEMBRE 08"/>
      <sheetName val="JUNIO 08"/>
      <sheetName val="MARZO 08"/>
      <sheetName val="DICIEMBRE 07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708"/>
      <sheetName val="Jul 08 KI"/>
      <sheetName val="0808"/>
      <sheetName val="Ago 08"/>
      <sheetName val="0908"/>
      <sheetName val="Set 08 KI"/>
      <sheetName val="Oct 08 ki"/>
      <sheetName val="1008"/>
      <sheetName val="1108"/>
      <sheetName val="KI"/>
      <sheetName val="DIC KI"/>
      <sheetName val="1208"/>
      <sheetName val="0109"/>
      <sheetName val="0209"/>
      <sheetName val="0309"/>
      <sheetName val="0409"/>
      <sheetName val="0509"/>
      <sheetName val="0609"/>
      <sheetName val="0709"/>
      <sheetName val="0809"/>
      <sheetName val="0909"/>
      <sheetName val="1009"/>
      <sheetName val="1109"/>
      <sheetName val="1209"/>
      <sheetName val="0110"/>
      <sheetName val="0210"/>
      <sheetName val="Jul 09"/>
      <sheetName val="Ago 09"/>
      <sheetName val="Set 09"/>
      <sheetName val="Oct 09"/>
      <sheetName val="Nov 09"/>
      <sheetName val="Dic 09"/>
      <sheetName val="Ene 10"/>
      <sheetName val="Feb 10"/>
      <sheetName val="Mar 10"/>
      <sheetName val="Abr 10"/>
      <sheetName val="May 10"/>
      <sheetName val="Jun 10"/>
      <sheetName val="Jul 10"/>
      <sheetName val="0310"/>
      <sheetName val="0410"/>
      <sheetName val="0510"/>
      <sheetName val="0610"/>
      <sheetName val="Resumen"/>
      <sheetName val="Sheet7"/>
      <sheetName val="Jul_08_KI"/>
      <sheetName val="Ago_08"/>
      <sheetName val="Set_08_KI"/>
      <sheetName val="Oct_08_ki"/>
      <sheetName val="DIC_KI"/>
      <sheetName val="Jul_09"/>
      <sheetName val="Ago_09"/>
      <sheetName val="Set_09"/>
      <sheetName val="Oct_09"/>
      <sheetName val="Nov_09"/>
      <sheetName val="Dic_09"/>
      <sheetName val="Ene_10"/>
      <sheetName val="Feb_10"/>
      <sheetName val="Mar_10"/>
      <sheetName val="Abr_10"/>
      <sheetName val="May_10"/>
      <sheetName val="Jun_10"/>
      <sheetName val="Jul_10"/>
      <sheetName val="KF6"/>
      <sheetName val="Hoja1"/>
      <sheetName val="Hoja2"/>
      <sheetName val="Jul_08_KI1"/>
      <sheetName val="Ago_081"/>
      <sheetName val="Set_08_KI1"/>
      <sheetName val="Oct_08_ki1"/>
      <sheetName val="DIC_KI1"/>
      <sheetName val="Jul_091"/>
      <sheetName val="Ago_091"/>
      <sheetName val="Set_091"/>
      <sheetName val="Oct_091"/>
      <sheetName val="Nov_091"/>
      <sheetName val="Dic_091"/>
      <sheetName val="Ene_101"/>
      <sheetName val="Feb_101"/>
      <sheetName val="Mar_101"/>
      <sheetName val="Abr_101"/>
      <sheetName val="May_101"/>
      <sheetName val="Jun_101"/>
      <sheetName val="Jul_101"/>
      <sheetName val="Jul_08_KI2"/>
      <sheetName val="Ago_082"/>
      <sheetName val="Set_08_KI2"/>
      <sheetName val="Oct_08_ki2"/>
      <sheetName val="DIC_KI2"/>
      <sheetName val="Jul_092"/>
      <sheetName val="Ago_092"/>
      <sheetName val="Set_092"/>
      <sheetName val="Oct_092"/>
      <sheetName val="Nov_092"/>
      <sheetName val="Dic_092"/>
      <sheetName val="Ene_102"/>
      <sheetName val="Feb_102"/>
      <sheetName val="Mar_102"/>
      <sheetName val="Abr_102"/>
      <sheetName val="May_102"/>
      <sheetName val="Jun_102"/>
      <sheetName val="Jul_1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uce "/>
      <sheetName val="DDJJ"/>
      <sheetName val="PG Cs.Sociales"/>
      <sheetName val="Remuneraciones"/>
      <sheetName val=" SAC-Bonus "/>
      <sheetName val="Vacaciones "/>
      <sheetName val="Cost Leadership Capex Div."/>
      <sheetName val="Cost Leadership Capex Inv."/>
      <sheetName val="prueba Rem y carg s"/>
      <sheetName val="RESUMEN"/>
      <sheetName val="Distribución C"/>
      <sheetName val="Hoja2"/>
      <sheetName val="PRESUP_AJUSTADO"/>
      <sheetName val="COTAÇÕES"/>
      <sheetName val="Cruce_2"/>
      <sheetName val="PG_Cs_Sociales2"/>
      <sheetName val="_SAC-Bonus_2"/>
      <sheetName val="Vacaciones_2"/>
      <sheetName val="Cost_Leadership_Capex_Div_2"/>
      <sheetName val="Cost_Leadership_Capex_Inv_2"/>
      <sheetName val="prueba_Rem_y_carg_s2"/>
      <sheetName val="Distribución_C2"/>
      <sheetName val="Cruce_"/>
      <sheetName val="PG_Cs_Sociales"/>
      <sheetName val="_SAC-Bonus_"/>
      <sheetName val="Vacaciones_"/>
      <sheetName val="Cost_Leadership_Capex_Div_"/>
      <sheetName val="Cost_Leadership_Capex_Inv_"/>
      <sheetName val="prueba_Rem_y_carg_s"/>
      <sheetName val="Distribución_C"/>
      <sheetName val="Cruce_1"/>
      <sheetName val="PG_Cs_Sociales1"/>
      <sheetName val="_SAC-Bonus_1"/>
      <sheetName val="Vacaciones_1"/>
      <sheetName val="Cost_Leadership_Capex_Div_1"/>
      <sheetName val="Cost_Leadership_Capex_Inv_1"/>
      <sheetName val="prueba_Rem_y_carg_s1"/>
      <sheetName val="Distribución_C1"/>
      <sheetName val="Cruce_3"/>
      <sheetName val="PG_Cs_Sociales3"/>
      <sheetName val="_SAC-Bonus_3"/>
      <sheetName val="Vacaciones_3"/>
      <sheetName val="Cost_Leadership_Capex_Div_3"/>
      <sheetName val="Cost_Leadership_Capex_Inv_3"/>
      <sheetName val="prueba_Rem_y_carg_s3"/>
      <sheetName val="Distribución_C3"/>
      <sheetName val="Cruce_4"/>
      <sheetName val="PG_Cs_Sociales4"/>
      <sheetName val="_SAC-Bonus_4"/>
      <sheetName val="Vacaciones_4"/>
      <sheetName val="Cost_Leadership_Capex_Div_4"/>
      <sheetName val="Cost_Leadership_Capex_Inv_4"/>
      <sheetName val="prueba_Rem_y_carg_s4"/>
      <sheetName val="Distribución_C4"/>
      <sheetName val="Cruce_5"/>
      <sheetName val="PG_Cs_Sociales5"/>
      <sheetName val="_SAC-Bonus_5"/>
      <sheetName val="Vacaciones_5"/>
      <sheetName val="Cost_Leadership_Capex_Div_5"/>
      <sheetName val="Cost_Leadership_Capex_Inv_5"/>
      <sheetName val="prueba_Rem_y_carg_s5"/>
      <sheetName val="Distribución_C5"/>
      <sheetName val="Cruce_6"/>
      <sheetName val="PG_Cs_Sociales6"/>
      <sheetName val="_SAC-Bonus_6"/>
      <sheetName val="Vacaciones_6"/>
      <sheetName val="Cost_Leadership_Capex_Div_6"/>
      <sheetName val="Cost_Leadership_Capex_Inv_6"/>
      <sheetName val="prueba_Rem_y_carg_s6"/>
      <sheetName val="Distribución_C6"/>
      <sheetName val="Cruce_7"/>
      <sheetName val="PG_Cs_Sociales7"/>
      <sheetName val="_SAC-Bonus_7"/>
      <sheetName val="Vacaciones_7"/>
      <sheetName val="Cost_Leadership_Capex_Div_7"/>
      <sheetName val="Cost_Leadership_Capex_Inv_7"/>
      <sheetName val="prueba_Rem_y_carg_s7"/>
      <sheetName val="Distribución_C7"/>
      <sheetName val="Cruce_8"/>
      <sheetName val="PG_Cs_Sociales8"/>
      <sheetName val="_SAC-Bonus_8"/>
      <sheetName val="Vacaciones_8"/>
      <sheetName val="Cost_Leadership_Capex_Div_8"/>
      <sheetName val="Cost_Leadership_Capex_Inv_8"/>
      <sheetName val="prueba_Rem_y_carg_s8"/>
      <sheetName val="Distribución_C8"/>
      <sheetName val="Cruce_10"/>
      <sheetName val="PG_Cs_Sociales10"/>
      <sheetName val="_SAC-Bonus_10"/>
      <sheetName val="Vacaciones_10"/>
      <sheetName val="Cost_Leadership_Capex_Div_10"/>
      <sheetName val="Cost_Leadership_Capex_Inv_10"/>
      <sheetName val="prueba_Rem_y_carg_s10"/>
      <sheetName val="Distribución_C10"/>
      <sheetName val="Cruce_9"/>
      <sheetName val="PG_Cs_Sociales9"/>
      <sheetName val="_SAC-Bonus_9"/>
      <sheetName val="Vacaciones_9"/>
      <sheetName val="Cost_Leadership_Capex_Div_9"/>
      <sheetName val="Cost_Leadership_Capex_Inv_9"/>
      <sheetName val="prueba_Rem_y_carg_s9"/>
      <sheetName val="Distribución_C9"/>
      <sheetName val="Cruce_11"/>
      <sheetName val="PG_Cs_Sociales11"/>
      <sheetName val="_SAC-Bonus_11"/>
      <sheetName val="Vacaciones_11"/>
      <sheetName val="Cost_Leadership_Capex_Div_11"/>
      <sheetName val="Cost_Leadership_Capex_Inv_11"/>
      <sheetName val="prueba_Rem_y_carg_s11"/>
      <sheetName val="Distribución_C11"/>
      <sheetName val="Forecast"/>
      <sheetName val="Resumo de Movimentação"/>
      <sheetName val="Resumo_de_Movimentação"/>
      <sheetName val="Cruce_12"/>
      <sheetName val="PG_Cs_Sociales12"/>
      <sheetName val="_SAC-Bonus_12"/>
      <sheetName val="Vacaciones_12"/>
      <sheetName val="Cost_Leadership_Capex_Div_12"/>
      <sheetName val="Cost_Leadership_Capex_Inv_12"/>
      <sheetName val="prueba_Rem_y_carg_s12"/>
      <sheetName val="Distribución_C12"/>
      <sheetName val="JUNIO"/>
      <sheetName val="Resumo_de_Movimentação1"/>
      <sheetName val="Resumo_de_Movimentação2"/>
      <sheetName val="Resumo_de_Movimentação3"/>
      <sheetName val="Resumo_de_Movimentação4"/>
      <sheetName val="Cruce_13"/>
      <sheetName val="PG_Cs_Sociales13"/>
      <sheetName val="_SAC-Bonus_13"/>
      <sheetName val="Vacaciones_13"/>
      <sheetName val="Cost_Leadership_Capex_Div_13"/>
      <sheetName val="Cost_Leadership_Capex_Inv_13"/>
      <sheetName val="prueba_Rem_y_carg_s13"/>
      <sheetName val="Distribución_C13"/>
      <sheetName val="Resumo_de_Movimentação5"/>
      <sheetName val="XREF"/>
      <sheetName val="Share Price 2002"/>
      <sheetName val="Share_Price_2002"/>
      <sheetName val="Share_Price_20021"/>
      <sheetName val="Share_Price_20022"/>
      <sheetName val="Resumo_de_Movimentação6"/>
      <sheetName val="Share_Price_20023"/>
      <sheetName val="Resumo_de_Movimentação7"/>
      <sheetName val="Share_Price_20024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8"/>
      <sheetName val="10"/>
      <sheetName val="DETALLE"/>
      <sheetName val="DETALLE-OTRO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INTRO"/>
      <sheetName val="ROLLOUT"/>
      <sheetName val="BSC2i ETSI"/>
      <sheetName val="BSC2i ANSI"/>
      <sheetName val="BSC2"/>
      <sheetName val="TCSM2"/>
      <sheetName val="OPTIONAL FEATURES, ETSI"/>
      <sheetName val="OPTIONAL FEATURES, ANSI"/>
      <sheetName val="DOC"/>
      <sheetName val="HW_UPGRADES"/>
      <sheetName val="DIMENSION"/>
      <sheetName val="SPARE"/>
      <sheetName val="GLP-DISCOUNT"/>
      <sheetName val="CURRENCY"/>
      <sheetName val="REVISION"/>
      <sheetName val="Module1"/>
      <sheetName val="GLP 2001"/>
      <sheetName val="Macro1"/>
      <sheetName val="Macro2"/>
      <sheetName val="Macro3"/>
      <sheetName val="Module2"/>
      <sheetName val="Module3"/>
      <sheetName val="Coordenadas"/>
      <sheetName val="BSC2i_ETSI"/>
      <sheetName val="BSC2i_ANSI"/>
      <sheetName val="OPTIONAL_FEATURES,_ETSI"/>
      <sheetName val="OPTIONAL_FEATURES,_ANSI"/>
      <sheetName val="GLP_2001"/>
      <sheetName val="plan de cuentas PY"/>
      <sheetName val="DDJJ"/>
      <sheetName val="Remuneraciones"/>
      <sheetName val="PG Cs.Sociales"/>
      <sheetName val="BSC2i_ETSI3"/>
      <sheetName val="BSC2i_ANSI3"/>
      <sheetName val="OPTIONAL_FEATURES,_ETSI3"/>
      <sheetName val="OPTIONAL_FEATURES,_ANSI3"/>
      <sheetName val="GLP_20013"/>
      <sheetName val="plan_de_cuentas_PY2"/>
      <sheetName val="PG_Cs_Sociales2"/>
      <sheetName val="BSC2i_ETSI1"/>
      <sheetName val="BSC2i_ANSI1"/>
      <sheetName val="OPTIONAL_FEATURES,_ETSI1"/>
      <sheetName val="OPTIONAL_FEATURES,_ANSI1"/>
      <sheetName val="GLP_20011"/>
      <sheetName val="plan_de_cuentas_PY"/>
      <sheetName val="PG_Cs_Sociales"/>
      <sheetName val="BSC2i_ETSI2"/>
      <sheetName val="BSC2i_ANSI2"/>
      <sheetName val="OPTIONAL_FEATURES,_ETSI2"/>
      <sheetName val="OPTIONAL_FEATURES,_ANSI2"/>
      <sheetName val="GLP_20012"/>
      <sheetName val="plan_de_cuentas_PY1"/>
      <sheetName val="PG_Cs_Sociales1"/>
      <sheetName val="BSC2i_ETSI4"/>
      <sheetName val="BSC2i_ANSI4"/>
      <sheetName val="OPTIONAL_FEATURES,_ETSI4"/>
      <sheetName val="OPTIONAL_FEATURES,_ANSI4"/>
      <sheetName val="GLP_20014"/>
      <sheetName val="plan_de_cuentas_PY3"/>
      <sheetName val="PG_Cs_Sociales3"/>
      <sheetName val="BSC2i_ETSI5"/>
      <sheetName val="BSC2i_ANSI5"/>
      <sheetName val="OPTIONAL_FEATURES,_ETSI5"/>
      <sheetName val="OPTIONAL_FEATURES,_ANSI5"/>
      <sheetName val="GLP_20015"/>
      <sheetName val="plan_de_cuentas_PY4"/>
      <sheetName val="PG_Cs_Sociales4"/>
      <sheetName val="BSC2i_ETSI6"/>
      <sheetName val="BSC2i_ANSI6"/>
      <sheetName val="OPTIONAL_FEATURES,_ETSI6"/>
      <sheetName val="OPTIONAL_FEATURES,_ANSI6"/>
      <sheetName val="GLP_20016"/>
      <sheetName val="plan_de_cuentas_PY5"/>
      <sheetName val="PG_Cs_Sociales5"/>
      <sheetName val="BSC2i_ETSI7"/>
      <sheetName val="BSC2i_ANSI7"/>
      <sheetName val="OPTIONAL_FEATURES,_ETSI7"/>
      <sheetName val="OPTIONAL_FEATURES,_ANSI7"/>
      <sheetName val="GLP_20017"/>
      <sheetName val="plan_de_cuentas_PY6"/>
      <sheetName val="PG_Cs_Sociales6"/>
      <sheetName val="BSC2i_ETSI8"/>
      <sheetName val="BSC2i_ANSI8"/>
      <sheetName val="OPTIONAL_FEATURES,_ETSI8"/>
      <sheetName val="OPTIONAL_FEATURES,_ANSI8"/>
      <sheetName val="GLP_20018"/>
      <sheetName val="plan_de_cuentas_PY7"/>
      <sheetName val="PG_Cs_Sociales7"/>
      <sheetName val="BSC2i_ETSI9"/>
      <sheetName val="BSC2i_ANSI9"/>
      <sheetName val="OPTIONAL_FEATURES,_ETSI9"/>
      <sheetName val="OPTIONAL_FEATURES,_ANSI9"/>
      <sheetName val="GLP_20019"/>
      <sheetName val="plan_de_cuentas_PY8"/>
      <sheetName val="PG_Cs_Sociales8"/>
      <sheetName val="BSC2i_ETSI11"/>
      <sheetName val="BSC2i_ANSI11"/>
      <sheetName val="OPTIONAL_FEATURES,_ETSI11"/>
      <sheetName val="OPTIONAL_FEATURES,_ANSI11"/>
      <sheetName val="GLP_200111"/>
      <sheetName val="plan_de_cuentas_PY10"/>
      <sheetName val="PG_Cs_Sociales10"/>
      <sheetName val="BSC2i_ETSI10"/>
      <sheetName val="BSC2i_ANSI10"/>
      <sheetName val="OPTIONAL_FEATURES,_ETSI10"/>
      <sheetName val="OPTIONAL_FEATURES,_ANSI10"/>
      <sheetName val="GLP_200110"/>
      <sheetName val="plan_de_cuentas_PY9"/>
      <sheetName val="PG_Cs_Sociales9"/>
      <sheetName val="BSC2i_ETSI12"/>
      <sheetName val="BSC2i_ANSI12"/>
      <sheetName val="OPTIONAL_FEATURES,_ETSI12"/>
      <sheetName val="OPTIONAL_FEATURES,_ANSI12"/>
      <sheetName val="GLP_200112"/>
      <sheetName val="plan_de_cuentas_PY11"/>
      <sheetName val="PG_Cs_Sociales11"/>
      <sheetName val="IPC"/>
      <sheetName val="401130dic ene feb"/>
      <sheetName val="04-06-01"/>
      <sheetName val="GLP_DISCOUNT"/>
      <sheetName val="GLP 200‱"/>
      <sheetName val="CSCF"/>
      <sheetName val="MapInfo Large"/>
      <sheetName val="SIT-OT98"/>
      <sheetName val="Eco-Fin"/>
      <sheetName val="Reemb_A_Cob"/>
      <sheetName val="faster"/>
      <sheetName val="VTAS PROY."/>
      <sheetName val="PlanCuentas"/>
      <sheetName val="Telefonia"/>
      <sheetName val="acintan"/>
      <sheetName val="data"/>
      <sheetName val="Plan1"/>
      <sheetName val="BSC2i_ETSI13"/>
      <sheetName val="BSC2i_ANSI13"/>
      <sheetName val="OPTIONAL_FEATURES,_ETSI13"/>
      <sheetName val="OPTIONAL_FEATURES,_ANSI13"/>
      <sheetName val="GLP_200113"/>
      <sheetName val="PG_Cs_Sociales12"/>
      <sheetName val="plan_de_cuentas_PY12"/>
      <sheetName val="401130dic_ene_feb"/>
      <sheetName val="GLP_200‱"/>
      <sheetName val="MapInfo_Large"/>
      <sheetName val="VTAS_PROY_"/>
      <sheetName val="BSC2i_ETSI14"/>
      <sheetName val="BSC2i_ANSI14"/>
      <sheetName val="OPTIONAL_FEATURES,_ETSI14"/>
      <sheetName val="OPTIONAL_FEATURES,_ANSI14"/>
      <sheetName val="GLP_200114"/>
      <sheetName val="PG_Cs_Sociales13"/>
      <sheetName val="plan_de_cuentas_PY13"/>
      <sheetName val="401130dic_ene_feb1"/>
      <sheetName val="GLP_200‱1"/>
      <sheetName val="MapInfo_Large1"/>
      <sheetName val="VTAS_PROY_1"/>
      <sheetName val="RES"/>
      <sheetName val="BSC01_1_71"/>
      <sheetName val="Indices"/>
      <sheetName val="NOTAS"/>
      <sheetName val="WP CUADRO 1"/>
      <sheetName val="BSC2i_ETSI15"/>
      <sheetName val="BSC2i_ANSI15"/>
      <sheetName val="OPTIONAL_FEATURES,_ETSI15"/>
      <sheetName val="OPTIONAL_FEATURES,_ANSI15"/>
      <sheetName val="GLP_200115"/>
      <sheetName val="plan_de_cuentas_PY14"/>
      <sheetName val="PG_Cs_Sociales14"/>
      <sheetName val="401130dic_ene_feb2"/>
      <sheetName val="GLP_200‱2"/>
      <sheetName val="MapInfo_Large2"/>
      <sheetName val="VTAS_PRO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"/>
      <sheetName val="Conclusiones"/>
      <sheetName val="Balance_General"/>
      <sheetName val="Estado_Resultados"/>
      <sheetName val="Analítico de Ventas"/>
      <sheetName val="Sheet1"/>
      <sheetName val="Comp Patrimonial Oct 2006"/>
      <sheetName val="Comp EERR Oct 2006"/>
      <sheetName val="Razones"/>
      <sheetName val="Graphs Data"/>
      <sheetName val="Comp EERR Oct 2006 (2)"/>
      <sheetName val="Tickmarks"/>
      <sheetName val="PPC Vta"/>
      <sheetName val="Estado de Resultados"/>
      <sheetName val="Balance General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a"/>
      <sheetName val="Resumen"/>
      <sheetName val="Balance General"/>
      <sheetName val="Estado de Resultados"/>
      <sheetName val="Razones"/>
      <sheetName val="Graficas"/>
      <sheetName val="Graphs Data"/>
      <sheetName val="Otros Procedimientos Analticos"/>
      <sheetName val="Precios"/>
      <sheetName val="Comparativo BG"/>
      <sheetName val="Comparativo ER"/>
      <sheetName val="Balance al 31.08.08"/>
      <sheetName val="Tickmarks"/>
      <sheetName val="Sheet1"/>
      <sheetName val="Información adicional"/>
      <sheetName val="Información sobre zafras"/>
      <sheetName val="Participación accionaria"/>
      <sheetName val="Guidance"/>
      <sheetName val="Summary"/>
      <sheetName val="Balance Sheet"/>
      <sheetName val="Income Statement"/>
      <sheetName val="Ratios"/>
      <sheetName val="Graphs"/>
      <sheetName val="Other Analytical Procedures"/>
      <sheetName val="Balance_General4"/>
      <sheetName val="Estado_de_Resultados4"/>
      <sheetName val="Graphs_Data3"/>
      <sheetName val="Otros_Procedimientos_Analticos3"/>
      <sheetName val="Comparativo_BG3"/>
      <sheetName val="Comparativo_ER3"/>
      <sheetName val="Balance_al_31_08_083"/>
      <sheetName val="Información_adicional3"/>
      <sheetName val="Información_sobre_zafras3"/>
      <sheetName val="Participación_accionaria3"/>
      <sheetName val="Balance_Sheet3"/>
      <sheetName val="Income_Statement3"/>
      <sheetName val="Other_Analytical_Procedures3"/>
      <sheetName val="Estado_de_Resultados"/>
      <sheetName val="Balance_General"/>
      <sheetName val="Balance_General1"/>
      <sheetName val="Estado_de_Resultados1"/>
      <sheetName val="Graphs_Data"/>
      <sheetName val="Otros_Procedimientos_Analticos"/>
      <sheetName val="Comparativo_BG"/>
      <sheetName val="Comparativo_ER"/>
      <sheetName val="Balance_al_31_08_08"/>
      <sheetName val="Información_adicional"/>
      <sheetName val="Información_sobre_zafras"/>
      <sheetName val="Participación_accionaria"/>
      <sheetName val="Balance_Sheet"/>
      <sheetName val="Income_Statement"/>
      <sheetName val="Other_Analytical_Procedures"/>
      <sheetName val="Balance_General2"/>
      <sheetName val="Estado_de_Resultados2"/>
      <sheetName val="Graphs_Data1"/>
      <sheetName val="Otros_Procedimientos_Analticos1"/>
      <sheetName val="Comparativo_BG1"/>
      <sheetName val="Comparativo_ER1"/>
      <sheetName val="Balance_al_31_08_081"/>
      <sheetName val="Información_adicional1"/>
      <sheetName val="Información_sobre_zafras1"/>
      <sheetName val="Participación_accionaria1"/>
      <sheetName val="Balance_Sheet1"/>
      <sheetName val="Income_Statement1"/>
      <sheetName val="Other_Analytical_Procedures1"/>
      <sheetName val="Balance_General3"/>
      <sheetName val="Estado_de_Resultados3"/>
      <sheetName val="Graphs_Data2"/>
      <sheetName val="Otros_Procedimientos_Analticos2"/>
      <sheetName val="Comparativo_BG2"/>
      <sheetName val="Comparativo_ER2"/>
      <sheetName val="Balance_al_31_08_082"/>
      <sheetName val="Información_adicional2"/>
      <sheetName val="Información_sobre_zafras2"/>
      <sheetName val="Participación_accionaria2"/>
      <sheetName val="Balance_Sheet2"/>
      <sheetName val="Income_Statement2"/>
      <sheetName val="Other_Analytical_Procedures2"/>
      <sheetName val="3210001"/>
      <sheetName val="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://www.atlasinversiones.com.py/" TargetMode="Externa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ABF36B-3F14-4C9E-8F28-9D3647C95C6A}">
  <sheetPr>
    <tabColor theme="0"/>
    <pageSetUpPr fitToPage="1"/>
  </sheetPr>
  <dimension ref="A12:P55"/>
  <sheetViews>
    <sheetView showGridLines="0" tabSelected="1" topLeftCell="A9" zoomScale="79" zoomScaleNormal="70" workbookViewId="0">
      <selection activeCell="N47" sqref="N47"/>
    </sheetView>
  </sheetViews>
  <sheetFormatPr baseColWidth="10" defaultColWidth="11.5546875" defaultRowHeight="13.8"/>
  <cols>
    <col min="1" max="1" width="1.21875" style="1" customWidth="1"/>
    <col min="2" max="3" width="11.5546875" style="1"/>
    <col min="4" max="4" width="14.44140625" style="1" customWidth="1"/>
    <col min="5" max="8" width="11.5546875" style="1"/>
    <col min="9" max="9" width="17.21875" style="1" customWidth="1"/>
    <col min="10" max="13" width="11.5546875" style="1"/>
    <col min="14" max="14" width="15.44140625" style="1" customWidth="1"/>
    <col min="15" max="16384" width="11.5546875" style="1"/>
  </cols>
  <sheetData>
    <row r="12" spans="1:16" ht="20.399999999999999">
      <c r="A12" s="470" t="s">
        <v>42</v>
      </c>
      <c r="B12" s="470" t="s">
        <v>42</v>
      </c>
      <c r="C12" s="470"/>
      <c r="D12" s="470"/>
      <c r="E12" s="470"/>
      <c r="F12" s="470"/>
      <c r="G12" s="470"/>
      <c r="H12" s="470"/>
      <c r="I12" s="470"/>
      <c r="J12" s="470"/>
      <c r="K12" s="470"/>
      <c r="L12" s="470"/>
      <c r="M12" s="470"/>
      <c r="N12" s="470"/>
      <c r="O12" s="470"/>
      <c r="P12" s="470"/>
    </row>
    <row r="18" spans="1:16" ht="20.399999999999999">
      <c r="A18" s="470" t="s">
        <v>43</v>
      </c>
      <c r="B18" s="470"/>
      <c r="C18" s="470"/>
      <c r="D18" s="470"/>
      <c r="E18" s="470"/>
      <c r="F18" s="470"/>
      <c r="G18" s="470"/>
      <c r="H18" s="470"/>
      <c r="I18" s="470"/>
      <c r="J18" s="470"/>
      <c r="K18" s="470"/>
      <c r="L18" s="470"/>
      <c r="M18" s="470"/>
      <c r="N18" s="470"/>
      <c r="O18" s="470"/>
      <c r="P18" s="470"/>
    </row>
    <row r="19" spans="1:16" ht="27.6" customHeight="1">
      <c r="A19" s="470" t="s">
        <v>714</v>
      </c>
      <c r="B19" s="470"/>
      <c r="C19" s="470"/>
      <c r="D19" s="470"/>
      <c r="E19" s="470"/>
      <c r="F19" s="470"/>
      <c r="G19" s="470"/>
      <c r="H19" s="470"/>
      <c r="I19" s="470"/>
      <c r="J19" s="470"/>
      <c r="K19" s="470"/>
      <c r="L19" s="470"/>
      <c r="M19" s="470"/>
      <c r="N19" s="470"/>
      <c r="O19" s="470"/>
      <c r="P19" s="470"/>
    </row>
    <row r="38" spans="2:15" ht="14.4">
      <c r="B38" s="4"/>
      <c r="C38" s="3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</row>
    <row r="39" spans="2:15" ht="14.4">
      <c r="B39" s="4"/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</row>
    <row r="40" spans="2:15" ht="14.4">
      <c r="C40" s="6" t="s">
        <v>44</v>
      </c>
      <c r="D40" s="7"/>
      <c r="E40" s="7"/>
      <c r="F40" s="6" t="s">
        <v>45</v>
      </c>
      <c r="G40" s="6"/>
      <c r="H40" s="3"/>
      <c r="I40" s="3"/>
      <c r="J40" s="6" t="s">
        <v>46</v>
      </c>
      <c r="K40" s="3"/>
      <c r="N40" s="521" t="s">
        <v>93</v>
      </c>
      <c r="O40" s="3"/>
    </row>
    <row r="41" spans="2:15" ht="14.4">
      <c r="C41" s="6" t="s">
        <v>48</v>
      </c>
      <c r="D41" s="3"/>
      <c r="E41" s="3"/>
      <c r="F41" s="6" t="s">
        <v>49</v>
      </c>
      <c r="G41" s="6"/>
      <c r="H41" s="3"/>
      <c r="I41" s="3"/>
      <c r="J41" s="5" t="s">
        <v>50</v>
      </c>
      <c r="K41" s="3"/>
      <c r="N41" s="5" t="s">
        <v>51</v>
      </c>
      <c r="O41" s="3"/>
    </row>
    <row r="42" spans="2:15" ht="14.4">
      <c r="B42" s="4"/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</row>
    <row r="43" spans="2:15" ht="14.4">
      <c r="B43" s="2"/>
    </row>
    <row r="49" spans="3:3">
      <c r="C49" s="1" t="s">
        <v>52</v>
      </c>
    </row>
    <row r="50" spans="3:3">
      <c r="C50" s="1" t="s">
        <v>53</v>
      </c>
    </row>
    <row r="52" spans="3:3">
      <c r="C52" s="1" t="s">
        <v>54</v>
      </c>
    </row>
    <row r="53" spans="3:3">
      <c r="C53" s="1" t="s">
        <v>55</v>
      </c>
    </row>
    <row r="55" spans="3:3">
      <c r="C55" s="1" t="s">
        <v>56</v>
      </c>
    </row>
  </sheetData>
  <mergeCells count="3">
    <mergeCell ref="A18:P18"/>
    <mergeCell ref="A12:P12"/>
    <mergeCell ref="A19:P19"/>
  </mergeCells>
  <pageMargins left="0.7" right="0.7" top="0.75" bottom="0.75" header="0.3" footer="0.3"/>
  <pageSetup paperSize="9" scale="61" orientation="landscape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4CF145-F9B1-493E-A1B5-E97939F3C96F}">
  <sheetPr>
    <tabColor theme="0"/>
  </sheetPr>
  <dimension ref="B3:L110"/>
  <sheetViews>
    <sheetView showGridLines="0" zoomScale="90" zoomScaleNormal="90" workbookViewId="0">
      <selection activeCell="F22" sqref="F22"/>
    </sheetView>
  </sheetViews>
  <sheetFormatPr baseColWidth="10" defaultColWidth="8.5546875" defaultRowHeight="13.2"/>
  <cols>
    <col min="1" max="1" width="2.44140625" style="8" customWidth="1"/>
    <col min="2" max="2" width="14.44140625" style="8" customWidth="1"/>
    <col min="3" max="3" width="33.21875" style="8" customWidth="1"/>
    <col min="4" max="4" width="35.44140625" style="8" customWidth="1"/>
    <col min="5" max="5" width="22.44140625" style="8" customWidth="1"/>
    <col min="6" max="6" width="17.21875" style="8" customWidth="1"/>
    <col min="7" max="7" width="14.5546875" style="8" customWidth="1"/>
    <col min="8" max="8" width="17.5546875" style="8" customWidth="1"/>
    <col min="9" max="9" width="15.21875" style="8" customWidth="1"/>
    <col min="10" max="10" width="12.21875" style="8" customWidth="1"/>
    <col min="11" max="11" width="8.5546875" style="8"/>
    <col min="12" max="12" width="13.5546875" style="8" bestFit="1" customWidth="1"/>
    <col min="13" max="13" width="8.5546875" style="8"/>
    <col min="14" max="14" width="8.77734375" style="8" bestFit="1" customWidth="1"/>
    <col min="15" max="15" width="11.77734375" style="8" bestFit="1" customWidth="1"/>
    <col min="16" max="16384" width="8.5546875" style="8"/>
  </cols>
  <sheetData>
    <row r="3" spans="2:12" s="23" customFormat="1">
      <c r="B3" s="471"/>
      <c r="C3" s="471"/>
      <c r="D3" s="471"/>
      <c r="E3" s="471"/>
      <c r="F3" s="471"/>
      <c r="G3" s="471"/>
      <c r="H3" s="471"/>
      <c r="I3" s="471"/>
      <c r="J3" s="471"/>
      <c r="K3" s="471"/>
      <c r="L3" s="471"/>
    </row>
    <row r="4" spans="2:12" s="23" customFormat="1">
      <c r="B4" s="471"/>
      <c r="C4" s="471"/>
      <c r="D4" s="471"/>
      <c r="E4" s="471"/>
      <c r="F4" s="471"/>
      <c r="G4" s="471"/>
      <c r="H4" s="471"/>
      <c r="I4" s="471"/>
      <c r="J4" s="471"/>
      <c r="K4" s="471"/>
      <c r="L4" s="471"/>
    </row>
    <row r="5" spans="2:12" s="23" customFormat="1" ht="20.55" customHeight="1">
      <c r="B5" s="26"/>
      <c r="C5" s="26"/>
      <c r="D5" s="26"/>
      <c r="E5" s="26"/>
      <c r="F5" s="26"/>
      <c r="G5" s="26"/>
      <c r="H5" s="26"/>
      <c r="I5" s="26"/>
      <c r="J5" s="26"/>
      <c r="K5" s="26"/>
      <c r="L5" s="26"/>
    </row>
    <row r="6" spans="2:12" ht="17.100000000000001" customHeight="1">
      <c r="B6" s="473" t="s">
        <v>0</v>
      </c>
      <c r="C6" s="473"/>
      <c r="D6" s="473"/>
      <c r="E6" s="473"/>
      <c r="F6" s="473"/>
      <c r="G6" s="473"/>
      <c r="H6" s="473"/>
      <c r="I6" s="473"/>
    </row>
    <row r="7" spans="2:12" ht="17.100000000000001" customHeight="1">
      <c r="B7" s="474" t="s">
        <v>57</v>
      </c>
      <c r="C7" s="474"/>
      <c r="D7" s="474"/>
      <c r="E7" s="474"/>
      <c r="F7" s="474"/>
      <c r="G7" s="474"/>
      <c r="H7" s="474"/>
      <c r="I7" s="474"/>
      <c r="J7" s="23"/>
    </row>
    <row r="8" spans="2:12" ht="17.100000000000001" customHeight="1">
      <c r="B8" s="475" t="s">
        <v>58</v>
      </c>
      <c r="C8" s="475"/>
      <c r="D8" s="475"/>
      <c r="E8" s="475"/>
      <c r="F8" s="475"/>
      <c r="G8" s="475"/>
      <c r="H8" s="475"/>
      <c r="I8" s="475"/>
      <c r="J8" s="23"/>
    </row>
    <row r="9" spans="2:12">
      <c r="B9" s="19"/>
      <c r="C9" s="19"/>
      <c r="D9" s="23"/>
      <c r="E9" s="23"/>
      <c r="F9" s="23"/>
      <c r="G9" s="23"/>
      <c r="H9" s="23"/>
      <c r="I9" s="23"/>
      <c r="J9" s="23"/>
    </row>
    <row r="10" spans="2:12">
      <c r="B10" s="18" t="s">
        <v>59</v>
      </c>
      <c r="C10" s="18"/>
      <c r="D10" s="23"/>
      <c r="E10" s="23"/>
      <c r="F10" s="23"/>
      <c r="G10" s="23"/>
      <c r="H10" s="23"/>
      <c r="I10" s="23"/>
      <c r="J10" s="23"/>
    </row>
    <row r="11" spans="2:12">
      <c r="B11" s="19"/>
      <c r="C11" s="19"/>
      <c r="D11" s="23"/>
      <c r="E11" s="23"/>
      <c r="F11" s="23"/>
      <c r="G11" s="23"/>
      <c r="H11" s="23"/>
      <c r="I11" s="23"/>
      <c r="J11" s="23"/>
    </row>
    <row r="12" spans="2:12">
      <c r="B12" s="9" t="s">
        <v>60</v>
      </c>
      <c r="C12" s="9"/>
      <c r="D12" s="22" t="s">
        <v>61</v>
      </c>
      <c r="E12" s="23"/>
      <c r="F12" s="23"/>
      <c r="G12" s="23"/>
      <c r="H12" s="23"/>
      <c r="I12" s="23"/>
      <c r="J12" s="23"/>
    </row>
    <row r="13" spans="2:12">
      <c r="B13" s="9" t="s">
        <v>62</v>
      </c>
      <c r="C13" s="9"/>
      <c r="D13" s="22" t="s">
        <v>63</v>
      </c>
      <c r="E13" s="23"/>
      <c r="F13" s="23"/>
      <c r="G13" s="23"/>
      <c r="H13" s="23"/>
      <c r="I13" s="23"/>
      <c r="J13" s="23"/>
    </row>
    <row r="14" spans="2:12">
      <c r="B14" s="9" t="s">
        <v>64</v>
      </c>
      <c r="C14" s="9"/>
      <c r="D14" s="25">
        <v>37</v>
      </c>
      <c r="E14" s="23"/>
      <c r="F14" s="23"/>
      <c r="G14" s="23"/>
      <c r="H14" s="23"/>
      <c r="I14" s="23"/>
      <c r="J14" s="23"/>
    </row>
    <row r="15" spans="2:12">
      <c r="B15" s="9" t="s">
        <v>65</v>
      </c>
      <c r="C15" s="9"/>
      <c r="D15" s="22" t="s">
        <v>66</v>
      </c>
      <c r="E15" s="23"/>
      <c r="F15" s="23"/>
      <c r="G15" s="23"/>
      <c r="H15" s="23"/>
      <c r="I15" s="23"/>
      <c r="J15" s="23"/>
    </row>
    <row r="16" spans="2:12">
      <c r="B16" s="9" t="s">
        <v>67</v>
      </c>
      <c r="C16" s="9"/>
      <c r="D16" s="22" t="s">
        <v>68</v>
      </c>
      <c r="E16" s="23"/>
      <c r="F16" s="23"/>
      <c r="G16" s="23"/>
      <c r="H16" s="23"/>
      <c r="I16" s="23"/>
      <c r="J16" s="23"/>
    </row>
    <row r="17" spans="2:4">
      <c r="B17" s="9" t="s">
        <v>69</v>
      </c>
      <c r="C17" s="9"/>
      <c r="D17" s="24" t="s">
        <v>70</v>
      </c>
    </row>
    <row r="18" spans="2:4">
      <c r="B18" s="9" t="s">
        <v>71</v>
      </c>
      <c r="C18" s="9"/>
      <c r="D18" s="24" t="s">
        <v>72</v>
      </c>
    </row>
    <row r="19" spans="2:4">
      <c r="B19" s="9" t="s">
        <v>73</v>
      </c>
      <c r="C19" s="9"/>
      <c r="D19" s="22" t="s">
        <v>66</v>
      </c>
    </row>
    <row r="20" spans="2:4">
      <c r="B20" s="19"/>
      <c r="C20" s="19"/>
      <c r="D20" s="23"/>
    </row>
    <row r="21" spans="2:4">
      <c r="B21" s="19"/>
      <c r="C21" s="19"/>
      <c r="D21" s="23"/>
    </row>
    <row r="22" spans="2:4">
      <c r="B22" s="18" t="s">
        <v>74</v>
      </c>
      <c r="C22" s="18"/>
      <c r="D22" s="23"/>
    </row>
    <row r="23" spans="2:4">
      <c r="B23" s="19"/>
      <c r="C23" s="19"/>
      <c r="D23" s="23"/>
    </row>
    <row r="24" spans="2:4">
      <c r="B24" s="9" t="s">
        <v>75</v>
      </c>
      <c r="C24" s="9"/>
      <c r="D24" s="22" t="s">
        <v>76</v>
      </c>
    </row>
    <row r="25" spans="2:4">
      <c r="B25" s="9" t="s">
        <v>77</v>
      </c>
      <c r="C25" s="9"/>
      <c r="D25" s="21" t="s">
        <v>78</v>
      </c>
    </row>
    <row r="26" spans="2:4">
      <c r="B26" s="9" t="s">
        <v>79</v>
      </c>
      <c r="C26" s="9"/>
      <c r="D26" s="21" t="s">
        <v>80</v>
      </c>
    </row>
    <row r="27" spans="2:4">
      <c r="B27" s="9" t="s">
        <v>75</v>
      </c>
      <c r="C27" s="9"/>
      <c r="D27" s="21" t="s">
        <v>80</v>
      </c>
    </row>
    <row r="28" spans="2:4">
      <c r="B28" s="9" t="s">
        <v>77</v>
      </c>
      <c r="C28" s="9"/>
      <c r="D28" s="21" t="s">
        <v>80</v>
      </c>
    </row>
    <row r="29" spans="2:4">
      <c r="B29" s="9"/>
      <c r="C29" s="9"/>
      <c r="D29" s="21"/>
    </row>
    <row r="30" spans="2:4">
      <c r="B30" s="20"/>
    </row>
    <row r="31" spans="2:4">
      <c r="B31" s="18" t="s">
        <v>81</v>
      </c>
      <c r="C31" s="19"/>
    </row>
    <row r="33" spans="2:4" ht="23.55" customHeight="1">
      <c r="B33" s="476" t="s">
        <v>82</v>
      </c>
      <c r="C33" s="477"/>
      <c r="D33" s="330" t="s">
        <v>83</v>
      </c>
    </row>
    <row r="34" spans="2:4" ht="14.1" customHeight="1">
      <c r="B34" s="482" t="s">
        <v>84</v>
      </c>
      <c r="C34" s="483"/>
      <c r="D34" s="331" t="s">
        <v>44</v>
      </c>
    </row>
    <row r="35" spans="2:4" ht="14.1" customHeight="1">
      <c r="B35" s="484"/>
      <c r="C35" s="485"/>
      <c r="D35" s="331" t="s">
        <v>45</v>
      </c>
    </row>
    <row r="36" spans="2:4" ht="20.100000000000001" customHeight="1">
      <c r="B36" s="472" t="s">
        <v>85</v>
      </c>
      <c r="C36" s="472"/>
      <c r="D36" s="472"/>
    </row>
    <row r="37" spans="2:4" ht="15.75" customHeight="1">
      <c r="B37" s="332" t="s">
        <v>48</v>
      </c>
      <c r="C37" s="332"/>
      <c r="D37" s="331" t="s">
        <v>44</v>
      </c>
    </row>
    <row r="38" spans="2:4" ht="15.75" customHeight="1">
      <c r="B38" s="332" t="s">
        <v>49</v>
      </c>
      <c r="C38" s="332"/>
      <c r="D38" s="331" t="s">
        <v>45</v>
      </c>
    </row>
    <row r="39" spans="2:4" ht="15.75" customHeight="1">
      <c r="B39" s="332" t="s">
        <v>86</v>
      </c>
      <c r="C39" s="332"/>
      <c r="D39" s="331" t="s">
        <v>87</v>
      </c>
    </row>
    <row r="40" spans="2:4" ht="15.75" customHeight="1">
      <c r="B40" s="332" t="s">
        <v>88</v>
      </c>
      <c r="C40" s="332"/>
      <c r="D40" s="331" t="s">
        <v>89</v>
      </c>
    </row>
    <row r="41" spans="2:4" ht="15.75" customHeight="1">
      <c r="B41" s="332" t="s">
        <v>88</v>
      </c>
      <c r="C41" s="332"/>
      <c r="D41" s="331" t="s">
        <v>90</v>
      </c>
    </row>
    <row r="42" spans="2:4" ht="15.75" customHeight="1">
      <c r="B42" s="332" t="s">
        <v>91</v>
      </c>
      <c r="C42" s="332"/>
      <c r="D42" s="331" t="s">
        <v>47</v>
      </c>
    </row>
    <row r="43" spans="2:4" ht="15.75" customHeight="1">
      <c r="B43" s="332" t="s">
        <v>92</v>
      </c>
      <c r="C43" s="332"/>
      <c r="D43" s="331" t="s">
        <v>93</v>
      </c>
    </row>
    <row r="44" spans="2:4" ht="20.100000000000001" customHeight="1">
      <c r="B44" s="472" t="s">
        <v>94</v>
      </c>
      <c r="C44" s="472"/>
      <c r="D44" s="472"/>
    </row>
    <row r="45" spans="2:4" ht="15.75" customHeight="1">
      <c r="B45" s="332" t="s">
        <v>95</v>
      </c>
      <c r="C45" s="332"/>
      <c r="D45" s="331" t="s">
        <v>96</v>
      </c>
    </row>
    <row r="46" spans="2:4" ht="15" customHeight="1">
      <c r="B46" s="332" t="s">
        <v>97</v>
      </c>
      <c r="C46" s="332"/>
      <c r="D46" s="331" t="s">
        <v>98</v>
      </c>
    </row>
    <row r="47" spans="2:4" ht="15.75" customHeight="1">
      <c r="B47" s="332" t="s">
        <v>99</v>
      </c>
      <c r="C47" s="332"/>
      <c r="D47" s="331" t="s">
        <v>100</v>
      </c>
    </row>
    <row r="48" spans="2:4" ht="15.75" customHeight="1">
      <c r="B48" s="332" t="s">
        <v>101</v>
      </c>
      <c r="C48" s="332"/>
      <c r="D48" s="331" t="s">
        <v>102</v>
      </c>
    </row>
    <row r="49" spans="2:9" ht="15.75" customHeight="1">
      <c r="B49" s="332" t="s">
        <v>103</v>
      </c>
      <c r="C49" s="332"/>
      <c r="D49" s="331" t="s">
        <v>104</v>
      </c>
    </row>
    <row r="50" spans="2:9" ht="27.6" customHeight="1"/>
    <row r="51" spans="2:9">
      <c r="B51" s="486" t="s">
        <v>105</v>
      </c>
      <c r="C51" s="486"/>
    </row>
    <row r="53" spans="2:9">
      <c r="B53" s="17" t="s">
        <v>106</v>
      </c>
      <c r="C53" s="17"/>
    </row>
    <row r="55" spans="2:9">
      <c r="B55" s="16" t="s">
        <v>107</v>
      </c>
      <c r="C55" s="16"/>
      <c r="D55" s="15">
        <v>50000000000</v>
      </c>
    </row>
    <row r="56" spans="2:9">
      <c r="B56" s="16" t="s">
        <v>108</v>
      </c>
      <c r="C56" s="16"/>
      <c r="D56" s="15">
        <v>50000000000</v>
      </c>
    </row>
    <row r="57" spans="2:9">
      <c r="B57" s="16" t="s">
        <v>21</v>
      </c>
      <c r="C57" s="16"/>
      <c r="D57" s="15">
        <v>5000000000</v>
      </c>
    </row>
    <row r="58" spans="2:9">
      <c r="B58" s="16" t="s">
        <v>109</v>
      </c>
      <c r="C58" s="16"/>
      <c r="D58" s="15">
        <v>1000000</v>
      </c>
    </row>
    <row r="61" spans="2:9" ht="15" customHeight="1">
      <c r="B61" s="476" t="s">
        <v>110</v>
      </c>
      <c r="C61" s="481"/>
      <c r="D61" s="481"/>
      <c r="E61" s="481"/>
      <c r="F61" s="481"/>
      <c r="G61" s="481"/>
      <c r="H61" s="481"/>
      <c r="I61" s="477"/>
    </row>
    <row r="62" spans="2:9" ht="52.8">
      <c r="B62" s="333" t="s">
        <v>111</v>
      </c>
      <c r="C62" s="333" t="s">
        <v>112</v>
      </c>
      <c r="D62" s="333" t="s">
        <v>113</v>
      </c>
      <c r="E62" s="333" t="s">
        <v>114</v>
      </c>
      <c r="F62" s="333" t="s">
        <v>115</v>
      </c>
      <c r="G62" s="333" t="s">
        <v>116</v>
      </c>
      <c r="H62" s="333" t="s">
        <v>117</v>
      </c>
      <c r="I62" s="333" t="s">
        <v>118</v>
      </c>
    </row>
    <row r="63" spans="2:9">
      <c r="B63" s="331">
        <v>1</v>
      </c>
      <c r="C63" s="334" t="s">
        <v>119</v>
      </c>
      <c r="D63" s="335" t="s">
        <v>120</v>
      </c>
      <c r="E63" s="335">
        <v>4950</v>
      </c>
      <c r="F63" s="331" t="s">
        <v>121</v>
      </c>
      <c r="G63" s="335" t="s">
        <v>122</v>
      </c>
      <c r="H63" s="336">
        <v>4950000000</v>
      </c>
      <c r="I63" s="337">
        <v>0.99</v>
      </c>
    </row>
    <row r="64" spans="2:9">
      <c r="B64" s="331">
        <v>2</v>
      </c>
      <c r="C64" s="334" t="s">
        <v>123</v>
      </c>
      <c r="D64" s="331" t="s">
        <v>124</v>
      </c>
      <c r="E64" s="331">
        <v>50</v>
      </c>
      <c r="F64" s="331" t="s">
        <v>121</v>
      </c>
      <c r="G64" s="331" t="s">
        <v>122</v>
      </c>
      <c r="H64" s="336">
        <v>50000000</v>
      </c>
      <c r="I64" s="337">
        <v>0.01</v>
      </c>
    </row>
    <row r="66" spans="2:9">
      <c r="B66" s="476" t="s">
        <v>125</v>
      </c>
      <c r="C66" s="481"/>
      <c r="D66" s="481"/>
      <c r="E66" s="481"/>
      <c r="F66" s="481"/>
      <c r="G66" s="481"/>
      <c r="H66" s="481"/>
      <c r="I66" s="477"/>
    </row>
    <row r="67" spans="2:9" ht="52.8">
      <c r="B67" s="333" t="s">
        <v>111</v>
      </c>
      <c r="C67" s="333" t="s">
        <v>112</v>
      </c>
      <c r="D67" s="333" t="s">
        <v>113</v>
      </c>
      <c r="E67" s="333" t="s">
        <v>114</v>
      </c>
      <c r="F67" s="333" t="s">
        <v>115</v>
      </c>
      <c r="G67" s="333" t="s">
        <v>116</v>
      </c>
      <c r="H67" s="333" t="s">
        <v>117</v>
      </c>
      <c r="I67" s="333" t="s">
        <v>126</v>
      </c>
    </row>
    <row r="68" spans="2:9">
      <c r="B68" s="331">
        <v>1</v>
      </c>
      <c r="C68" s="334" t="s">
        <v>119</v>
      </c>
      <c r="D68" s="335" t="s">
        <v>127</v>
      </c>
      <c r="E68" s="335">
        <v>49500</v>
      </c>
      <c r="F68" s="331" t="s">
        <v>121</v>
      </c>
      <c r="G68" s="335" t="s">
        <v>122</v>
      </c>
      <c r="H68" s="336">
        <v>49500000000</v>
      </c>
      <c r="I68" s="337">
        <v>0.99</v>
      </c>
    </row>
    <row r="69" spans="2:9">
      <c r="B69" s="331">
        <v>2</v>
      </c>
      <c r="C69" s="334" t="s">
        <v>123</v>
      </c>
      <c r="D69" s="331" t="s">
        <v>128</v>
      </c>
      <c r="E69" s="331">
        <v>500</v>
      </c>
      <c r="F69" s="331" t="s">
        <v>121</v>
      </c>
      <c r="G69" s="331" t="s">
        <v>122</v>
      </c>
      <c r="H69" s="336">
        <v>500000000</v>
      </c>
      <c r="I69" s="337">
        <v>0.01</v>
      </c>
    </row>
    <row r="72" spans="2:9">
      <c r="B72" s="14" t="s">
        <v>129</v>
      </c>
      <c r="C72" s="9"/>
    </row>
    <row r="74" spans="2:9">
      <c r="B74" s="11" t="s">
        <v>130</v>
      </c>
      <c r="C74" s="9"/>
    </row>
    <row r="75" spans="2:9">
      <c r="B75" s="11" t="s">
        <v>131</v>
      </c>
      <c r="C75" s="9"/>
    </row>
    <row r="78" spans="2:9">
      <c r="B78" s="9" t="s">
        <v>132</v>
      </c>
      <c r="C78" s="9"/>
    </row>
    <row r="80" spans="2:9" ht="25.35" customHeight="1">
      <c r="B80" s="338" t="s">
        <v>133</v>
      </c>
      <c r="C80" s="338"/>
      <c r="D80" s="333" t="s">
        <v>134</v>
      </c>
    </row>
    <row r="81" spans="2:4">
      <c r="B81" s="332" t="s">
        <v>44</v>
      </c>
      <c r="C81" s="332"/>
      <c r="D81" s="339" t="s">
        <v>48</v>
      </c>
    </row>
    <row r="82" spans="2:4">
      <c r="B82" s="332" t="s">
        <v>45</v>
      </c>
      <c r="C82" s="332"/>
      <c r="D82" s="339" t="s">
        <v>49</v>
      </c>
    </row>
    <row r="83" spans="2:4">
      <c r="B83" s="332" t="s">
        <v>87</v>
      </c>
      <c r="C83" s="332"/>
      <c r="D83" s="339" t="s">
        <v>86</v>
      </c>
    </row>
    <row r="84" spans="2:4">
      <c r="B84" s="332" t="s">
        <v>89</v>
      </c>
      <c r="C84" s="332"/>
      <c r="D84" s="339" t="s">
        <v>88</v>
      </c>
    </row>
    <row r="85" spans="2:4">
      <c r="B85" s="332" t="s">
        <v>90</v>
      </c>
      <c r="C85" s="332"/>
      <c r="D85" s="339" t="s">
        <v>88</v>
      </c>
    </row>
    <row r="86" spans="2:4">
      <c r="B86" s="332" t="s">
        <v>47</v>
      </c>
      <c r="C86" s="332"/>
      <c r="D86" s="339" t="s">
        <v>91</v>
      </c>
    </row>
    <row r="87" spans="2:4">
      <c r="B87" s="332" t="s">
        <v>93</v>
      </c>
      <c r="C87" s="332"/>
      <c r="D87" s="339" t="s">
        <v>92</v>
      </c>
    </row>
    <row r="88" spans="2:4">
      <c r="B88" s="332" t="s">
        <v>96</v>
      </c>
      <c r="C88" s="332"/>
      <c r="D88" s="339" t="s">
        <v>95</v>
      </c>
    </row>
    <row r="89" spans="2:4">
      <c r="B89" s="332" t="s">
        <v>98</v>
      </c>
      <c r="C89" s="332"/>
      <c r="D89" s="339" t="s">
        <v>97</v>
      </c>
    </row>
    <row r="90" spans="2:4">
      <c r="B90" s="332" t="s">
        <v>135</v>
      </c>
      <c r="C90" s="332"/>
      <c r="D90" s="339" t="s">
        <v>99</v>
      </c>
    </row>
    <row r="91" spans="2:4">
      <c r="B91" s="332" t="s">
        <v>102</v>
      </c>
      <c r="C91" s="332"/>
      <c r="D91" s="339" t="s">
        <v>101</v>
      </c>
    </row>
    <row r="92" spans="2:4">
      <c r="B92" s="332" t="s">
        <v>104</v>
      </c>
      <c r="C92" s="332"/>
      <c r="D92" s="339" t="s">
        <v>103</v>
      </c>
    </row>
    <row r="93" spans="2:4">
      <c r="B93" s="332" t="s">
        <v>119</v>
      </c>
      <c r="C93" s="332"/>
      <c r="D93" s="339" t="s">
        <v>136</v>
      </c>
    </row>
    <row r="94" spans="2:4">
      <c r="B94" s="332" t="s">
        <v>137</v>
      </c>
      <c r="C94" s="332"/>
      <c r="D94" s="339" t="s">
        <v>138</v>
      </c>
    </row>
    <row r="95" spans="2:4">
      <c r="B95" s="13"/>
      <c r="C95" s="13"/>
      <c r="D95" s="12"/>
    </row>
    <row r="96" spans="2:4">
      <c r="B96" s="10" t="s">
        <v>139</v>
      </c>
      <c r="C96" s="9"/>
    </row>
    <row r="97" spans="2:4">
      <c r="B97" s="10" t="s">
        <v>140</v>
      </c>
      <c r="C97" s="9"/>
    </row>
    <row r="98" spans="2:4">
      <c r="B98" s="11" t="s">
        <v>141</v>
      </c>
      <c r="C98" s="9"/>
    </row>
    <row r="99" spans="2:4">
      <c r="B99" s="10" t="s">
        <v>142</v>
      </c>
      <c r="C99" s="9"/>
    </row>
    <row r="101" spans="2:4" ht="24" customHeight="1">
      <c r="B101" s="478" t="s">
        <v>143</v>
      </c>
      <c r="C101" s="479"/>
      <c r="D101" s="480"/>
    </row>
    <row r="102" spans="2:4" ht="25.35" customHeight="1">
      <c r="B102" s="340" t="s">
        <v>144</v>
      </c>
      <c r="C102" s="341"/>
      <c r="D102" s="342" t="s">
        <v>145</v>
      </c>
    </row>
    <row r="103" spans="2:4" ht="17.100000000000001" customHeight="1">
      <c r="B103" s="343" t="s">
        <v>123</v>
      </c>
      <c r="C103" s="344"/>
      <c r="D103" s="345">
        <v>0.18340000000000001</v>
      </c>
    </row>
    <row r="104" spans="2:4" ht="17.100000000000001" customHeight="1">
      <c r="B104" s="343" t="s">
        <v>146</v>
      </c>
      <c r="C104" s="344"/>
      <c r="D104" s="345">
        <v>0.1361</v>
      </c>
    </row>
    <row r="105" spans="2:4" ht="17.100000000000001" customHeight="1">
      <c r="B105" s="343" t="s">
        <v>147</v>
      </c>
      <c r="C105" s="344"/>
      <c r="D105" s="345">
        <v>0.1361</v>
      </c>
    </row>
    <row r="106" spans="2:4" ht="17.100000000000001" customHeight="1">
      <c r="B106" s="343" t="s">
        <v>148</v>
      </c>
      <c r="C106" s="344"/>
      <c r="D106" s="345">
        <v>0.1361</v>
      </c>
    </row>
    <row r="107" spans="2:4" ht="17.100000000000001" customHeight="1">
      <c r="B107" s="343" t="s">
        <v>149</v>
      </c>
      <c r="C107" s="344"/>
      <c r="D107" s="345">
        <v>0.1361</v>
      </c>
    </row>
    <row r="108" spans="2:4" ht="17.100000000000001" customHeight="1">
      <c r="B108" s="343" t="s">
        <v>150</v>
      </c>
      <c r="C108" s="344"/>
      <c r="D108" s="345">
        <v>0.1361</v>
      </c>
    </row>
    <row r="109" spans="2:4" ht="17.100000000000001" customHeight="1">
      <c r="B109" s="343" t="s">
        <v>151</v>
      </c>
      <c r="C109" s="344"/>
      <c r="D109" s="345">
        <v>0.1361</v>
      </c>
    </row>
    <row r="110" spans="2:4" s="148" customFormat="1" ht="21.6" customHeight="1">
      <c r="B110" s="346" t="s">
        <v>152</v>
      </c>
      <c r="C110" s="341"/>
      <c r="D110" s="347">
        <v>1</v>
      </c>
    </row>
  </sheetData>
  <mergeCells count="13">
    <mergeCell ref="B101:D101"/>
    <mergeCell ref="B61:I61"/>
    <mergeCell ref="B34:C35"/>
    <mergeCell ref="B51:C51"/>
    <mergeCell ref="B66:I66"/>
    <mergeCell ref="B3:L3"/>
    <mergeCell ref="B4:L4"/>
    <mergeCell ref="B36:D36"/>
    <mergeCell ref="B44:D44"/>
    <mergeCell ref="B6:I6"/>
    <mergeCell ref="B7:I7"/>
    <mergeCell ref="B8:I8"/>
    <mergeCell ref="B33:C33"/>
  </mergeCells>
  <hyperlinks>
    <hyperlink ref="D18" r:id="rId1" xr:uid="{CD4DE64B-A06D-4D9B-B24D-191FE60ED7EF}"/>
  </hyperlinks>
  <pageMargins left="0.75" right="0.75" top="1" bottom="1" header="0.5" footer="0.5"/>
  <pageSetup orientation="portrait" r:id="rId2"/>
  <headerFooter alignWithMargins="0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88356C-F774-4523-BC76-FA1C8D89D333}">
  <sheetPr>
    <tabColor theme="0"/>
    <pageSetUpPr fitToPage="1"/>
  </sheetPr>
  <dimension ref="B3:L91"/>
  <sheetViews>
    <sheetView showGridLines="0" zoomScale="80" zoomScaleNormal="80" zoomScaleSheetLayoutView="80" workbookViewId="0">
      <pane ySplit="13" topLeftCell="A14" activePane="bottomLeft" state="frozen"/>
      <selection activeCell="J510" sqref="J510"/>
      <selection pane="bottomLeft" activeCell="B15" sqref="B15"/>
    </sheetView>
  </sheetViews>
  <sheetFormatPr baseColWidth="10" defaultColWidth="11.44140625" defaultRowHeight="13.2"/>
  <cols>
    <col min="1" max="1" width="1.44140625" style="23" customWidth="1"/>
    <col min="2" max="2" width="59.21875" style="23" customWidth="1"/>
    <col min="3" max="3" width="13.44140625" style="23" customWidth="1"/>
    <col min="4" max="5" width="18.5546875" style="23" customWidth="1"/>
    <col min="6" max="6" width="55.21875" style="23" customWidth="1"/>
    <col min="7" max="7" width="11.21875" style="23" customWidth="1"/>
    <col min="8" max="9" width="18.5546875" style="23" customWidth="1"/>
    <col min="10" max="10" width="2.5546875" style="23" customWidth="1"/>
    <col min="11" max="11" width="17.5546875" style="28" customWidth="1"/>
    <col min="12" max="12" width="16.5546875" style="28" customWidth="1"/>
    <col min="13" max="13" width="18.77734375" style="23" bestFit="1" customWidth="1"/>
    <col min="14" max="14" width="13.5546875" style="23" bestFit="1" customWidth="1"/>
    <col min="15" max="16384" width="11.44140625" style="23"/>
  </cols>
  <sheetData>
    <row r="3" spans="2:9">
      <c r="B3" s="471"/>
      <c r="C3" s="471"/>
      <c r="D3" s="471"/>
      <c r="E3" s="471"/>
      <c r="F3" s="471"/>
      <c r="G3" s="471"/>
      <c r="H3" s="471"/>
      <c r="I3" s="471"/>
    </row>
    <row r="4" spans="2:9">
      <c r="B4" s="471"/>
      <c r="C4" s="471"/>
      <c r="D4" s="471"/>
      <c r="E4" s="471"/>
      <c r="F4" s="471"/>
      <c r="G4" s="471"/>
      <c r="H4" s="471"/>
      <c r="I4" s="471"/>
    </row>
    <row r="5" spans="2:9">
      <c r="B5" s="27"/>
      <c r="C5" s="27"/>
      <c r="D5" s="251"/>
      <c r="E5" s="252"/>
      <c r="F5" s="27"/>
      <c r="G5" s="27"/>
      <c r="H5" s="27"/>
      <c r="I5" s="27"/>
    </row>
    <row r="6" spans="2:9" ht="13.8">
      <c r="B6" s="255" t="s">
        <v>0</v>
      </c>
      <c r="C6" s="27"/>
      <c r="D6" s="27"/>
      <c r="E6" s="27"/>
      <c r="F6" s="27"/>
      <c r="G6" s="27"/>
      <c r="H6" s="27"/>
      <c r="I6" s="27"/>
    </row>
    <row r="7" spans="2:9" s="22" customFormat="1" ht="13.8">
      <c r="B7" s="256"/>
      <c r="C7" s="93"/>
      <c r="D7" s="95"/>
      <c r="E7" s="95"/>
      <c r="F7" s="95"/>
      <c r="G7" s="95"/>
      <c r="H7" s="95"/>
      <c r="I7" s="95"/>
    </row>
    <row r="8" spans="2:9" s="22" customFormat="1" ht="13.8">
      <c r="B8" s="257" t="s">
        <v>153</v>
      </c>
      <c r="C8" s="93"/>
      <c r="D8" s="95"/>
      <c r="E8" s="95"/>
      <c r="F8" s="95"/>
      <c r="G8" s="95"/>
      <c r="H8" s="95"/>
      <c r="I8" s="95"/>
    </row>
    <row r="9" spans="2:9" s="22" customFormat="1">
      <c r="B9" s="94" t="s">
        <v>154</v>
      </c>
      <c r="C9" s="93"/>
      <c r="D9" s="95"/>
      <c r="E9" s="95"/>
      <c r="F9" s="95"/>
      <c r="G9" s="95"/>
      <c r="H9" s="95"/>
      <c r="I9" s="95"/>
    </row>
    <row r="10" spans="2:9" s="22" customFormat="1">
      <c r="B10" s="94" t="s">
        <v>155</v>
      </c>
      <c r="C10" s="93"/>
      <c r="D10" s="93"/>
      <c r="E10" s="93"/>
      <c r="F10" s="93"/>
      <c r="G10" s="93"/>
      <c r="H10" s="93"/>
      <c r="I10" s="93"/>
    </row>
    <row r="11" spans="2:9" ht="12.75" customHeight="1">
      <c r="B11" s="92" t="s">
        <v>156</v>
      </c>
    </row>
    <row r="12" spans="2:9" ht="9.6" customHeight="1"/>
    <row r="13" spans="2:9" ht="30" customHeight="1">
      <c r="B13" s="285" t="s">
        <v>3</v>
      </c>
      <c r="C13" s="286"/>
      <c r="D13" s="287">
        <v>46022</v>
      </c>
      <c r="E13" s="287">
        <v>45657</v>
      </c>
      <c r="F13" s="285" t="s">
        <v>14</v>
      </c>
      <c r="G13" s="288"/>
      <c r="H13" s="287">
        <v>46022</v>
      </c>
      <c r="I13" s="287">
        <v>45657</v>
      </c>
    </row>
    <row r="14" spans="2:9" ht="8.5500000000000007" customHeight="1">
      <c r="B14" s="70"/>
      <c r="C14" s="54"/>
      <c r="D14" s="91"/>
      <c r="E14" s="91"/>
      <c r="F14" s="64"/>
      <c r="G14" s="90"/>
      <c r="H14" s="89"/>
      <c r="I14" s="89"/>
    </row>
    <row r="15" spans="2:9">
      <c r="B15" s="70" t="s">
        <v>157</v>
      </c>
      <c r="C15" s="54"/>
      <c r="D15" s="91"/>
      <c r="E15" s="91"/>
      <c r="F15" s="64" t="s">
        <v>158</v>
      </c>
      <c r="G15" s="90"/>
      <c r="H15" s="89"/>
      <c r="I15" s="89"/>
    </row>
    <row r="16" spans="2:9">
      <c r="B16" s="70" t="s">
        <v>159</v>
      </c>
      <c r="C16" s="69" t="s">
        <v>160</v>
      </c>
      <c r="D16" s="66">
        <v>329320085</v>
      </c>
      <c r="E16" s="66">
        <v>492664891</v>
      </c>
      <c r="F16" s="64" t="s">
        <v>161</v>
      </c>
      <c r="G16" s="78"/>
      <c r="H16" s="66">
        <v>8879513986</v>
      </c>
      <c r="I16" s="66">
        <v>16182401928</v>
      </c>
    </row>
    <row r="17" spans="2:12">
      <c r="B17" s="53" t="s">
        <v>4</v>
      </c>
      <c r="C17" s="54"/>
      <c r="D17" s="51">
        <v>329320085</v>
      </c>
      <c r="E17" s="51">
        <v>492664891</v>
      </c>
      <c r="F17" s="86" t="s">
        <v>16</v>
      </c>
      <c r="G17" s="87" t="s">
        <v>162</v>
      </c>
      <c r="H17" s="51">
        <v>1143323555.454</v>
      </c>
      <c r="I17" s="51">
        <v>283694714</v>
      </c>
    </row>
    <row r="18" spans="2:12">
      <c r="B18" s="53"/>
      <c r="C18" s="54"/>
      <c r="D18" s="66"/>
      <c r="E18" s="66"/>
      <c r="F18" s="86" t="s">
        <v>163</v>
      </c>
      <c r="G18" s="87" t="s">
        <v>164</v>
      </c>
      <c r="H18" s="51">
        <v>57880440</v>
      </c>
      <c r="I18" s="51">
        <v>8625752</v>
      </c>
    </row>
    <row r="19" spans="2:12">
      <c r="B19" s="70" t="s">
        <v>165</v>
      </c>
      <c r="C19" s="69" t="s">
        <v>166</v>
      </c>
      <c r="D19" s="66">
        <v>633318172495</v>
      </c>
      <c r="E19" s="66">
        <v>550521186243</v>
      </c>
      <c r="F19" s="86" t="s">
        <v>167</v>
      </c>
      <c r="G19" s="87" t="s">
        <v>168</v>
      </c>
      <c r="H19" s="51">
        <v>7678309990.5459995</v>
      </c>
      <c r="I19" s="51">
        <v>15890081462</v>
      </c>
      <c r="K19" s="273"/>
      <c r="L19" s="273"/>
    </row>
    <row r="20" spans="2:12" ht="19.5" customHeight="1">
      <c r="B20" s="53" t="s">
        <v>169</v>
      </c>
      <c r="C20" s="54"/>
      <c r="D20" s="51">
        <v>7428301933</v>
      </c>
      <c r="E20" s="51">
        <v>24319103197</v>
      </c>
      <c r="F20" s="86" t="s">
        <v>170</v>
      </c>
      <c r="G20" s="87"/>
      <c r="H20" s="51">
        <v>0</v>
      </c>
      <c r="I20" s="51">
        <v>0</v>
      </c>
    </row>
    <row r="21" spans="2:12">
      <c r="B21" s="53" t="s">
        <v>171</v>
      </c>
      <c r="C21" s="69" t="s">
        <v>172</v>
      </c>
      <c r="D21" s="51">
        <v>625889870562</v>
      </c>
      <c r="E21" s="51">
        <v>526202083046</v>
      </c>
      <c r="F21" s="86" t="s">
        <v>173</v>
      </c>
      <c r="G21" s="87"/>
      <c r="H21" s="51">
        <v>0</v>
      </c>
      <c r="I21" s="51">
        <v>0</v>
      </c>
    </row>
    <row r="22" spans="2:12">
      <c r="B22" s="53"/>
      <c r="C22" s="54"/>
      <c r="D22" s="51"/>
      <c r="E22" s="51"/>
      <c r="F22" s="53"/>
      <c r="G22" s="77"/>
      <c r="H22" s="66"/>
      <c r="I22" s="66"/>
      <c r="K22" s="273"/>
      <c r="L22" s="273"/>
    </row>
    <row r="23" spans="2:12">
      <c r="B23" s="70" t="s">
        <v>174</v>
      </c>
      <c r="C23" s="69" t="s">
        <v>175</v>
      </c>
      <c r="D23" s="66">
        <v>258852169</v>
      </c>
      <c r="E23" s="66">
        <v>55600890</v>
      </c>
      <c r="F23" s="64" t="s">
        <v>176</v>
      </c>
      <c r="G23" s="87"/>
      <c r="H23" s="66">
        <v>12215379</v>
      </c>
      <c r="I23" s="66">
        <v>11051126130</v>
      </c>
    </row>
    <row r="24" spans="2:12">
      <c r="B24" s="86" t="s">
        <v>177</v>
      </c>
      <c r="C24" s="69"/>
      <c r="D24" s="51">
        <v>49344124</v>
      </c>
      <c r="E24" s="51">
        <v>479822</v>
      </c>
      <c r="F24" s="86" t="s">
        <v>178</v>
      </c>
      <c r="G24" s="87" t="s">
        <v>179</v>
      </c>
      <c r="H24" s="51">
        <v>12215379</v>
      </c>
      <c r="I24" s="51">
        <v>11051126130</v>
      </c>
    </row>
    <row r="25" spans="2:12">
      <c r="B25" s="86" t="s">
        <v>180</v>
      </c>
      <c r="C25" s="69"/>
      <c r="D25" s="51">
        <v>206442668</v>
      </c>
      <c r="E25" s="51">
        <v>39889992</v>
      </c>
      <c r="F25" s="64"/>
      <c r="G25" s="87"/>
      <c r="H25" s="66"/>
      <c r="I25" s="66"/>
    </row>
    <row r="26" spans="2:12">
      <c r="B26" s="86" t="s">
        <v>181</v>
      </c>
      <c r="C26" s="69"/>
      <c r="D26" s="51">
        <v>3065377</v>
      </c>
      <c r="E26" s="51">
        <v>15231076</v>
      </c>
      <c r="F26" s="64"/>
      <c r="G26" s="87"/>
      <c r="H26" s="66"/>
      <c r="I26" s="66"/>
    </row>
    <row r="27" spans="2:12">
      <c r="B27" s="85"/>
      <c r="C27" s="77"/>
      <c r="D27" s="88"/>
      <c r="E27" s="88"/>
      <c r="F27" s="86"/>
      <c r="G27" s="87"/>
      <c r="H27" s="51"/>
      <c r="I27" s="51"/>
    </row>
    <row r="28" spans="2:12">
      <c r="B28" s="70" t="s">
        <v>182</v>
      </c>
      <c r="C28" s="69"/>
      <c r="D28" s="66">
        <v>55403846</v>
      </c>
      <c r="E28" s="66">
        <v>28239112</v>
      </c>
      <c r="F28" s="64" t="s">
        <v>183</v>
      </c>
      <c r="G28" s="87"/>
      <c r="H28" s="66">
        <v>61558881</v>
      </c>
      <c r="I28" s="66">
        <v>22885812</v>
      </c>
    </row>
    <row r="29" spans="2:12">
      <c r="B29" s="53" t="s">
        <v>184</v>
      </c>
      <c r="C29" s="69" t="s">
        <v>185</v>
      </c>
      <c r="D29" s="51">
        <v>55403846</v>
      </c>
      <c r="E29" s="51">
        <v>28239112</v>
      </c>
      <c r="F29" s="86" t="s">
        <v>186</v>
      </c>
      <c r="G29" s="77"/>
      <c r="H29" s="51">
        <v>25602105</v>
      </c>
      <c r="I29" s="51">
        <v>0</v>
      </c>
    </row>
    <row r="30" spans="2:12">
      <c r="B30" s="53"/>
      <c r="C30" s="69"/>
      <c r="D30" s="51"/>
      <c r="E30" s="51"/>
      <c r="F30" s="86" t="s">
        <v>187</v>
      </c>
      <c r="G30" s="84"/>
      <c r="H30" s="51">
        <v>0</v>
      </c>
      <c r="I30" s="51">
        <v>2315073</v>
      </c>
    </row>
    <row r="31" spans="2:12">
      <c r="B31" s="70" t="s">
        <v>188</v>
      </c>
      <c r="C31" s="54"/>
      <c r="D31" s="66">
        <v>633961748595</v>
      </c>
      <c r="E31" s="66">
        <v>551097691136</v>
      </c>
      <c r="F31" s="86" t="s">
        <v>189</v>
      </c>
      <c r="G31" s="77"/>
      <c r="H31" s="51">
        <v>1928511</v>
      </c>
      <c r="I31" s="51">
        <v>2305394</v>
      </c>
    </row>
    <row r="32" spans="2:12">
      <c r="B32" s="53"/>
      <c r="C32" s="54"/>
      <c r="D32" s="51"/>
      <c r="E32" s="51"/>
      <c r="F32" s="86" t="s">
        <v>190</v>
      </c>
      <c r="G32" s="84"/>
      <c r="H32" s="51">
        <v>34028265</v>
      </c>
      <c r="I32" s="51">
        <v>18265345</v>
      </c>
    </row>
    <row r="33" spans="2:12">
      <c r="B33" s="53"/>
      <c r="C33" s="69"/>
      <c r="D33" s="51"/>
      <c r="E33" s="51"/>
      <c r="F33" s="86"/>
      <c r="G33" s="84"/>
      <c r="H33" s="66"/>
      <c r="I33" s="66"/>
    </row>
    <row r="34" spans="2:12">
      <c r="B34" s="70" t="s">
        <v>191</v>
      </c>
      <c r="C34" s="54"/>
      <c r="D34" s="66"/>
      <c r="E34" s="66"/>
      <c r="F34" s="64" t="s">
        <v>18</v>
      </c>
      <c r="G34" s="78"/>
      <c r="H34" s="66">
        <v>621985540888</v>
      </c>
      <c r="I34" s="66">
        <v>520984819697</v>
      </c>
    </row>
    <row r="35" spans="2:12">
      <c r="B35" s="70" t="s">
        <v>192</v>
      </c>
      <c r="C35" s="69" t="s">
        <v>166</v>
      </c>
      <c r="D35" s="66">
        <v>1560000000</v>
      </c>
      <c r="E35" s="66">
        <v>1003000000</v>
      </c>
      <c r="F35" s="86" t="s">
        <v>193</v>
      </c>
      <c r="G35" s="87" t="s">
        <v>194</v>
      </c>
      <c r="H35" s="51">
        <v>137809053</v>
      </c>
      <c r="I35" s="51">
        <v>149430977</v>
      </c>
    </row>
    <row r="36" spans="2:12">
      <c r="B36" s="53" t="s">
        <v>195</v>
      </c>
      <c r="C36" s="54"/>
      <c r="D36" s="51">
        <v>1560000000</v>
      </c>
      <c r="E36" s="51">
        <v>1003000000</v>
      </c>
      <c r="F36" s="86" t="s">
        <v>196</v>
      </c>
      <c r="G36" s="69" t="s">
        <v>172</v>
      </c>
      <c r="H36" s="51">
        <v>621673536322</v>
      </c>
      <c r="I36" s="51">
        <v>520814600581</v>
      </c>
    </row>
    <row r="37" spans="2:12" ht="12.6" customHeight="1">
      <c r="B37" s="53"/>
      <c r="C37" s="54"/>
      <c r="D37" s="51"/>
      <c r="E37" s="51"/>
      <c r="F37" s="86" t="s">
        <v>197</v>
      </c>
      <c r="G37" s="69" t="s">
        <v>166</v>
      </c>
      <c r="H37" s="51">
        <v>174195513</v>
      </c>
      <c r="I37" s="51">
        <v>20788139</v>
      </c>
    </row>
    <row r="38" spans="2:12">
      <c r="B38" s="70"/>
      <c r="C38" s="54"/>
      <c r="D38" s="66"/>
      <c r="E38" s="66"/>
      <c r="F38" s="86"/>
      <c r="G38" s="87"/>
      <c r="H38" s="66"/>
      <c r="I38" s="66"/>
    </row>
    <row r="39" spans="2:12">
      <c r="B39" s="53"/>
      <c r="C39" s="54"/>
      <c r="D39" s="66"/>
      <c r="E39" s="66"/>
      <c r="F39" s="64" t="s">
        <v>198</v>
      </c>
      <c r="G39" s="78"/>
      <c r="H39" s="66">
        <v>630938829134</v>
      </c>
      <c r="I39" s="66">
        <v>548241233567</v>
      </c>
    </row>
    <row r="40" spans="2:12">
      <c r="B40" s="68" t="s">
        <v>199</v>
      </c>
      <c r="C40" s="54" t="s">
        <v>200</v>
      </c>
      <c r="D40" s="66">
        <v>55542994</v>
      </c>
      <c r="E40" s="66">
        <v>107248156</v>
      </c>
      <c r="F40" s="86"/>
      <c r="G40" s="84"/>
      <c r="H40" s="66"/>
      <c r="I40" s="66"/>
    </row>
    <row r="41" spans="2:12">
      <c r="B41" s="85"/>
      <c r="C41" s="54"/>
      <c r="D41" s="66"/>
      <c r="E41" s="66"/>
      <c r="F41" s="64" t="s">
        <v>201</v>
      </c>
      <c r="G41" s="84"/>
      <c r="H41" s="66"/>
      <c r="I41" s="66"/>
    </row>
    <row r="42" spans="2:12">
      <c r="B42" s="70" t="s">
        <v>202</v>
      </c>
      <c r="C42" s="54" t="s">
        <v>203</v>
      </c>
      <c r="D42" s="66">
        <v>101352518</v>
      </c>
      <c r="E42" s="66">
        <v>114106277</v>
      </c>
      <c r="F42" s="83"/>
      <c r="G42" s="82"/>
      <c r="H42" s="51"/>
      <c r="I42" s="51"/>
    </row>
    <row r="43" spans="2:12">
      <c r="B43" s="53" t="s">
        <v>204</v>
      </c>
      <c r="C43" s="69"/>
      <c r="D43" s="51">
        <v>130413773</v>
      </c>
      <c r="E43" s="51">
        <v>119306273</v>
      </c>
      <c r="F43" s="64" t="s">
        <v>205</v>
      </c>
      <c r="G43" s="78"/>
      <c r="H43" s="66">
        <v>0</v>
      </c>
      <c r="I43" s="66">
        <v>0</v>
      </c>
    </row>
    <row r="44" spans="2:12">
      <c r="B44" s="81" t="s">
        <v>206</v>
      </c>
      <c r="C44" s="80"/>
      <c r="D44" s="79">
        <v>-29061255</v>
      </c>
      <c r="E44" s="79">
        <v>-5199996</v>
      </c>
      <c r="F44" s="64" t="s">
        <v>207</v>
      </c>
      <c r="G44" s="78"/>
      <c r="H44" s="66">
        <v>630938829134</v>
      </c>
      <c r="I44" s="66">
        <v>548241233567</v>
      </c>
    </row>
    <row r="45" spans="2:12">
      <c r="B45" s="53"/>
      <c r="C45" s="69"/>
      <c r="D45" s="51"/>
      <c r="E45" s="51"/>
      <c r="F45" s="53"/>
      <c r="G45" s="77"/>
      <c r="H45" s="66"/>
      <c r="I45" s="66"/>
    </row>
    <row r="46" spans="2:12" ht="15.6" customHeight="1">
      <c r="B46" s="70" t="s">
        <v>208</v>
      </c>
      <c r="C46" s="69" t="s">
        <v>185</v>
      </c>
      <c r="D46" s="66">
        <v>128670111</v>
      </c>
      <c r="E46" s="66">
        <v>168790099</v>
      </c>
      <c r="F46" s="68" t="s">
        <v>20</v>
      </c>
      <c r="G46" s="67" t="s">
        <v>209</v>
      </c>
      <c r="H46" s="66">
        <v>4868485084</v>
      </c>
      <c r="I46" s="66">
        <v>4249602101</v>
      </c>
    </row>
    <row r="47" spans="2:12" s="22" customFormat="1" ht="20.100000000000001" customHeight="1">
      <c r="B47" s="76"/>
      <c r="C47" s="75"/>
      <c r="D47" s="62"/>
      <c r="E47" s="62"/>
      <c r="F47" s="74" t="s">
        <v>210</v>
      </c>
      <c r="H47" s="73">
        <v>5000000000</v>
      </c>
      <c r="I47" s="73">
        <v>5000000000</v>
      </c>
      <c r="K47" s="71"/>
      <c r="L47" s="71"/>
    </row>
    <row r="48" spans="2:12" s="22" customFormat="1" ht="20.100000000000001" customHeight="1">
      <c r="B48" s="64" t="s">
        <v>211</v>
      </c>
      <c r="C48" s="75"/>
      <c r="D48" s="62">
        <v>1845565623</v>
      </c>
      <c r="E48" s="62">
        <v>1393144532</v>
      </c>
      <c r="F48" s="74" t="s">
        <v>212</v>
      </c>
      <c r="H48" s="73">
        <v>557000000</v>
      </c>
      <c r="I48" s="73">
        <v>0</v>
      </c>
      <c r="K48" s="71"/>
      <c r="L48" s="71"/>
    </row>
    <row r="49" spans="2:12" s="22" customFormat="1" ht="20.100000000000001" customHeight="1">
      <c r="B49" s="76"/>
      <c r="C49" s="75"/>
      <c r="D49" s="62"/>
      <c r="E49" s="62"/>
      <c r="F49" s="74" t="s">
        <v>213</v>
      </c>
      <c r="H49" s="72">
        <v>-750397899</v>
      </c>
      <c r="I49" s="72">
        <v>-627295182</v>
      </c>
      <c r="K49" s="71"/>
      <c r="L49" s="71"/>
    </row>
    <row r="50" spans="2:12" s="22" customFormat="1" ht="20.100000000000001" customHeight="1">
      <c r="B50" s="76"/>
      <c r="C50" s="75"/>
      <c r="D50" s="62"/>
      <c r="E50" s="62"/>
      <c r="F50" s="74" t="s">
        <v>214</v>
      </c>
      <c r="H50" s="73">
        <v>61882983</v>
      </c>
      <c r="I50" s="72">
        <v>-123102717</v>
      </c>
      <c r="K50" s="71"/>
      <c r="L50" s="71"/>
    </row>
    <row r="51" spans="2:12" ht="7.35" customHeight="1">
      <c r="B51" s="70"/>
      <c r="C51" s="69"/>
      <c r="D51" s="66"/>
      <c r="E51" s="66"/>
      <c r="F51" s="68"/>
      <c r="G51" s="67"/>
      <c r="H51" s="66"/>
      <c r="I51" s="66"/>
    </row>
    <row r="52" spans="2:12" s="22" customFormat="1" ht="20.100000000000001" customHeight="1">
      <c r="B52" s="64" t="s">
        <v>215</v>
      </c>
      <c r="C52" s="65"/>
      <c r="D52" s="62">
        <v>635807314218</v>
      </c>
      <c r="E52" s="62">
        <v>552490835668</v>
      </c>
      <c r="F52" s="64" t="s">
        <v>216</v>
      </c>
      <c r="G52" s="63"/>
      <c r="H52" s="62">
        <v>635807314218</v>
      </c>
      <c r="I52" s="62">
        <v>552490835668</v>
      </c>
      <c r="K52" s="61"/>
      <c r="L52" s="61"/>
    </row>
    <row r="53" spans="2:12">
      <c r="B53" s="60"/>
      <c r="C53" s="59"/>
      <c r="D53" s="58"/>
      <c r="E53" s="58"/>
      <c r="F53" s="57"/>
      <c r="G53" s="56"/>
      <c r="H53" s="55"/>
      <c r="I53" s="55"/>
    </row>
    <row r="54" spans="2:12">
      <c r="D54" s="44"/>
      <c r="E54" s="44"/>
      <c r="K54" s="35"/>
    </row>
    <row r="55" spans="2:12">
      <c r="B55" s="25" t="s">
        <v>217</v>
      </c>
      <c r="C55" s="29"/>
      <c r="D55" s="29"/>
      <c r="E55" s="29"/>
      <c r="L55" s="50"/>
    </row>
    <row r="56" spans="2:12">
      <c r="K56" s="23"/>
      <c r="L56" s="23"/>
    </row>
    <row r="57" spans="2:12" ht="26.4">
      <c r="B57" s="289" t="s">
        <v>218</v>
      </c>
      <c r="C57" s="286"/>
      <c r="D57" s="287">
        <v>46022</v>
      </c>
      <c r="E57" s="290">
        <v>45657</v>
      </c>
      <c r="F57" s="289" t="s">
        <v>219</v>
      </c>
      <c r="G57" s="288"/>
      <c r="H57" s="287">
        <v>46022</v>
      </c>
      <c r="I57" s="290">
        <v>45657</v>
      </c>
      <c r="L57" s="50"/>
    </row>
    <row r="58" spans="2:12">
      <c r="B58" s="53" t="s">
        <v>220</v>
      </c>
      <c r="C58" s="54"/>
      <c r="D58" s="51">
        <v>1075089659925</v>
      </c>
      <c r="E58" s="51">
        <v>731712940530.44995</v>
      </c>
      <c r="F58" s="53" t="s">
        <v>220</v>
      </c>
      <c r="G58" s="52"/>
      <c r="H58" s="51">
        <v>1075089659925</v>
      </c>
      <c r="I58" s="51">
        <v>731712940530.44995</v>
      </c>
      <c r="L58" s="50"/>
    </row>
    <row r="59" spans="2:12">
      <c r="B59" s="49" t="s">
        <v>221</v>
      </c>
      <c r="C59" s="48"/>
      <c r="D59" s="45">
        <v>0</v>
      </c>
      <c r="E59" s="45">
        <v>0</v>
      </c>
      <c r="F59" s="47" t="s">
        <v>221</v>
      </c>
      <c r="G59" s="46"/>
      <c r="H59" s="45">
        <v>0</v>
      </c>
      <c r="I59" s="45">
        <v>0</v>
      </c>
    </row>
    <row r="60" spans="2:12">
      <c r="H60" s="44"/>
      <c r="I60" s="44"/>
    </row>
    <row r="61" spans="2:12">
      <c r="H61" s="44"/>
      <c r="I61" s="44"/>
    </row>
    <row r="62" spans="2:12">
      <c r="B62" s="34" t="s">
        <v>222</v>
      </c>
      <c r="C62" s="34"/>
      <c r="H62" s="43"/>
      <c r="I62" s="43"/>
    </row>
    <row r="63" spans="2:12">
      <c r="B63" s="34"/>
      <c r="C63" s="34"/>
      <c r="H63" s="43"/>
      <c r="I63" s="43"/>
    </row>
    <row r="64" spans="2:12">
      <c r="B64" s="34"/>
      <c r="C64" s="34"/>
      <c r="H64" s="43"/>
      <c r="I64" s="43"/>
    </row>
    <row r="65" spans="2:12">
      <c r="B65" s="41"/>
      <c r="C65" s="42"/>
      <c r="D65" s="41"/>
      <c r="E65" s="41"/>
      <c r="F65" s="41"/>
      <c r="G65" s="41"/>
      <c r="H65" s="41"/>
      <c r="I65" s="41"/>
    </row>
    <row r="66" spans="2:12">
      <c r="B66" s="40"/>
      <c r="C66" s="37"/>
      <c r="D66" s="39"/>
      <c r="E66" s="39"/>
      <c r="F66" s="39"/>
      <c r="G66" s="30"/>
      <c r="H66" s="39"/>
      <c r="I66" s="39"/>
    </row>
    <row r="67" spans="2:12">
      <c r="B67" s="38"/>
      <c r="C67" s="37"/>
      <c r="D67" s="36"/>
      <c r="E67" s="36"/>
      <c r="F67" s="36"/>
      <c r="G67" s="29"/>
      <c r="H67" s="36"/>
      <c r="I67" s="36"/>
      <c r="K67" s="35"/>
    </row>
    <row r="68" spans="2:12">
      <c r="B68" s="34"/>
      <c r="C68" s="34"/>
    </row>
    <row r="69" spans="2:12">
      <c r="B69" s="34"/>
      <c r="C69" s="34"/>
    </row>
    <row r="70" spans="2:12">
      <c r="B70" s="34"/>
      <c r="C70" s="34"/>
    </row>
    <row r="75" spans="2:12">
      <c r="H75" s="33"/>
      <c r="I75" s="33"/>
    </row>
    <row r="76" spans="2:12">
      <c r="K76" s="32">
        <v>0</v>
      </c>
      <c r="L76" s="32">
        <v>0</v>
      </c>
    </row>
    <row r="77" spans="2:12">
      <c r="K77" s="32"/>
      <c r="L77" s="32"/>
    </row>
    <row r="78" spans="2:12">
      <c r="K78" s="31"/>
      <c r="L78" s="31"/>
    </row>
    <row r="81" spans="2:9" ht="30" customHeight="1"/>
    <row r="90" spans="2:9" s="30" customFormat="1">
      <c r="B90" s="23"/>
      <c r="C90" s="23"/>
      <c r="D90" s="23"/>
      <c r="E90" s="23"/>
      <c r="F90" s="23"/>
      <c r="G90" s="23"/>
      <c r="H90" s="23"/>
      <c r="I90" s="23"/>
    </row>
    <row r="91" spans="2:9" s="29" customFormat="1">
      <c r="B91" s="23"/>
      <c r="C91" s="23"/>
      <c r="D91" s="23"/>
      <c r="E91" s="23"/>
      <c r="F91" s="23"/>
      <c r="G91" s="23"/>
      <c r="H91" s="23"/>
      <c r="I91" s="23"/>
    </row>
  </sheetData>
  <mergeCells count="2">
    <mergeCell ref="B3:I3"/>
    <mergeCell ref="B4:I4"/>
  </mergeCells>
  <printOptions horizontalCentered="1" verticalCentered="1"/>
  <pageMargins left="0.62992125984251968" right="0.23622047244094491" top="0.74803149606299213" bottom="0.74803149606299213" header="0.31496062992125984" footer="0.31496062992125984"/>
  <pageSetup paperSize="9" scale="55" orientation="landscape" r:id="rId1"/>
  <colBreaks count="1" manualBreakCount="1">
    <brk id="9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0E5AA0-49B7-4A04-9192-DE1AE6C66750}">
  <sheetPr>
    <tabColor theme="0"/>
    <pageSetUpPr fitToPage="1"/>
  </sheetPr>
  <dimension ref="B1:K98"/>
  <sheetViews>
    <sheetView showGridLines="0" zoomScale="80" zoomScaleNormal="80" zoomScaleSheetLayoutView="90" workbookViewId="0">
      <pane ySplit="14" topLeftCell="A15" activePane="bottomLeft" state="frozen"/>
      <selection activeCell="J510" sqref="J510"/>
      <selection pane="bottomLeft" activeCell="L88" sqref="L88"/>
    </sheetView>
  </sheetViews>
  <sheetFormatPr baseColWidth="10" defaultColWidth="11.44140625" defaultRowHeight="13.2"/>
  <cols>
    <col min="1" max="1" width="2.5546875" style="23" customWidth="1"/>
    <col min="2" max="2" width="63.5546875" style="23" customWidth="1"/>
    <col min="3" max="3" width="8.77734375" style="23" customWidth="1"/>
    <col min="4" max="4" width="6.77734375" style="23" customWidth="1"/>
    <col min="5" max="5" width="18.21875" style="29" customWidth="1"/>
    <col min="6" max="6" width="16.44140625" style="97" hidden="1" customWidth="1"/>
    <col min="7" max="7" width="17.77734375" style="97" hidden="1" customWidth="1"/>
    <col min="8" max="8" width="18.5546875" style="97" customWidth="1"/>
    <col min="9" max="9" width="18.5546875" style="97" hidden="1" customWidth="1"/>
    <col min="10" max="10" width="15.5546875" style="96" hidden="1" customWidth="1"/>
    <col min="11" max="11" width="18.5546875" style="97" customWidth="1"/>
    <col min="12" max="16384" width="11.44140625" style="23"/>
  </cols>
  <sheetData>
    <row r="1" spans="2:11" hidden="1"/>
    <row r="3" spans="2:11">
      <c r="B3" s="471"/>
      <c r="C3" s="471"/>
      <c r="D3" s="471"/>
      <c r="E3" s="471"/>
      <c r="F3" s="471"/>
      <c r="G3" s="471"/>
      <c r="H3" s="471"/>
      <c r="I3" s="471"/>
      <c r="J3" s="471"/>
      <c r="K3" s="23"/>
    </row>
    <row r="4" spans="2:11">
      <c r="B4" s="27"/>
      <c r="C4" s="27"/>
      <c r="D4" s="27"/>
      <c r="E4" s="27"/>
      <c r="F4" s="27"/>
      <c r="G4" s="27"/>
      <c r="H4" s="27"/>
      <c r="I4" s="27"/>
      <c r="J4" s="27"/>
      <c r="K4" s="27"/>
    </row>
    <row r="5" spans="2:11">
      <c r="B5" s="27"/>
      <c r="C5" s="27"/>
      <c r="D5" s="27"/>
      <c r="E5" s="27"/>
      <c r="F5" s="27"/>
      <c r="G5" s="27"/>
      <c r="H5" s="27"/>
      <c r="I5" s="27"/>
      <c r="J5" s="27"/>
      <c r="K5" s="27"/>
    </row>
    <row r="6" spans="2:11" ht="5.0999999999999996" customHeight="1">
      <c r="B6" s="27"/>
      <c r="C6" s="27"/>
      <c r="D6" s="27"/>
      <c r="E6" s="27"/>
      <c r="F6" s="27"/>
      <c r="G6" s="27"/>
      <c r="H6" s="27"/>
      <c r="I6" s="27"/>
      <c r="J6" s="27"/>
      <c r="K6" s="27"/>
    </row>
    <row r="7" spans="2:11" ht="13.8">
      <c r="B7" s="261" t="s">
        <v>0</v>
      </c>
      <c r="C7" s="27"/>
      <c r="D7" s="27"/>
      <c r="E7" s="27"/>
      <c r="F7" s="27"/>
      <c r="G7" s="27"/>
      <c r="H7" s="27"/>
      <c r="I7" s="27"/>
      <c r="J7" s="27"/>
      <c r="K7" s="27"/>
    </row>
    <row r="8" spans="2:11" ht="13.8">
      <c r="B8" s="262"/>
      <c r="C8" s="95"/>
      <c r="D8" s="95"/>
      <c r="E8" s="248"/>
      <c r="F8" s="112"/>
      <c r="G8" s="112"/>
      <c r="H8" s="112"/>
      <c r="I8" s="112"/>
      <c r="J8" s="111"/>
      <c r="K8" s="112"/>
    </row>
    <row r="9" spans="2:11" s="22" customFormat="1" ht="13.8">
      <c r="B9" s="257" t="s">
        <v>223</v>
      </c>
      <c r="C9" s="93"/>
      <c r="D9" s="95"/>
      <c r="E9" s="248"/>
      <c r="F9" s="95"/>
      <c r="G9" s="95"/>
      <c r="H9" s="95"/>
      <c r="I9" s="95"/>
      <c r="J9" s="95"/>
      <c r="K9" s="95"/>
    </row>
    <row r="10" spans="2:11" s="22" customFormat="1">
      <c r="B10" s="94" t="s">
        <v>224</v>
      </c>
      <c r="C10" s="93"/>
      <c r="D10" s="95"/>
      <c r="E10" s="248"/>
      <c r="F10" s="95"/>
      <c r="G10" s="95"/>
      <c r="H10" s="95"/>
      <c r="I10" s="95"/>
      <c r="J10" s="95"/>
      <c r="K10" s="95"/>
    </row>
    <row r="11" spans="2:11" s="22" customFormat="1">
      <c r="B11" s="94" t="s">
        <v>155</v>
      </c>
      <c r="C11" s="93"/>
      <c r="D11" s="93"/>
      <c r="E11" s="258"/>
      <c r="F11" s="93"/>
      <c r="G11" s="93"/>
      <c r="H11" s="93"/>
      <c r="I11" s="93"/>
      <c r="J11" s="93"/>
      <c r="K11" s="93"/>
    </row>
    <row r="12" spans="2:11">
      <c r="B12" s="92" t="s">
        <v>156</v>
      </c>
      <c r="C12" s="93"/>
      <c r="D12" s="95"/>
      <c r="E12" s="248"/>
      <c r="F12" s="112"/>
      <c r="G12" s="112"/>
      <c r="H12" s="112"/>
      <c r="I12" s="112"/>
      <c r="J12" s="111"/>
      <c r="K12" s="112"/>
    </row>
    <row r="13" spans="2:11" ht="15" customHeight="1">
      <c r="B13" s="110"/>
      <c r="C13" s="109"/>
      <c r="D13" s="109"/>
      <c r="E13" s="266"/>
      <c r="F13" s="108"/>
      <c r="G13" s="108"/>
      <c r="H13" s="108"/>
      <c r="I13" s="107"/>
      <c r="J13" s="106"/>
      <c r="K13" s="108"/>
    </row>
    <row r="14" spans="2:11" ht="31.35" customHeight="1">
      <c r="B14" s="348"/>
      <c r="C14" s="348"/>
      <c r="D14" s="348"/>
      <c r="E14" s="349"/>
      <c r="F14" s="329">
        <v>46022</v>
      </c>
      <c r="G14" s="329" t="s">
        <v>225</v>
      </c>
      <c r="H14" s="291">
        <v>46022</v>
      </c>
      <c r="I14" s="329">
        <v>45657</v>
      </c>
      <c r="J14" s="329" t="s">
        <v>225</v>
      </c>
      <c r="K14" s="291">
        <v>45657</v>
      </c>
    </row>
    <row r="15" spans="2:11" ht="7.35" customHeight="1">
      <c r="B15" s="70"/>
      <c r="C15" s="103"/>
      <c r="D15" s="103"/>
      <c r="E15" s="267"/>
      <c r="F15" s="105"/>
      <c r="G15" s="105"/>
      <c r="H15" s="105"/>
      <c r="I15" s="105"/>
      <c r="J15" s="104"/>
      <c r="K15" s="105"/>
    </row>
    <row r="16" spans="2:11" ht="15" customHeight="1">
      <c r="B16" s="303" t="s">
        <v>226</v>
      </c>
      <c r="C16" s="304"/>
      <c r="D16" s="304"/>
      <c r="E16" s="305"/>
      <c r="F16" s="306">
        <v>49240886917</v>
      </c>
      <c r="G16" s="306"/>
      <c r="H16" s="306">
        <v>49240886917</v>
      </c>
      <c r="I16" s="306">
        <v>22727467420</v>
      </c>
      <c r="J16" s="104"/>
      <c r="K16" s="306">
        <v>22727467420</v>
      </c>
    </row>
    <row r="17" spans="2:11" ht="7.35" customHeight="1">
      <c r="B17" s="303"/>
      <c r="C17" s="304"/>
      <c r="D17" s="304"/>
      <c r="E17" s="305"/>
      <c r="F17" s="306"/>
      <c r="G17" s="306"/>
      <c r="H17" s="306"/>
      <c r="I17" s="306"/>
      <c r="J17" s="104"/>
      <c r="K17" s="306"/>
    </row>
    <row r="18" spans="2:11" ht="15" customHeight="1">
      <c r="B18" s="307" t="s">
        <v>227</v>
      </c>
      <c r="C18" s="308"/>
      <c r="D18" s="304"/>
      <c r="E18" s="305"/>
      <c r="F18" s="306">
        <v>0</v>
      </c>
      <c r="G18" s="306"/>
      <c r="H18" s="306">
        <v>0</v>
      </c>
      <c r="I18" s="306">
        <v>0</v>
      </c>
      <c r="J18" s="104"/>
      <c r="K18" s="306">
        <v>0</v>
      </c>
    </row>
    <row r="19" spans="2:11" ht="15" customHeight="1">
      <c r="B19" s="309" t="s">
        <v>228</v>
      </c>
      <c r="C19" s="310"/>
      <c r="D19" s="304"/>
      <c r="E19" s="305"/>
      <c r="F19" s="311">
        <v>0</v>
      </c>
      <c r="G19" s="311"/>
      <c r="H19" s="311">
        <v>0</v>
      </c>
      <c r="I19" s="311">
        <v>0</v>
      </c>
      <c r="K19" s="311">
        <v>0</v>
      </c>
    </row>
    <row r="20" spans="2:11" ht="15" customHeight="1">
      <c r="B20" s="309" t="s">
        <v>229</v>
      </c>
      <c r="C20" s="310"/>
      <c r="D20" s="304"/>
      <c r="E20" s="305"/>
      <c r="F20" s="311">
        <v>0</v>
      </c>
      <c r="G20" s="311"/>
      <c r="H20" s="311">
        <v>0</v>
      </c>
      <c r="I20" s="311">
        <v>0</v>
      </c>
      <c r="K20" s="311">
        <v>0</v>
      </c>
    </row>
    <row r="21" spans="2:11" ht="7.35" customHeight="1">
      <c r="B21" s="303"/>
      <c r="C21" s="304"/>
      <c r="D21" s="304"/>
      <c r="E21" s="305"/>
      <c r="F21" s="306"/>
      <c r="G21" s="306"/>
      <c r="H21" s="311"/>
      <c r="I21" s="306"/>
      <c r="K21" s="311"/>
    </row>
    <row r="22" spans="2:11" ht="15" customHeight="1">
      <c r="B22" s="307" t="s">
        <v>230</v>
      </c>
      <c r="C22" s="308"/>
      <c r="D22" s="304"/>
      <c r="E22" s="305"/>
      <c r="F22" s="306">
        <v>457023285</v>
      </c>
      <c r="G22" s="306"/>
      <c r="H22" s="306">
        <v>457023285</v>
      </c>
      <c r="I22" s="306">
        <v>98537177</v>
      </c>
      <c r="K22" s="306">
        <v>98537177</v>
      </c>
    </row>
    <row r="23" spans="2:11" ht="15" customHeight="1">
      <c r="B23" s="309" t="s">
        <v>231</v>
      </c>
      <c r="C23" s="310"/>
      <c r="D23" s="304"/>
      <c r="E23" s="305"/>
      <c r="F23" s="311">
        <v>0</v>
      </c>
      <c r="G23" s="311"/>
      <c r="H23" s="311">
        <v>0</v>
      </c>
      <c r="I23" s="311">
        <v>0</v>
      </c>
      <c r="K23" s="311">
        <v>0</v>
      </c>
    </row>
    <row r="24" spans="2:11" ht="15" customHeight="1">
      <c r="B24" s="309" t="s">
        <v>232</v>
      </c>
      <c r="C24" s="310"/>
      <c r="D24" s="304"/>
      <c r="E24" s="305"/>
      <c r="F24" s="311">
        <v>457023285</v>
      </c>
      <c r="G24" s="311"/>
      <c r="H24" s="311">
        <v>457023285</v>
      </c>
      <c r="I24" s="311">
        <v>98537177</v>
      </c>
      <c r="K24" s="311">
        <v>98537177</v>
      </c>
    </row>
    <row r="25" spans="2:11" ht="7.35" customHeight="1">
      <c r="B25" s="303"/>
      <c r="C25" s="304"/>
      <c r="D25" s="304"/>
      <c r="E25" s="305"/>
      <c r="F25" s="306"/>
      <c r="G25" s="306"/>
      <c r="H25" s="311"/>
      <c r="I25" s="306"/>
      <c r="K25" s="311"/>
    </row>
    <row r="26" spans="2:11" ht="15" customHeight="1">
      <c r="B26" s="307" t="s">
        <v>233</v>
      </c>
      <c r="C26" s="308"/>
      <c r="D26" s="312"/>
      <c r="E26" s="313"/>
      <c r="F26" s="306">
        <v>1267579787</v>
      </c>
      <c r="G26" s="306"/>
      <c r="H26" s="306">
        <v>1267579787</v>
      </c>
      <c r="I26" s="306">
        <v>62266500</v>
      </c>
      <c r="K26" s="306">
        <v>62266500</v>
      </c>
    </row>
    <row r="27" spans="2:11" ht="15" customHeight="1">
      <c r="B27" s="314" t="s">
        <v>234</v>
      </c>
      <c r="C27" s="315"/>
      <c r="D27" s="316"/>
      <c r="E27" s="317"/>
      <c r="F27" s="311">
        <v>0</v>
      </c>
      <c r="G27" s="311"/>
      <c r="H27" s="311">
        <v>0</v>
      </c>
      <c r="I27" s="311">
        <v>0</v>
      </c>
      <c r="K27" s="311">
        <v>0</v>
      </c>
    </row>
    <row r="28" spans="2:11" ht="15" customHeight="1">
      <c r="B28" s="314" t="s">
        <v>235</v>
      </c>
      <c r="C28" s="315"/>
      <c r="D28" s="315"/>
      <c r="E28" s="317"/>
      <c r="F28" s="311">
        <v>1267579787</v>
      </c>
      <c r="G28" s="311"/>
      <c r="H28" s="311">
        <v>1267579787</v>
      </c>
      <c r="I28" s="311">
        <v>62266500</v>
      </c>
      <c r="K28" s="311">
        <v>62266500</v>
      </c>
    </row>
    <row r="29" spans="2:11" ht="7.35" customHeight="1">
      <c r="B29" s="303"/>
      <c r="C29" s="304"/>
      <c r="D29" s="304"/>
      <c r="E29" s="305"/>
      <c r="F29" s="306"/>
      <c r="G29" s="306"/>
      <c r="H29" s="311"/>
      <c r="I29" s="311"/>
      <c r="K29" s="311"/>
    </row>
    <row r="30" spans="2:11" ht="15" customHeight="1">
      <c r="B30" s="314" t="s">
        <v>236</v>
      </c>
      <c r="C30" s="315"/>
      <c r="D30" s="315"/>
      <c r="E30" s="317"/>
      <c r="F30" s="311">
        <v>0</v>
      </c>
      <c r="G30" s="311"/>
      <c r="H30" s="311">
        <v>0</v>
      </c>
      <c r="I30" s="311">
        <v>0</v>
      </c>
      <c r="K30" s="311">
        <v>0</v>
      </c>
    </row>
    <row r="31" spans="2:11" ht="15" customHeight="1">
      <c r="B31" s="314" t="s">
        <v>237</v>
      </c>
      <c r="C31" s="315"/>
      <c r="D31" s="315"/>
      <c r="E31" s="317"/>
      <c r="F31" s="311">
        <v>0</v>
      </c>
      <c r="G31" s="311"/>
      <c r="H31" s="311">
        <v>0</v>
      </c>
      <c r="I31" s="311">
        <v>0</v>
      </c>
      <c r="K31" s="311">
        <v>0</v>
      </c>
    </row>
    <row r="32" spans="2:11" ht="15" customHeight="1">
      <c r="B32" s="314" t="s">
        <v>238</v>
      </c>
      <c r="C32" s="315"/>
      <c r="D32" s="315"/>
      <c r="E32" s="317"/>
      <c r="F32" s="311">
        <v>0</v>
      </c>
      <c r="G32" s="311"/>
      <c r="H32" s="311">
        <v>0</v>
      </c>
      <c r="I32" s="311">
        <v>0</v>
      </c>
      <c r="K32" s="311">
        <v>0</v>
      </c>
    </row>
    <row r="33" spans="2:11" ht="15" customHeight="1">
      <c r="B33" s="314" t="s">
        <v>239</v>
      </c>
      <c r="C33" s="315"/>
      <c r="D33" s="315"/>
      <c r="E33" s="317"/>
      <c r="F33" s="311">
        <v>45410629323</v>
      </c>
      <c r="G33" s="311"/>
      <c r="H33" s="311">
        <v>45410629323</v>
      </c>
      <c r="I33" s="311">
        <v>21677884097</v>
      </c>
      <c r="K33" s="311">
        <v>21677884097</v>
      </c>
    </row>
    <row r="34" spans="2:11" ht="15" customHeight="1">
      <c r="B34" s="314" t="s">
        <v>240</v>
      </c>
      <c r="C34" s="315"/>
      <c r="D34" s="315"/>
      <c r="E34" s="317"/>
      <c r="F34" s="311">
        <v>1133267065</v>
      </c>
      <c r="G34" s="311"/>
      <c r="H34" s="311">
        <v>1133267065</v>
      </c>
      <c r="I34" s="311">
        <v>418621714</v>
      </c>
      <c r="K34" s="311">
        <v>418621714</v>
      </c>
    </row>
    <row r="35" spans="2:11" ht="15" customHeight="1">
      <c r="B35" s="314" t="s">
        <v>241</v>
      </c>
      <c r="C35" s="315"/>
      <c r="D35" s="310"/>
      <c r="E35" s="317"/>
      <c r="F35" s="311">
        <v>0</v>
      </c>
      <c r="G35" s="311"/>
      <c r="H35" s="311">
        <v>0</v>
      </c>
      <c r="I35" s="311">
        <v>35947460</v>
      </c>
      <c r="K35" s="311">
        <v>35947460</v>
      </c>
    </row>
    <row r="36" spans="2:11" ht="15" customHeight="1">
      <c r="B36" s="314" t="s">
        <v>242</v>
      </c>
      <c r="C36" s="315"/>
      <c r="D36" s="310"/>
      <c r="E36" s="318"/>
      <c r="F36" s="311">
        <v>0</v>
      </c>
      <c r="G36" s="311"/>
      <c r="H36" s="311">
        <v>0</v>
      </c>
      <c r="I36" s="311">
        <v>21433597</v>
      </c>
      <c r="K36" s="311">
        <v>21433597</v>
      </c>
    </row>
    <row r="37" spans="2:11" ht="15" customHeight="1">
      <c r="B37" s="314" t="s">
        <v>243</v>
      </c>
      <c r="C37" s="315"/>
      <c r="D37" s="315"/>
      <c r="E37" s="317"/>
      <c r="F37" s="311">
        <v>70868746</v>
      </c>
      <c r="G37" s="311"/>
      <c r="H37" s="311">
        <v>70868746</v>
      </c>
      <c r="I37" s="311">
        <v>108327718</v>
      </c>
      <c r="K37" s="311">
        <v>108327718</v>
      </c>
    </row>
    <row r="38" spans="2:11" ht="15" customHeight="1">
      <c r="B38" s="314" t="s">
        <v>22</v>
      </c>
      <c r="C38" s="315"/>
      <c r="D38" s="315"/>
      <c r="E38" s="317" t="s">
        <v>244</v>
      </c>
      <c r="F38" s="311">
        <v>901518711</v>
      </c>
      <c r="G38" s="311"/>
      <c r="H38" s="311">
        <v>901518711</v>
      </c>
      <c r="I38" s="311">
        <v>304449157</v>
      </c>
      <c r="K38" s="311">
        <v>304449157</v>
      </c>
    </row>
    <row r="39" spans="2:11" ht="7.35" customHeight="1">
      <c r="B39" s="303"/>
      <c r="C39" s="304"/>
      <c r="D39" s="304"/>
      <c r="E39" s="305"/>
      <c r="F39" s="306"/>
      <c r="G39" s="306"/>
      <c r="H39" s="311"/>
      <c r="I39" s="306"/>
      <c r="K39" s="311"/>
    </row>
    <row r="40" spans="2:11" ht="15" customHeight="1">
      <c r="B40" s="303" t="s">
        <v>245</v>
      </c>
      <c r="C40" s="304"/>
      <c r="D40" s="304"/>
      <c r="E40" s="305"/>
      <c r="F40" s="306">
        <v>-44132388571</v>
      </c>
      <c r="G40" s="306"/>
      <c r="H40" s="306">
        <v>-44132388571</v>
      </c>
      <c r="I40" s="306">
        <v>-20301818388</v>
      </c>
      <c r="K40" s="306">
        <v>-20301818388</v>
      </c>
    </row>
    <row r="41" spans="2:11" ht="15" customHeight="1">
      <c r="B41" s="309" t="s">
        <v>246</v>
      </c>
      <c r="C41" s="310"/>
      <c r="D41" s="310"/>
      <c r="E41" s="318"/>
      <c r="F41" s="311">
        <v>-60000000</v>
      </c>
      <c r="G41" s="311"/>
      <c r="H41" s="311">
        <v>-60000000</v>
      </c>
      <c r="I41" s="311">
        <v>-63641524</v>
      </c>
      <c r="K41" s="311">
        <v>-63641524</v>
      </c>
    </row>
    <row r="42" spans="2:11" ht="15" customHeight="1">
      <c r="B42" s="309" t="s">
        <v>247</v>
      </c>
      <c r="C42" s="310"/>
      <c r="D42" s="310"/>
      <c r="E42" s="318"/>
      <c r="F42" s="311">
        <v>-638271350</v>
      </c>
      <c r="G42" s="311"/>
      <c r="H42" s="311">
        <v>-638271350</v>
      </c>
      <c r="I42" s="311">
        <v>-245573382</v>
      </c>
      <c r="K42" s="311">
        <v>-245573382</v>
      </c>
    </row>
    <row r="43" spans="2:11" ht="15" customHeight="1">
      <c r="B43" s="309" t="s">
        <v>248</v>
      </c>
      <c r="C43" s="310"/>
      <c r="D43" s="310"/>
      <c r="E43" s="317" t="s">
        <v>249</v>
      </c>
      <c r="F43" s="311">
        <v>-43434117221</v>
      </c>
      <c r="G43" s="311"/>
      <c r="H43" s="311">
        <v>-43434117221</v>
      </c>
      <c r="I43" s="311">
        <v>-19992603482</v>
      </c>
      <c r="K43" s="311">
        <v>-19992603482</v>
      </c>
    </row>
    <row r="44" spans="2:11" ht="7.35" customHeight="1">
      <c r="B44" s="303"/>
      <c r="C44" s="304"/>
      <c r="D44" s="304"/>
      <c r="E44" s="305"/>
      <c r="F44" s="306"/>
      <c r="G44" s="306"/>
      <c r="H44" s="311"/>
      <c r="I44" s="306"/>
      <c r="K44" s="311"/>
    </row>
    <row r="45" spans="2:11" ht="15" customHeight="1">
      <c r="B45" s="303" t="s">
        <v>250</v>
      </c>
      <c r="C45" s="304"/>
      <c r="D45" s="304"/>
      <c r="E45" s="305"/>
      <c r="F45" s="306">
        <v>5108498346</v>
      </c>
      <c r="G45" s="306"/>
      <c r="H45" s="306">
        <v>5108498346</v>
      </c>
      <c r="I45" s="306">
        <v>2425649032</v>
      </c>
      <c r="K45" s="306">
        <v>2425649032</v>
      </c>
    </row>
    <row r="46" spans="2:11" ht="7.35" customHeight="1">
      <c r="B46" s="303"/>
      <c r="C46" s="304"/>
      <c r="D46" s="304"/>
      <c r="E46" s="305"/>
      <c r="F46" s="306"/>
      <c r="G46" s="306"/>
      <c r="H46" s="311"/>
      <c r="I46" s="306"/>
      <c r="K46" s="311"/>
    </row>
    <row r="47" spans="2:11" ht="15" customHeight="1">
      <c r="B47" s="303" t="s">
        <v>251</v>
      </c>
      <c r="C47" s="304"/>
      <c r="D47" s="304"/>
      <c r="E47" s="305"/>
      <c r="F47" s="306">
        <v>-300005953</v>
      </c>
      <c r="G47" s="306"/>
      <c r="H47" s="306">
        <v>-300005953</v>
      </c>
      <c r="I47" s="306">
        <v>-216408224</v>
      </c>
      <c r="K47" s="306">
        <v>-216408224</v>
      </c>
    </row>
    <row r="48" spans="2:11" ht="15" customHeight="1">
      <c r="B48" s="309" t="s">
        <v>26</v>
      </c>
      <c r="C48" s="310"/>
      <c r="D48" s="310"/>
      <c r="E48" s="318"/>
      <c r="F48" s="311">
        <v>-44059095</v>
      </c>
      <c r="G48" s="311"/>
      <c r="H48" s="311">
        <v>-44059095</v>
      </c>
      <c r="I48" s="311">
        <v>-32545456</v>
      </c>
      <c r="K48" s="311">
        <v>-32545456</v>
      </c>
    </row>
    <row r="49" spans="2:11" ht="15" customHeight="1">
      <c r="B49" s="309" t="s">
        <v>252</v>
      </c>
      <c r="C49" s="310"/>
      <c r="D49" s="310"/>
      <c r="E49" s="318"/>
      <c r="F49" s="311">
        <v>0</v>
      </c>
      <c r="G49" s="311"/>
      <c r="H49" s="311">
        <v>0</v>
      </c>
      <c r="I49" s="311">
        <v>0</v>
      </c>
      <c r="K49" s="311">
        <v>0</v>
      </c>
    </row>
    <row r="50" spans="2:11" ht="15" customHeight="1">
      <c r="B50" s="309" t="s">
        <v>27</v>
      </c>
      <c r="C50" s="310"/>
      <c r="D50" s="310"/>
      <c r="E50" s="317" t="s">
        <v>249</v>
      </c>
      <c r="F50" s="311">
        <v>-255946858</v>
      </c>
      <c r="G50" s="311"/>
      <c r="H50" s="311">
        <v>-255946858</v>
      </c>
      <c r="I50" s="311">
        <v>-183862768</v>
      </c>
      <c r="K50" s="311">
        <v>-183862768</v>
      </c>
    </row>
    <row r="51" spans="2:11" ht="7.35" customHeight="1">
      <c r="B51" s="303"/>
      <c r="C51" s="304"/>
      <c r="D51" s="304"/>
      <c r="E51" s="305"/>
      <c r="F51" s="306"/>
      <c r="G51" s="306"/>
      <c r="H51" s="311"/>
      <c r="I51" s="306"/>
      <c r="K51" s="311"/>
    </row>
    <row r="52" spans="2:11" ht="15" customHeight="1">
      <c r="B52" s="303" t="s">
        <v>253</v>
      </c>
      <c r="C52" s="304"/>
      <c r="D52" s="304"/>
      <c r="E52" s="305"/>
      <c r="F52" s="306">
        <v>-3147717022</v>
      </c>
      <c r="G52" s="306"/>
      <c r="H52" s="306">
        <v>-3147717022</v>
      </c>
      <c r="I52" s="306">
        <v>-2100026474</v>
      </c>
      <c r="K52" s="306">
        <v>-2100026474</v>
      </c>
    </row>
    <row r="53" spans="2:11" ht="15" customHeight="1">
      <c r="B53" s="309" t="s">
        <v>254</v>
      </c>
      <c r="C53" s="310"/>
      <c r="D53" s="304"/>
      <c r="E53" s="305"/>
      <c r="F53" s="311">
        <v>-1932474294</v>
      </c>
      <c r="G53" s="311"/>
      <c r="H53" s="311">
        <v>-1932474294</v>
      </c>
      <c r="I53" s="311">
        <v>-1202901605</v>
      </c>
      <c r="K53" s="311">
        <v>-1202901605</v>
      </c>
    </row>
    <row r="54" spans="2:11" ht="15" customHeight="1">
      <c r="B54" s="309" t="s">
        <v>255</v>
      </c>
      <c r="C54" s="310"/>
      <c r="D54" s="310"/>
      <c r="E54" s="318"/>
      <c r="F54" s="311">
        <v>-75566421</v>
      </c>
      <c r="G54" s="311"/>
      <c r="H54" s="311">
        <v>-75566421</v>
      </c>
      <c r="I54" s="311">
        <v>-45621473</v>
      </c>
      <c r="K54" s="311">
        <v>-45621473</v>
      </c>
    </row>
    <row r="55" spans="2:11" ht="15" customHeight="1">
      <c r="B55" s="309" t="s">
        <v>256</v>
      </c>
      <c r="C55" s="310"/>
      <c r="D55" s="310"/>
      <c r="E55" s="318"/>
      <c r="F55" s="311">
        <v>-322567197</v>
      </c>
      <c r="G55" s="311"/>
      <c r="H55" s="311">
        <v>-322567197</v>
      </c>
      <c r="I55" s="311">
        <v>-262690642</v>
      </c>
      <c r="K55" s="311">
        <v>-262690642</v>
      </c>
    </row>
    <row r="56" spans="2:11" ht="15" customHeight="1">
      <c r="B56" s="309" t="s">
        <v>257</v>
      </c>
      <c r="C56" s="310"/>
      <c r="D56" s="310"/>
      <c r="E56" s="318"/>
      <c r="F56" s="311">
        <v>0</v>
      </c>
      <c r="G56" s="311"/>
      <c r="H56" s="311">
        <v>0</v>
      </c>
      <c r="I56" s="311">
        <v>0</v>
      </c>
      <c r="K56" s="311">
        <v>0</v>
      </c>
    </row>
    <row r="57" spans="2:11" ht="15" customHeight="1">
      <c r="B57" s="309" t="s">
        <v>258</v>
      </c>
      <c r="C57" s="310"/>
      <c r="D57" s="310"/>
      <c r="E57" s="318"/>
      <c r="F57" s="311">
        <v>-34321091</v>
      </c>
      <c r="G57" s="311"/>
      <c r="H57" s="311">
        <v>-34321091</v>
      </c>
      <c r="I57" s="311">
        <v>-49393952</v>
      </c>
      <c r="K57" s="311">
        <v>-49393952</v>
      </c>
    </row>
    <row r="58" spans="2:11" ht="15" customHeight="1">
      <c r="B58" s="309" t="s">
        <v>259</v>
      </c>
      <c r="C58" s="310"/>
      <c r="D58" s="310"/>
      <c r="E58" s="318"/>
      <c r="F58" s="311">
        <v>-7163238</v>
      </c>
      <c r="G58" s="311"/>
      <c r="H58" s="311">
        <v>-7163238</v>
      </c>
      <c r="I58" s="311">
        <v>-6674367</v>
      </c>
      <c r="K58" s="311">
        <v>-6674367</v>
      </c>
    </row>
    <row r="59" spans="2:11" ht="15" customHeight="1">
      <c r="B59" s="309" t="s">
        <v>260</v>
      </c>
      <c r="C59" s="310"/>
      <c r="D59" s="310"/>
      <c r="E59" s="318"/>
      <c r="F59" s="311">
        <v>-50000</v>
      </c>
      <c r="G59" s="311"/>
      <c r="H59" s="311">
        <v>-50000</v>
      </c>
      <c r="I59" s="311">
        <v>-613612</v>
      </c>
      <c r="K59" s="311">
        <v>-613612</v>
      </c>
    </row>
    <row r="60" spans="2:11" ht="15" customHeight="1">
      <c r="B60" s="309" t="s">
        <v>261</v>
      </c>
      <c r="C60" s="310"/>
      <c r="D60" s="310"/>
      <c r="E60" s="318"/>
      <c r="F60" s="311">
        <v>-29302800</v>
      </c>
      <c r="G60" s="311"/>
      <c r="H60" s="311">
        <v>-29302800</v>
      </c>
      <c r="I60" s="311">
        <v>-8594124</v>
      </c>
      <c r="K60" s="311">
        <v>-8594124</v>
      </c>
    </row>
    <row r="61" spans="2:11" ht="15" customHeight="1">
      <c r="B61" s="309" t="s">
        <v>262</v>
      </c>
      <c r="C61" s="310"/>
      <c r="D61" s="310"/>
      <c r="E61" s="317" t="s">
        <v>249</v>
      </c>
      <c r="F61" s="311">
        <v>-746271981</v>
      </c>
      <c r="G61" s="311"/>
      <c r="H61" s="311">
        <v>-746271981</v>
      </c>
      <c r="I61" s="311">
        <v>-523536699</v>
      </c>
      <c r="K61" s="311">
        <v>-523536699</v>
      </c>
    </row>
    <row r="62" spans="2:11" ht="7.35" customHeight="1">
      <c r="B62" s="303"/>
      <c r="C62" s="304"/>
      <c r="D62" s="304"/>
      <c r="E62" s="305"/>
      <c r="F62" s="306"/>
      <c r="G62" s="306"/>
      <c r="H62" s="311"/>
      <c r="I62" s="306"/>
      <c r="K62" s="311"/>
    </row>
    <row r="63" spans="2:11" ht="15" customHeight="1">
      <c r="B63" s="303" t="s">
        <v>263</v>
      </c>
      <c r="C63" s="304"/>
      <c r="D63" s="304"/>
      <c r="E63" s="305"/>
      <c r="F63" s="306">
        <v>1660775371</v>
      </c>
      <c r="G63" s="306"/>
      <c r="H63" s="306">
        <v>1660775371</v>
      </c>
      <c r="I63" s="306">
        <v>109214334</v>
      </c>
      <c r="K63" s="306">
        <v>109214334</v>
      </c>
    </row>
    <row r="64" spans="2:11" ht="7.35" customHeight="1">
      <c r="B64" s="303"/>
      <c r="C64" s="304"/>
      <c r="D64" s="304"/>
      <c r="E64" s="305"/>
      <c r="F64" s="306"/>
      <c r="G64" s="306"/>
      <c r="H64" s="306"/>
      <c r="I64" s="306"/>
      <c r="K64" s="306"/>
    </row>
    <row r="65" spans="2:11" ht="15" customHeight="1">
      <c r="B65" s="303" t="s">
        <v>264</v>
      </c>
      <c r="C65" s="304"/>
      <c r="D65" s="304"/>
      <c r="E65" s="305"/>
      <c r="F65" s="306">
        <v>-227757</v>
      </c>
      <c r="G65" s="306"/>
      <c r="H65" s="306">
        <v>-227757</v>
      </c>
      <c r="I65" s="306">
        <v>-267763</v>
      </c>
      <c r="K65" s="306">
        <v>-267763</v>
      </c>
    </row>
    <row r="66" spans="2:11" ht="15" customHeight="1">
      <c r="B66" s="309" t="s">
        <v>265</v>
      </c>
      <c r="C66" s="310"/>
      <c r="D66" s="315"/>
      <c r="E66" s="317"/>
      <c r="F66" s="311">
        <v>143282</v>
      </c>
      <c r="G66" s="311"/>
      <c r="H66" s="311">
        <v>143282</v>
      </c>
      <c r="I66" s="311">
        <v>54817</v>
      </c>
      <c r="K66" s="311">
        <v>54817</v>
      </c>
    </row>
    <row r="67" spans="2:11" ht="15" customHeight="1">
      <c r="B67" s="309" t="s">
        <v>266</v>
      </c>
      <c r="C67" s="310"/>
      <c r="D67" s="315"/>
      <c r="E67" s="317"/>
      <c r="F67" s="311">
        <v>-371039</v>
      </c>
      <c r="G67" s="311"/>
      <c r="H67" s="311">
        <v>-371039</v>
      </c>
      <c r="I67" s="311">
        <v>-322580</v>
      </c>
      <c r="K67" s="311">
        <v>-322580</v>
      </c>
    </row>
    <row r="68" spans="2:11" ht="7.35" customHeight="1">
      <c r="B68" s="303"/>
      <c r="C68" s="304"/>
      <c r="D68" s="304"/>
      <c r="E68" s="305"/>
      <c r="F68" s="306"/>
      <c r="G68" s="306"/>
      <c r="H68" s="311"/>
      <c r="I68" s="306"/>
      <c r="K68" s="311"/>
    </row>
    <row r="69" spans="2:11" ht="15" customHeight="1">
      <c r="B69" s="303" t="s">
        <v>267</v>
      </c>
      <c r="C69" s="304"/>
      <c r="D69" s="304"/>
      <c r="E69" s="305"/>
      <c r="F69" s="306">
        <v>-1598068356</v>
      </c>
      <c r="G69" s="306"/>
      <c r="H69" s="306">
        <v>-1598068356</v>
      </c>
      <c r="I69" s="306">
        <v>-374974011</v>
      </c>
      <c r="K69" s="306">
        <v>-374974011</v>
      </c>
    </row>
    <row r="70" spans="2:11" ht="15" customHeight="1">
      <c r="B70" s="309" t="s">
        <v>268</v>
      </c>
      <c r="C70" s="310"/>
      <c r="D70" s="310"/>
      <c r="E70" s="318" t="s">
        <v>269</v>
      </c>
      <c r="F70" s="311">
        <v>18177402</v>
      </c>
      <c r="G70" s="311"/>
      <c r="H70" s="311">
        <v>18177402</v>
      </c>
      <c r="I70" s="311">
        <v>27563942</v>
      </c>
      <c r="K70" s="311">
        <v>27563942</v>
      </c>
    </row>
    <row r="71" spans="2:11" ht="15" customHeight="1">
      <c r="B71" s="309" t="s">
        <v>270</v>
      </c>
      <c r="C71" s="310"/>
      <c r="D71" s="315"/>
      <c r="E71" s="318" t="s">
        <v>271</v>
      </c>
      <c r="F71" s="311">
        <v>311012799028</v>
      </c>
      <c r="G71" s="311">
        <v>-311012799028</v>
      </c>
      <c r="H71" s="311">
        <v>0</v>
      </c>
      <c r="I71" s="311">
        <v>69723452652</v>
      </c>
      <c r="J71" s="319">
        <v>-69571323687</v>
      </c>
      <c r="K71" s="311">
        <v>152128965</v>
      </c>
    </row>
    <row r="72" spans="2:11" ht="15" customHeight="1">
      <c r="B72" s="309" t="s">
        <v>272</v>
      </c>
      <c r="C72" s="310"/>
      <c r="D72" s="310"/>
      <c r="E72" s="318" t="s">
        <v>269</v>
      </c>
      <c r="F72" s="311">
        <v>-1022542311</v>
      </c>
      <c r="G72" s="311"/>
      <c r="H72" s="311">
        <v>-1022542311</v>
      </c>
      <c r="I72" s="311">
        <v>-554666918</v>
      </c>
      <c r="K72" s="311">
        <v>-554666918</v>
      </c>
    </row>
    <row r="73" spans="2:11" ht="15" customHeight="1">
      <c r="B73" s="309" t="s">
        <v>273</v>
      </c>
      <c r="C73" s="310"/>
      <c r="D73" s="315"/>
      <c r="E73" s="318" t="s">
        <v>271</v>
      </c>
      <c r="F73" s="311">
        <v>-311606502475</v>
      </c>
      <c r="G73" s="311">
        <v>311012799028</v>
      </c>
      <c r="H73" s="311">
        <v>-593703447</v>
      </c>
      <c r="I73" s="311">
        <v>-69571323687</v>
      </c>
      <c r="J73" s="319">
        <v>69571323687</v>
      </c>
      <c r="K73" s="311">
        <v>0</v>
      </c>
    </row>
    <row r="74" spans="2:11" ht="7.35" customHeight="1">
      <c r="B74" s="303"/>
      <c r="C74" s="304"/>
      <c r="D74" s="304"/>
      <c r="E74" s="305"/>
      <c r="F74" s="306"/>
      <c r="G74" s="306"/>
      <c r="H74" s="311">
        <v>0</v>
      </c>
      <c r="I74" s="306"/>
      <c r="K74" s="311">
        <v>0</v>
      </c>
    </row>
    <row r="75" spans="2:11" ht="15" customHeight="1">
      <c r="B75" s="303" t="s">
        <v>274</v>
      </c>
      <c r="C75" s="310"/>
      <c r="D75" s="304"/>
      <c r="E75" s="305"/>
      <c r="F75" s="306">
        <v>65125818</v>
      </c>
      <c r="G75" s="306"/>
      <c r="H75" s="306">
        <v>65125818</v>
      </c>
      <c r="I75" s="306">
        <v>11402410</v>
      </c>
      <c r="K75" s="306">
        <v>11402410</v>
      </c>
    </row>
    <row r="76" spans="2:11" ht="15" customHeight="1">
      <c r="B76" s="309" t="s">
        <v>275</v>
      </c>
      <c r="C76" s="310"/>
      <c r="D76" s="315"/>
      <c r="E76" s="317"/>
      <c r="F76" s="311">
        <v>65125818</v>
      </c>
      <c r="G76" s="311"/>
      <c r="H76" s="311">
        <v>65125818</v>
      </c>
      <c r="I76" s="311">
        <v>11402410</v>
      </c>
      <c r="K76" s="311">
        <v>11402410</v>
      </c>
    </row>
    <row r="77" spans="2:11" ht="15" customHeight="1">
      <c r="B77" s="309" t="s">
        <v>276</v>
      </c>
      <c r="C77" s="310"/>
      <c r="D77" s="315"/>
      <c r="E77" s="318"/>
      <c r="F77" s="311">
        <v>0</v>
      </c>
      <c r="G77" s="311"/>
      <c r="H77" s="311">
        <v>0</v>
      </c>
      <c r="I77" s="311">
        <v>0</v>
      </c>
      <c r="K77" s="311">
        <v>0</v>
      </c>
    </row>
    <row r="78" spans="2:11" ht="7.35" customHeight="1">
      <c r="B78" s="303"/>
      <c r="C78" s="304"/>
      <c r="D78" s="304"/>
      <c r="E78" s="305"/>
      <c r="F78" s="306"/>
      <c r="G78" s="306"/>
      <c r="H78" s="311"/>
      <c r="I78" s="306"/>
      <c r="K78" s="311"/>
    </row>
    <row r="79" spans="2:11" ht="15" customHeight="1">
      <c r="B79" s="303" t="s">
        <v>277</v>
      </c>
      <c r="C79" s="304"/>
      <c r="D79" s="310"/>
      <c r="E79" s="318"/>
      <c r="F79" s="306">
        <v>0</v>
      </c>
      <c r="G79" s="306"/>
      <c r="H79" s="306">
        <v>0</v>
      </c>
      <c r="I79" s="306">
        <v>0</v>
      </c>
      <c r="K79" s="306">
        <v>0</v>
      </c>
    </row>
    <row r="80" spans="2:11" ht="15" customHeight="1">
      <c r="B80" s="309" t="s">
        <v>1</v>
      </c>
      <c r="C80" s="310"/>
      <c r="D80" s="319"/>
      <c r="E80" s="318"/>
      <c r="F80" s="311">
        <v>0</v>
      </c>
      <c r="G80" s="311"/>
      <c r="H80" s="311">
        <v>0</v>
      </c>
      <c r="I80" s="311">
        <v>0</v>
      </c>
      <c r="K80" s="311">
        <v>0</v>
      </c>
    </row>
    <row r="81" spans="2:11" ht="15" customHeight="1">
      <c r="B81" s="309" t="s">
        <v>2</v>
      </c>
      <c r="C81" s="310"/>
      <c r="D81" s="319"/>
      <c r="E81" s="318"/>
      <c r="F81" s="311">
        <v>0</v>
      </c>
      <c r="G81" s="311"/>
      <c r="H81" s="311">
        <v>0</v>
      </c>
      <c r="I81" s="311">
        <v>0</v>
      </c>
      <c r="K81" s="311">
        <v>0</v>
      </c>
    </row>
    <row r="82" spans="2:11" ht="7.35" customHeight="1">
      <c r="B82" s="303"/>
      <c r="C82" s="304"/>
      <c r="D82" s="304"/>
      <c r="E82" s="305"/>
      <c r="F82" s="306"/>
      <c r="G82" s="306"/>
      <c r="H82" s="311"/>
      <c r="I82" s="306"/>
      <c r="J82" s="104"/>
      <c r="K82" s="311"/>
    </row>
    <row r="83" spans="2:11" ht="15" customHeight="1">
      <c r="B83" s="303" t="s">
        <v>278</v>
      </c>
      <c r="C83" s="304"/>
      <c r="D83" s="320"/>
      <c r="E83" s="305"/>
      <c r="F83" s="306">
        <v>127605076</v>
      </c>
      <c r="G83" s="306"/>
      <c r="H83" s="306">
        <v>127605076</v>
      </c>
      <c r="I83" s="306">
        <v>-254625030</v>
      </c>
      <c r="K83" s="306">
        <v>-254625030</v>
      </c>
    </row>
    <row r="84" spans="2:11" ht="7.35" customHeight="1">
      <c r="B84" s="303"/>
      <c r="C84" s="304"/>
      <c r="D84" s="304"/>
      <c r="E84" s="305"/>
      <c r="F84" s="306"/>
      <c r="G84" s="306"/>
      <c r="H84" s="311"/>
      <c r="I84" s="306"/>
      <c r="J84" s="104"/>
      <c r="K84" s="311"/>
    </row>
    <row r="85" spans="2:11" ht="15" customHeight="1">
      <c r="B85" s="303" t="s">
        <v>279</v>
      </c>
      <c r="C85" s="304"/>
      <c r="D85" s="315"/>
      <c r="E85" s="317"/>
      <c r="F85" s="311">
        <v>-65722093</v>
      </c>
      <c r="G85" s="311"/>
      <c r="H85" s="311">
        <v>-65722093</v>
      </c>
      <c r="I85" s="311">
        <v>131522313</v>
      </c>
      <c r="K85" s="311">
        <v>131522313</v>
      </c>
    </row>
    <row r="86" spans="2:11" ht="7.35" customHeight="1">
      <c r="B86" s="303"/>
      <c r="C86" s="304"/>
      <c r="D86" s="304"/>
      <c r="E86" s="305"/>
      <c r="F86" s="306"/>
      <c r="G86" s="306"/>
      <c r="H86" s="311"/>
      <c r="I86" s="306"/>
      <c r="J86" s="104"/>
      <c r="K86" s="311"/>
    </row>
    <row r="87" spans="2:11" ht="15" customHeight="1" thickBot="1">
      <c r="B87" s="303" t="s">
        <v>280</v>
      </c>
      <c r="C87" s="304"/>
      <c r="D87" s="304"/>
      <c r="E87" s="305"/>
      <c r="F87" s="321">
        <v>61882983</v>
      </c>
      <c r="G87" s="321"/>
      <c r="H87" s="321">
        <v>61882983</v>
      </c>
      <c r="I87" s="321">
        <v>-123102717</v>
      </c>
      <c r="J87" s="102">
        <v>0</v>
      </c>
      <c r="K87" s="321">
        <v>-123102717</v>
      </c>
    </row>
    <row r="88" spans="2:11" ht="15" customHeight="1" thickTop="1">
      <c r="B88" s="322"/>
      <c r="C88" s="323"/>
      <c r="D88" s="323"/>
      <c r="E88" s="324"/>
      <c r="F88" s="325"/>
      <c r="G88" s="325"/>
      <c r="H88" s="325"/>
      <c r="I88" s="325"/>
      <c r="K88" s="325"/>
    </row>
    <row r="89" spans="2:11" ht="15" customHeight="1">
      <c r="B89" s="310"/>
      <c r="C89" s="310"/>
      <c r="D89" s="310"/>
      <c r="E89" s="326"/>
      <c r="F89" s="327"/>
      <c r="G89" s="327"/>
      <c r="H89" s="327"/>
      <c r="I89" s="328"/>
      <c r="K89" s="327"/>
    </row>
    <row r="90" spans="2:11" ht="15" customHeight="1">
      <c r="B90" s="487" t="s">
        <v>217</v>
      </c>
      <c r="C90" s="487"/>
      <c r="D90" s="487"/>
      <c r="E90" s="487"/>
      <c r="F90" s="487"/>
      <c r="G90" s="487"/>
      <c r="H90" s="487"/>
      <c r="I90" s="487"/>
      <c r="K90" s="23"/>
    </row>
    <row r="91" spans="2:11" ht="15" customHeight="1">
      <c r="J91" s="28"/>
    </row>
    <row r="92" spans="2:11" ht="15" customHeight="1">
      <c r="J92" s="28"/>
    </row>
    <row r="93" spans="2:11" ht="15" customHeight="1">
      <c r="J93" s="28"/>
    </row>
    <row r="94" spans="2:11" ht="15" customHeight="1">
      <c r="J94" s="28"/>
    </row>
    <row r="95" spans="2:11" ht="15" customHeight="1">
      <c r="J95" s="28"/>
    </row>
    <row r="96" spans="2:11" s="37" customFormat="1">
      <c r="B96" s="40"/>
      <c r="D96" s="39"/>
      <c r="E96" s="268"/>
      <c r="F96" s="99"/>
      <c r="G96" s="99"/>
      <c r="H96" s="99"/>
      <c r="I96" s="39"/>
      <c r="K96" s="99"/>
    </row>
    <row r="97" spans="2:11" s="37" customFormat="1">
      <c r="B97" s="38"/>
      <c r="D97" s="36"/>
      <c r="E97" s="268"/>
      <c r="F97" s="42"/>
      <c r="G97" s="42"/>
      <c r="H97" s="42"/>
      <c r="I97" s="36"/>
      <c r="K97" s="42"/>
    </row>
    <row r="98" spans="2:11" s="37" customFormat="1">
      <c r="B98" s="98"/>
      <c r="E98" s="268"/>
    </row>
  </sheetData>
  <mergeCells count="2">
    <mergeCell ref="B90:I90"/>
    <mergeCell ref="B3:J3"/>
  </mergeCells>
  <printOptions horizontalCentered="1"/>
  <pageMargins left="0.48" right="0.39" top="0.74803149606299213" bottom="0.74803149606299213" header="0.31496062992125984" footer="0.31496062992125984"/>
  <pageSetup paperSize="9" scale="5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4CC2F8-D12B-4F0D-92C4-8841C7FDDADB}">
  <sheetPr>
    <tabColor theme="0"/>
    <pageSetUpPr fitToPage="1"/>
  </sheetPr>
  <dimension ref="B3:N78"/>
  <sheetViews>
    <sheetView showGridLines="0" zoomScale="85" zoomScaleNormal="85" zoomScaleSheetLayoutView="80" workbookViewId="0">
      <pane ySplit="15" topLeftCell="A16" activePane="bottomLeft" state="frozen"/>
      <selection activeCell="F1478" sqref="F1478"/>
      <selection pane="bottomLeft" activeCell="G10" sqref="G10"/>
    </sheetView>
  </sheetViews>
  <sheetFormatPr baseColWidth="10" defaultColWidth="11.44140625" defaultRowHeight="13.2"/>
  <cols>
    <col min="1" max="1" width="1.77734375" style="23" customWidth="1"/>
    <col min="2" max="2" width="37.5546875" style="34" customWidth="1"/>
    <col min="3" max="13" width="17.5546875" style="23" customWidth="1"/>
    <col min="14" max="14" width="19" style="220" bestFit="1" customWidth="1"/>
    <col min="15" max="15" width="15.21875" style="23" bestFit="1" customWidth="1"/>
    <col min="16" max="16" width="15.44140625" style="23" bestFit="1" customWidth="1"/>
    <col min="17" max="17" width="21.77734375" style="23" bestFit="1" customWidth="1"/>
    <col min="18" max="16384" width="11.44140625" style="23"/>
  </cols>
  <sheetData>
    <row r="3" spans="2:14">
      <c r="B3" s="471"/>
      <c r="C3" s="471"/>
      <c r="D3" s="471"/>
      <c r="E3" s="471"/>
      <c r="F3" s="471"/>
      <c r="G3" s="471"/>
      <c r="H3" s="471"/>
      <c r="I3" s="471"/>
      <c r="J3" s="471"/>
      <c r="K3" s="471"/>
      <c r="L3" s="471"/>
      <c r="M3" s="471"/>
    </row>
    <row r="4" spans="2:14">
      <c r="B4" s="27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</row>
    <row r="5" spans="2:14">
      <c r="B5" s="27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</row>
    <row r="6" spans="2:14">
      <c r="B6" s="27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</row>
    <row r="7" spans="2:14">
      <c r="B7" s="260" t="s">
        <v>0</v>
      </c>
      <c r="C7" s="260"/>
      <c r="D7" s="260"/>
      <c r="E7" s="260"/>
      <c r="F7" s="260"/>
      <c r="G7" s="260"/>
      <c r="H7" s="260"/>
      <c r="I7" s="260"/>
      <c r="J7" s="260"/>
      <c r="K7" s="260"/>
      <c r="L7" s="260"/>
      <c r="M7" s="260"/>
    </row>
    <row r="8" spans="2:14">
      <c r="N8" s="225"/>
    </row>
    <row r="9" spans="2:14">
      <c r="B9" s="103" t="s">
        <v>281</v>
      </c>
      <c r="C9" s="103"/>
      <c r="D9" s="103"/>
      <c r="E9" s="103"/>
      <c r="F9" s="103"/>
      <c r="G9" s="103"/>
      <c r="H9" s="103"/>
      <c r="I9" s="103"/>
      <c r="J9" s="103"/>
      <c r="K9" s="103"/>
      <c r="L9" s="103"/>
      <c r="M9" s="103"/>
    </row>
    <row r="10" spans="2:14" s="22" customFormat="1">
      <c r="B10" s="94" t="s">
        <v>224</v>
      </c>
      <c r="C10" s="258"/>
      <c r="D10" s="248"/>
      <c r="E10" s="248"/>
      <c r="F10" s="248"/>
      <c r="G10" s="248"/>
      <c r="H10" s="248"/>
      <c r="I10" s="248"/>
      <c r="N10" s="224"/>
    </row>
    <row r="11" spans="2:14" s="22" customFormat="1">
      <c r="B11" s="94" t="s">
        <v>155</v>
      </c>
      <c r="C11" s="258"/>
      <c r="D11" s="258"/>
      <c r="E11" s="258"/>
      <c r="F11" s="258"/>
      <c r="G11" s="258"/>
      <c r="H11" s="258"/>
      <c r="I11" s="258"/>
      <c r="N11" s="224"/>
    </row>
    <row r="12" spans="2:14" ht="13.8" customHeight="1">
      <c r="B12" s="259" t="s">
        <v>156</v>
      </c>
      <c r="C12" s="22"/>
      <c r="D12" s="22"/>
      <c r="E12" s="22"/>
      <c r="F12" s="22"/>
      <c r="G12" s="22"/>
      <c r="H12" s="22"/>
      <c r="I12" s="22"/>
      <c r="J12" s="22"/>
      <c r="K12" s="22"/>
      <c r="L12" s="22"/>
      <c r="M12" s="22"/>
    </row>
    <row r="13" spans="2:14">
      <c r="B13" s="22"/>
      <c r="C13" s="9"/>
      <c r="D13" s="9"/>
      <c r="E13" s="9"/>
      <c r="F13" s="9"/>
      <c r="G13" s="9"/>
      <c r="H13" s="9"/>
      <c r="I13" s="9"/>
      <c r="J13" s="9"/>
      <c r="K13" s="9"/>
      <c r="L13" s="9"/>
      <c r="M13" s="9"/>
    </row>
    <row r="14" spans="2:14" s="188" customFormat="1" ht="31.5" customHeight="1">
      <c r="B14" s="488" t="s">
        <v>282</v>
      </c>
      <c r="C14" s="488" t="s">
        <v>283</v>
      </c>
      <c r="D14" s="488"/>
      <c r="E14" s="488"/>
      <c r="F14" s="488" t="s">
        <v>284</v>
      </c>
      <c r="G14" s="488" t="s">
        <v>285</v>
      </c>
      <c r="H14" s="488"/>
      <c r="I14" s="488"/>
      <c r="J14" s="488" t="s">
        <v>286</v>
      </c>
      <c r="K14" s="488"/>
      <c r="L14" s="490" t="s">
        <v>20</v>
      </c>
      <c r="M14" s="490"/>
      <c r="N14" s="223"/>
    </row>
    <row r="15" spans="2:14" s="188" customFormat="1" ht="30" customHeight="1">
      <c r="B15" s="488"/>
      <c r="C15" s="333" t="s">
        <v>287</v>
      </c>
      <c r="D15" s="333" t="s">
        <v>288</v>
      </c>
      <c r="E15" s="333" t="s">
        <v>289</v>
      </c>
      <c r="F15" s="488"/>
      <c r="G15" s="333" t="s">
        <v>290</v>
      </c>
      <c r="H15" s="333" t="s">
        <v>291</v>
      </c>
      <c r="I15" s="333" t="s">
        <v>292</v>
      </c>
      <c r="J15" s="333" t="s">
        <v>293</v>
      </c>
      <c r="K15" s="333" t="s">
        <v>294</v>
      </c>
      <c r="L15" s="292">
        <v>46022</v>
      </c>
      <c r="M15" s="292">
        <v>45657</v>
      </c>
      <c r="N15" s="223"/>
    </row>
    <row r="16" spans="2:14" ht="30" customHeight="1">
      <c r="B16" s="350" t="s">
        <v>295</v>
      </c>
      <c r="C16" s="351">
        <v>50000000000</v>
      </c>
      <c r="D16" s="351">
        <v>-45000000000</v>
      </c>
      <c r="E16" s="352">
        <v>5000000000</v>
      </c>
      <c r="F16" s="353">
        <v>0</v>
      </c>
      <c r="G16" s="353">
        <v>0</v>
      </c>
      <c r="H16" s="353">
        <v>0</v>
      </c>
      <c r="I16" s="353">
        <v>0</v>
      </c>
      <c r="J16" s="351">
        <v>-627295182</v>
      </c>
      <c r="K16" s="351">
        <v>-123102717</v>
      </c>
      <c r="L16" s="354">
        <v>4249602101</v>
      </c>
      <c r="M16" s="354">
        <v>4372704818</v>
      </c>
    </row>
    <row r="17" spans="2:14" ht="30" customHeight="1">
      <c r="B17" s="355" t="s">
        <v>296</v>
      </c>
      <c r="C17" s="351"/>
      <c r="D17" s="351"/>
      <c r="E17" s="351"/>
      <c r="F17" s="351"/>
      <c r="G17" s="351"/>
      <c r="H17" s="351"/>
      <c r="I17" s="351"/>
      <c r="J17" s="351"/>
      <c r="K17" s="351"/>
      <c r="L17" s="354"/>
      <c r="M17" s="354"/>
    </row>
    <row r="18" spans="2:14" ht="30" customHeight="1">
      <c r="B18" s="356" t="s">
        <v>297</v>
      </c>
      <c r="C18" s="357">
        <v>0</v>
      </c>
      <c r="D18" s="357">
        <v>0</v>
      </c>
      <c r="E18" s="357">
        <v>0</v>
      </c>
      <c r="F18" s="358">
        <v>0</v>
      </c>
      <c r="G18" s="358">
        <v>0</v>
      </c>
      <c r="H18" s="358">
        <v>0</v>
      </c>
      <c r="I18" s="358">
        <v>0</v>
      </c>
      <c r="J18" s="358">
        <v>0</v>
      </c>
      <c r="K18" s="358">
        <v>0</v>
      </c>
      <c r="L18" s="353">
        <v>0</v>
      </c>
      <c r="M18" s="353">
        <v>0</v>
      </c>
    </row>
    <row r="19" spans="2:14" ht="30" customHeight="1">
      <c r="B19" s="356" t="s">
        <v>284</v>
      </c>
      <c r="C19" s="358">
        <v>0</v>
      </c>
      <c r="D19" s="358">
        <v>0</v>
      </c>
      <c r="E19" s="358">
        <v>0</v>
      </c>
      <c r="F19" s="359">
        <v>557000000</v>
      </c>
      <c r="G19" s="358">
        <v>0</v>
      </c>
      <c r="H19" s="358">
        <v>0</v>
      </c>
      <c r="I19" s="358">
        <v>0</v>
      </c>
      <c r="J19" s="358">
        <v>0</v>
      </c>
      <c r="K19" s="358">
        <v>0</v>
      </c>
      <c r="L19" s="354">
        <v>557000000</v>
      </c>
      <c r="M19" s="353">
        <v>0</v>
      </c>
      <c r="N19" s="222"/>
    </row>
    <row r="20" spans="2:14" ht="30" customHeight="1">
      <c r="B20" s="356" t="s">
        <v>298</v>
      </c>
      <c r="C20" s="358">
        <v>0</v>
      </c>
      <c r="D20" s="358">
        <v>0</v>
      </c>
      <c r="E20" s="358">
        <v>0</v>
      </c>
      <c r="F20" s="358">
        <v>0</v>
      </c>
      <c r="G20" s="358">
        <v>0</v>
      </c>
      <c r="H20" s="358">
        <v>0</v>
      </c>
      <c r="I20" s="358">
        <v>0</v>
      </c>
      <c r="J20" s="359">
        <v>-123102717</v>
      </c>
      <c r="K20" s="359">
        <v>123102717</v>
      </c>
      <c r="L20" s="353">
        <v>0</v>
      </c>
      <c r="M20" s="353">
        <v>0</v>
      </c>
      <c r="N20" s="222"/>
    </row>
    <row r="21" spans="2:14" ht="30" customHeight="1">
      <c r="B21" s="350" t="s">
        <v>299</v>
      </c>
      <c r="C21" s="358">
        <v>0</v>
      </c>
      <c r="D21" s="358">
        <v>0</v>
      </c>
      <c r="E21" s="358">
        <v>0</v>
      </c>
      <c r="F21" s="358">
        <v>0</v>
      </c>
      <c r="G21" s="358">
        <v>0</v>
      </c>
      <c r="H21" s="358">
        <v>0</v>
      </c>
      <c r="I21" s="358">
        <v>0</v>
      </c>
      <c r="J21" s="358">
        <v>0</v>
      </c>
      <c r="K21" s="359">
        <v>61882983</v>
      </c>
      <c r="L21" s="351">
        <v>61882983</v>
      </c>
      <c r="M21" s="351">
        <v>-123102717</v>
      </c>
    </row>
    <row r="22" spans="2:14" ht="30" customHeight="1">
      <c r="B22" s="360" t="s">
        <v>300</v>
      </c>
      <c r="C22" s="351">
        <v>50000000000</v>
      </c>
      <c r="D22" s="351">
        <v>-45000000000</v>
      </c>
      <c r="E22" s="351">
        <v>5000000000</v>
      </c>
      <c r="F22" s="351">
        <v>557000000</v>
      </c>
      <c r="G22" s="353">
        <v>0</v>
      </c>
      <c r="H22" s="353">
        <v>0</v>
      </c>
      <c r="I22" s="353">
        <v>0</v>
      </c>
      <c r="J22" s="351">
        <v>-750397899</v>
      </c>
      <c r="K22" s="351">
        <v>61882983</v>
      </c>
      <c r="L22" s="354">
        <v>4868485084</v>
      </c>
      <c r="M22" s="353">
        <v>0</v>
      </c>
      <c r="N22" s="222"/>
    </row>
    <row r="23" spans="2:14" ht="30" customHeight="1">
      <c r="B23" s="360" t="s">
        <v>301</v>
      </c>
      <c r="C23" s="351">
        <v>50000000000</v>
      </c>
      <c r="D23" s="351">
        <v>-45000000000</v>
      </c>
      <c r="E23" s="351">
        <v>5000000000</v>
      </c>
      <c r="F23" s="353">
        <v>0</v>
      </c>
      <c r="G23" s="353">
        <v>0</v>
      </c>
      <c r="H23" s="353">
        <v>0</v>
      </c>
      <c r="I23" s="353">
        <v>0</v>
      </c>
      <c r="J23" s="351">
        <v>-627295182</v>
      </c>
      <c r="K23" s="351">
        <v>-123102717</v>
      </c>
      <c r="L23" s="353">
        <v>0</v>
      </c>
      <c r="M23" s="354">
        <v>4249602101</v>
      </c>
      <c r="N23" s="271"/>
    </row>
    <row r="24" spans="2:14">
      <c r="E24" s="221"/>
      <c r="F24" s="101"/>
      <c r="G24" s="101"/>
      <c r="H24" s="101"/>
    </row>
    <row r="25" spans="2:14">
      <c r="B25" s="489" t="s">
        <v>217</v>
      </c>
      <c r="C25" s="489"/>
      <c r="D25" s="489"/>
      <c r="E25" s="489"/>
      <c r="F25" s="489"/>
      <c r="G25" s="489"/>
      <c r="H25" s="489"/>
      <c r="I25" s="489"/>
      <c r="J25" s="489"/>
      <c r="K25" s="489"/>
      <c r="L25" s="489"/>
      <c r="M25" s="489"/>
    </row>
    <row r="78" spans="4:4">
      <c r="D78" s="23">
        <v>0</v>
      </c>
    </row>
  </sheetData>
  <mergeCells count="8">
    <mergeCell ref="B14:B15"/>
    <mergeCell ref="B3:M3"/>
    <mergeCell ref="B25:M25"/>
    <mergeCell ref="F14:F15"/>
    <mergeCell ref="C14:E14"/>
    <mergeCell ref="G14:I14"/>
    <mergeCell ref="J14:K14"/>
    <mergeCell ref="L14:M14"/>
  </mergeCells>
  <pageMargins left="0.25" right="0.25" top="0.75" bottom="0.75" header="0.3" footer="0.3"/>
  <pageSetup scale="57" orientation="landscape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13B424-2A36-45DE-92D4-41288CD5A098}">
  <sheetPr>
    <tabColor theme="0"/>
    <pageSetUpPr fitToPage="1"/>
  </sheetPr>
  <dimension ref="B7:J51"/>
  <sheetViews>
    <sheetView showGridLines="0" zoomScale="85" zoomScaleNormal="85" zoomScaleSheetLayoutView="90" workbookViewId="0">
      <pane ySplit="14" topLeftCell="A15" activePane="bottomLeft" state="frozen"/>
      <selection activeCell="F1478" sqref="F1478"/>
      <selection pane="bottomLeft" activeCell="J19" sqref="J19"/>
    </sheetView>
  </sheetViews>
  <sheetFormatPr baseColWidth="10" defaultColWidth="11.44140625" defaultRowHeight="13.2"/>
  <cols>
    <col min="1" max="1" width="1.77734375" style="37" customWidth="1"/>
    <col min="2" max="2" width="57.5546875" style="98" customWidth="1"/>
    <col min="3" max="3" width="17" style="98" bestFit="1" customWidth="1"/>
    <col min="4" max="4" width="10.44140625" style="98" customWidth="1"/>
    <col min="5" max="5" width="18.21875" style="98" customWidth="1"/>
    <col min="6" max="6" width="2.5546875" style="98" customWidth="1"/>
    <col min="7" max="7" width="19.5546875" style="226" customWidth="1"/>
    <col min="8" max="8" width="19.5546875" style="37" customWidth="1"/>
    <col min="9" max="9" width="5.21875" style="37" customWidth="1"/>
    <col min="10" max="10" width="17.44140625" style="37" bestFit="1" customWidth="1"/>
    <col min="11" max="16384" width="11.44140625" style="37"/>
  </cols>
  <sheetData>
    <row r="7" spans="2:8" ht="13.8">
      <c r="B7" s="261" t="s">
        <v>0</v>
      </c>
    </row>
    <row r="8" spans="2:8" ht="13.8">
      <c r="B8" s="263"/>
      <c r="C8" s="113"/>
      <c r="D8" s="95"/>
      <c r="E8" s="95"/>
      <c r="F8" s="95"/>
      <c r="G8" s="95"/>
      <c r="H8" s="250"/>
    </row>
    <row r="9" spans="2:8" ht="13.8">
      <c r="B9" s="261" t="s">
        <v>302</v>
      </c>
      <c r="C9" s="113"/>
      <c r="D9" s="95"/>
      <c r="E9" s="95"/>
      <c r="F9" s="95"/>
      <c r="G9" s="95"/>
      <c r="H9" s="250"/>
    </row>
    <row r="10" spans="2:8">
      <c r="B10" s="249" t="s">
        <v>224</v>
      </c>
      <c r="C10" s="95"/>
      <c r="D10" s="95"/>
      <c r="E10" s="95"/>
      <c r="F10" s="95"/>
      <c r="G10" s="95"/>
      <c r="H10" s="250"/>
    </row>
    <row r="11" spans="2:8">
      <c r="B11" s="249" t="s">
        <v>155</v>
      </c>
      <c r="C11" s="93"/>
      <c r="D11" s="93"/>
      <c r="E11" s="93"/>
      <c r="F11" s="93"/>
      <c r="G11" s="93"/>
      <c r="H11" s="250"/>
    </row>
    <row r="12" spans="2:8">
      <c r="B12" s="249" t="s">
        <v>156</v>
      </c>
      <c r="C12" s="248"/>
      <c r="D12" s="248"/>
      <c r="E12" s="248"/>
      <c r="F12" s="248"/>
      <c r="G12" s="248"/>
      <c r="H12" s="247"/>
    </row>
    <row r="13" spans="2:8">
      <c r="B13" s="249"/>
      <c r="C13" s="248"/>
      <c r="D13" s="248"/>
      <c r="E13" s="248"/>
      <c r="F13" s="248"/>
      <c r="G13" s="248"/>
      <c r="H13" s="247"/>
    </row>
    <row r="14" spans="2:8" ht="38.1" customHeight="1">
      <c r="B14" s="293"/>
      <c r="C14" s="294"/>
      <c r="D14" s="294"/>
      <c r="E14" s="295"/>
      <c r="F14" s="295"/>
      <c r="G14" s="292">
        <v>46022</v>
      </c>
      <c r="H14" s="292">
        <v>45657</v>
      </c>
    </row>
    <row r="15" spans="2:8" ht="31.5" customHeight="1">
      <c r="B15" s="493" t="s">
        <v>303</v>
      </c>
      <c r="C15" s="494"/>
      <c r="D15" s="494"/>
      <c r="E15" s="246"/>
      <c r="F15" s="246"/>
      <c r="G15" s="245"/>
      <c r="H15" s="244"/>
    </row>
    <row r="16" spans="2:8" s="21" customFormat="1">
      <c r="B16" s="238" t="s">
        <v>304</v>
      </c>
      <c r="C16" s="206"/>
      <c r="D16" s="206"/>
      <c r="E16" s="233"/>
      <c r="F16" s="233"/>
      <c r="G16" s="232">
        <v>2086492145</v>
      </c>
      <c r="H16" s="232">
        <v>429062692</v>
      </c>
    </row>
    <row r="17" spans="2:8" s="21" customFormat="1">
      <c r="B17" s="238" t="s">
        <v>305</v>
      </c>
      <c r="C17" s="206"/>
      <c r="D17" s="206"/>
      <c r="E17" s="233"/>
      <c r="F17" s="233"/>
      <c r="G17" s="232">
        <v>-1397134451</v>
      </c>
      <c r="H17" s="232">
        <v>-762141663</v>
      </c>
    </row>
    <row r="18" spans="2:8" s="21" customFormat="1" ht="31.5" customHeight="1">
      <c r="B18" s="491" t="s">
        <v>306</v>
      </c>
      <c r="C18" s="492"/>
      <c r="D18" s="492"/>
      <c r="E18" s="236"/>
      <c r="F18" s="236"/>
      <c r="G18" s="235">
        <v>689357694</v>
      </c>
      <c r="H18" s="235">
        <v>-333078971</v>
      </c>
    </row>
    <row r="19" spans="2:8" s="21" customFormat="1">
      <c r="B19" s="234" t="s">
        <v>307</v>
      </c>
      <c r="C19" s="214"/>
      <c r="D19" s="214"/>
      <c r="E19" s="236"/>
      <c r="F19" s="236"/>
      <c r="G19" s="264">
        <v>0</v>
      </c>
      <c r="H19" s="264">
        <v>0</v>
      </c>
    </row>
    <row r="20" spans="2:8" s="21" customFormat="1">
      <c r="B20" s="238" t="s">
        <v>308</v>
      </c>
      <c r="C20" s="206"/>
      <c r="D20" s="214"/>
      <c r="E20" s="236"/>
      <c r="F20" s="236"/>
      <c r="G20" s="264">
        <v>0</v>
      </c>
      <c r="H20" s="264">
        <v>0</v>
      </c>
    </row>
    <row r="21" spans="2:8" s="21" customFormat="1">
      <c r="B21" s="234" t="s">
        <v>309</v>
      </c>
      <c r="C21" s="214"/>
      <c r="D21" s="214"/>
      <c r="E21" s="236"/>
      <c r="F21" s="236"/>
      <c r="G21" s="235">
        <v>-2815792559</v>
      </c>
      <c r="H21" s="235">
        <v>-1755618293</v>
      </c>
    </row>
    <row r="22" spans="2:8" s="21" customFormat="1">
      <c r="B22" s="238" t="s">
        <v>310</v>
      </c>
      <c r="C22" s="206"/>
      <c r="D22" s="214"/>
      <c r="E22" s="233"/>
      <c r="F22" s="233"/>
      <c r="G22" s="232">
        <v>-2815792559</v>
      </c>
      <c r="H22" s="232">
        <v>-1755618293</v>
      </c>
    </row>
    <row r="23" spans="2:8" s="21" customFormat="1">
      <c r="B23" s="491" t="s">
        <v>311</v>
      </c>
      <c r="C23" s="492"/>
      <c r="D23" s="492"/>
      <c r="E23" s="236"/>
      <c r="F23" s="236"/>
      <c r="G23" s="235">
        <v>-2126434865</v>
      </c>
      <c r="H23" s="235">
        <v>-2088697264</v>
      </c>
    </row>
    <row r="24" spans="2:8" s="21" customFormat="1">
      <c r="B24" s="238" t="s">
        <v>312</v>
      </c>
      <c r="C24" s="206"/>
      <c r="D24" s="214"/>
      <c r="E24" s="233"/>
      <c r="F24" s="233"/>
      <c r="G24" s="265">
        <v>0</v>
      </c>
      <c r="H24" s="265">
        <v>0</v>
      </c>
    </row>
    <row r="25" spans="2:8" s="21" customFormat="1">
      <c r="B25" s="234" t="s">
        <v>313</v>
      </c>
      <c r="C25" s="214"/>
      <c r="D25" s="214"/>
      <c r="E25" s="236"/>
      <c r="F25" s="236"/>
      <c r="G25" s="235">
        <v>-2126434865</v>
      </c>
      <c r="H25" s="235">
        <v>-2088697264</v>
      </c>
    </row>
    <row r="26" spans="2:8" s="21" customFormat="1">
      <c r="B26" s="234"/>
      <c r="C26" s="214"/>
      <c r="D26" s="214"/>
      <c r="E26" s="236"/>
      <c r="F26" s="236"/>
      <c r="G26" s="235"/>
      <c r="H26" s="235"/>
    </row>
    <row r="27" spans="2:8" s="21" customFormat="1" ht="31.5" customHeight="1">
      <c r="B27" s="493" t="s">
        <v>314</v>
      </c>
      <c r="C27" s="494"/>
      <c r="D27" s="494"/>
      <c r="E27" s="243"/>
      <c r="F27" s="243"/>
      <c r="G27" s="239"/>
      <c r="H27" s="239"/>
    </row>
    <row r="28" spans="2:8" s="21" customFormat="1">
      <c r="B28" s="242" t="s">
        <v>315</v>
      </c>
      <c r="C28" s="210"/>
      <c r="D28" s="214"/>
      <c r="E28" s="233"/>
      <c r="F28" s="233"/>
      <c r="G28" s="265">
        <v>0</v>
      </c>
      <c r="H28" s="265">
        <v>0</v>
      </c>
    </row>
    <row r="29" spans="2:8" s="21" customFormat="1">
      <c r="B29" s="242" t="s">
        <v>165</v>
      </c>
      <c r="C29" s="210"/>
      <c r="D29" s="214"/>
      <c r="E29" s="233"/>
      <c r="F29" s="233"/>
      <c r="G29" s="232">
        <v>3485736183</v>
      </c>
      <c r="H29" s="232">
        <v>-2963422697</v>
      </c>
    </row>
    <row r="30" spans="2:8" s="21" customFormat="1">
      <c r="B30" s="242" t="s">
        <v>316</v>
      </c>
      <c r="C30" s="210"/>
      <c r="D30" s="214"/>
      <c r="E30" s="233"/>
      <c r="F30" s="233"/>
      <c r="G30" s="265">
        <v>0</v>
      </c>
      <c r="H30" s="265">
        <v>0</v>
      </c>
    </row>
    <row r="31" spans="2:8" s="21" customFormat="1">
      <c r="B31" s="238" t="s">
        <v>317</v>
      </c>
      <c r="C31" s="206"/>
      <c r="D31" s="206"/>
      <c r="E31" s="233"/>
      <c r="F31" s="233"/>
      <c r="G31" s="265">
        <v>0</v>
      </c>
      <c r="H31" s="232">
        <v>-20664695</v>
      </c>
    </row>
    <row r="32" spans="2:8" s="21" customFormat="1">
      <c r="B32" s="496" t="s">
        <v>318</v>
      </c>
      <c r="C32" s="497"/>
      <c r="D32" s="497"/>
      <c r="E32" s="233"/>
      <c r="F32" s="233"/>
      <c r="G32" s="232">
        <v>18060981103</v>
      </c>
      <c r="H32" s="232">
        <v>-20488639763</v>
      </c>
    </row>
    <row r="33" spans="2:10" s="21" customFormat="1">
      <c r="B33" s="238" t="s">
        <v>319</v>
      </c>
      <c r="C33" s="206"/>
      <c r="D33" s="206"/>
      <c r="E33" s="233"/>
      <c r="F33" s="233"/>
      <c r="G33" s="232">
        <v>1021875950</v>
      </c>
      <c r="H33" s="232">
        <v>225253499</v>
      </c>
    </row>
    <row r="34" spans="2:10" s="21" customFormat="1" ht="15.6" customHeight="1">
      <c r="B34" s="238" t="s">
        <v>320</v>
      </c>
      <c r="C34" s="206"/>
      <c r="D34" s="206"/>
      <c r="E34" s="233"/>
      <c r="F34" s="233"/>
      <c r="G34" s="265">
        <v>0</v>
      </c>
      <c r="H34" s="265">
        <v>0</v>
      </c>
    </row>
    <row r="35" spans="2:10" s="21" customFormat="1">
      <c r="B35" s="238" t="s">
        <v>321</v>
      </c>
      <c r="C35" s="206"/>
      <c r="D35" s="206"/>
      <c r="E35" s="233"/>
      <c r="F35" s="233"/>
      <c r="G35" s="265">
        <v>0</v>
      </c>
      <c r="H35" s="265">
        <v>0</v>
      </c>
      <c r="J35" s="241"/>
    </row>
    <row r="36" spans="2:10" s="21" customFormat="1">
      <c r="B36" s="240" t="s">
        <v>322</v>
      </c>
      <c r="C36" s="214"/>
      <c r="D36" s="214"/>
      <c r="E36" s="236"/>
      <c r="F36" s="236"/>
      <c r="G36" s="235">
        <v>22568593236</v>
      </c>
      <c r="H36" s="235">
        <v>-23247473656</v>
      </c>
    </row>
    <row r="37" spans="2:10" s="21" customFormat="1" ht="7.5" customHeight="1">
      <c r="B37" s="234"/>
      <c r="C37" s="214"/>
      <c r="D37" s="214"/>
      <c r="E37" s="233"/>
      <c r="F37" s="233"/>
      <c r="G37" s="232"/>
      <c r="H37" s="232"/>
    </row>
    <row r="38" spans="2:10" s="21" customFormat="1" ht="31.5" customHeight="1">
      <c r="B38" s="493" t="s">
        <v>323</v>
      </c>
      <c r="C38" s="494"/>
      <c r="D38" s="494"/>
      <c r="E38" s="233"/>
      <c r="F38" s="233"/>
      <c r="G38" s="232"/>
      <c r="H38" s="232"/>
    </row>
    <row r="39" spans="2:10" s="21" customFormat="1">
      <c r="B39" s="238" t="s">
        <v>324</v>
      </c>
      <c r="C39" s="206"/>
      <c r="D39" s="206"/>
      <c r="E39" s="233"/>
      <c r="F39" s="233"/>
      <c r="G39" s="265">
        <v>0</v>
      </c>
      <c r="H39" s="265">
        <v>0</v>
      </c>
    </row>
    <row r="40" spans="2:10" s="21" customFormat="1">
      <c r="B40" s="238" t="s">
        <v>325</v>
      </c>
      <c r="C40" s="206"/>
      <c r="D40" s="206"/>
      <c r="E40" s="233"/>
      <c r="F40" s="233"/>
      <c r="G40" s="232">
        <v>-18989257419</v>
      </c>
      <c r="H40" s="232">
        <v>26155880520</v>
      </c>
    </row>
    <row r="41" spans="2:10" s="21" customFormat="1">
      <c r="B41" s="238" t="s">
        <v>326</v>
      </c>
      <c r="C41" s="206"/>
      <c r="D41" s="206"/>
      <c r="E41" s="233"/>
      <c r="F41" s="233"/>
      <c r="G41" s="265">
        <v>0</v>
      </c>
      <c r="H41" s="265">
        <v>0</v>
      </c>
      <c r="I41" s="166"/>
    </row>
    <row r="42" spans="2:10" s="21" customFormat="1">
      <c r="B42" s="238" t="s">
        <v>327</v>
      </c>
      <c r="C42" s="206"/>
      <c r="D42" s="206"/>
      <c r="E42" s="233"/>
      <c r="F42" s="233"/>
      <c r="G42" s="232">
        <v>-1022542311</v>
      </c>
      <c r="H42" s="232">
        <v>-554666918</v>
      </c>
      <c r="I42" s="237"/>
    </row>
    <row r="43" spans="2:10" s="21" customFormat="1">
      <c r="B43" s="234" t="s">
        <v>328</v>
      </c>
      <c r="C43" s="214"/>
      <c r="D43" s="214"/>
      <c r="E43" s="236"/>
      <c r="F43" s="236"/>
      <c r="G43" s="235">
        <v>-20011799730</v>
      </c>
      <c r="H43" s="235">
        <v>25601213602</v>
      </c>
      <c r="I43" s="237"/>
      <c r="J43" s="188"/>
    </row>
    <row r="44" spans="2:10" s="21" customFormat="1" ht="9.6" customHeight="1">
      <c r="B44" s="234"/>
      <c r="C44" s="214"/>
      <c r="D44" s="214"/>
      <c r="E44" s="236"/>
      <c r="F44" s="236"/>
      <c r="G44" s="235"/>
      <c r="H44" s="239"/>
      <c r="I44" s="237"/>
      <c r="J44" s="188"/>
    </row>
    <row r="45" spans="2:10" s="21" customFormat="1">
      <c r="B45" s="238" t="s">
        <v>329</v>
      </c>
      <c r="C45" s="206"/>
      <c r="D45" s="206"/>
      <c r="E45" s="233"/>
      <c r="F45" s="233"/>
      <c r="G45" s="232">
        <v>-593703447</v>
      </c>
      <c r="H45" s="232">
        <v>152128965</v>
      </c>
      <c r="I45" s="237"/>
    </row>
    <row r="46" spans="2:10" s="21" customFormat="1" ht="9" customHeight="1">
      <c r="B46" s="238"/>
      <c r="C46" s="206"/>
      <c r="D46" s="206"/>
      <c r="E46" s="233"/>
      <c r="F46" s="233"/>
      <c r="G46" s="232"/>
      <c r="H46" s="232"/>
      <c r="I46" s="237"/>
    </row>
    <row r="47" spans="2:10" s="21" customFormat="1">
      <c r="B47" s="491" t="s">
        <v>330</v>
      </c>
      <c r="C47" s="492"/>
      <c r="D47" s="492"/>
      <c r="E47" s="236"/>
      <c r="F47" s="236"/>
      <c r="G47" s="235">
        <v>-163344806</v>
      </c>
      <c r="H47" s="235">
        <v>417171647</v>
      </c>
      <c r="J47" s="188"/>
    </row>
    <row r="48" spans="2:10" s="21" customFormat="1">
      <c r="B48" s="234" t="s">
        <v>331</v>
      </c>
      <c r="C48" s="214"/>
      <c r="D48" s="214"/>
      <c r="E48" s="233"/>
      <c r="F48" s="233"/>
      <c r="G48" s="232">
        <v>492664891</v>
      </c>
      <c r="H48" s="232">
        <v>75493244</v>
      </c>
      <c r="J48" s="188"/>
    </row>
    <row r="49" spans="2:10" s="21" customFormat="1">
      <c r="B49" s="231" t="s">
        <v>332</v>
      </c>
      <c r="C49" s="230"/>
      <c r="D49" s="230"/>
      <c r="E49" s="229"/>
      <c r="F49" s="229"/>
      <c r="G49" s="228">
        <v>329320085</v>
      </c>
      <c r="H49" s="228">
        <v>492664891</v>
      </c>
      <c r="J49" s="227"/>
    </row>
    <row r="51" spans="2:10" s="21" customFormat="1">
      <c r="B51" s="495" t="s">
        <v>217</v>
      </c>
      <c r="C51" s="495"/>
      <c r="D51" s="495"/>
      <c r="E51" s="495"/>
      <c r="F51" s="495"/>
      <c r="G51" s="495"/>
    </row>
  </sheetData>
  <mergeCells count="8">
    <mergeCell ref="B47:D47"/>
    <mergeCell ref="B15:D15"/>
    <mergeCell ref="B51:G51"/>
    <mergeCell ref="B18:D18"/>
    <mergeCell ref="B23:D23"/>
    <mergeCell ref="B32:D32"/>
    <mergeCell ref="B38:D38"/>
    <mergeCell ref="B27:D27"/>
  </mergeCells>
  <pageMargins left="0.7" right="0.7" top="0.75" bottom="0.75" header="0.3" footer="0.3"/>
  <pageSetup paperSize="9" scale="5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DD2C05-1605-44DC-B537-09B2B9895F19}">
  <sheetPr codeName="Sheet1">
    <tabColor theme="0"/>
    <pageSetUpPr fitToPage="1"/>
  </sheetPr>
  <dimension ref="A3:Q2705"/>
  <sheetViews>
    <sheetView showGridLines="0" zoomScale="85" zoomScaleNormal="85" zoomScaleSheetLayoutView="100" workbookViewId="0">
      <selection activeCell="J144" sqref="J144"/>
    </sheetView>
  </sheetViews>
  <sheetFormatPr baseColWidth="10" defaultColWidth="9.44140625" defaultRowHeight="13.2"/>
  <cols>
    <col min="1" max="1" width="2.5546875" style="118" customWidth="1"/>
    <col min="2" max="2" width="9.5546875" style="118" customWidth="1"/>
    <col min="3" max="3" width="49.77734375" style="114" customWidth="1"/>
    <col min="4" max="4" width="20.44140625" style="114" customWidth="1"/>
    <col min="5" max="5" width="24.77734375" style="114" customWidth="1"/>
    <col min="6" max="6" width="19.44140625" style="114" customWidth="1"/>
    <col min="7" max="7" width="19.5546875" style="117" customWidth="1"/>
    <col min="8" max="8" width="17.77734375" style="114" customWidth="1"/>
    <col min="9" max="9" width="18.5546875" style="114" customWidth="1"/>
    <col min="10" max="10" width="21" style="116" customWidth="1"/>
    <col min="11" max="11" width="18.5546875" style="114" customWidth="1"/>
    <col min="12" max="12" width="19.77734375" style="114" customWidth="1"/>
    <col min="13" max="14" width="16.77734375" style="115" customWidth="1"/>
    <col min="15" max="15" width="20.5546875" style="114" customWidth="1"/>
    <col min="16" max="16" width="18.5546875" style="114" bestFit="1" customWidth="1"/>
    <col min="17" max="17" width="12.44140625" style="114" bestFit="1" customWidth="1"/>
    <col min="18" max="22" width="9.44140625" style="114"/>
    <col min="23" max="23" width="21.44140625" style="114" customWidth="1"/>
    <col min="24" max="16384" width="9.44140625" style="114"/>
  </cols>
  <sheetData>
    <row r="3" spans="1:16" s="23" customFormat="1">
      <c r="A3" s="208"/>
      <c r="B3" s="208"/>
      <c r="C3" s="471"/>
      <c r="D3" s="471"/>
      <c r="E3" s="471"/>
      <c r="F3" s="471"/>
      <c r="G3" s="471"/>
      <c r="H3" s="471"/>
      <c r="I3" s="471"/>
      <c r="J3" s="471"/>
      <c r="K3" s="471"/>
      <c r="L3" s="471"/>
      <c r="M3" s="471"/>
      <c r="N3" s="471"/>
      <c r="O3" s="471"/>
    </row>
    <row r="4" spans="1:16" s="23" customFormat="1">
      <c r="A4" s="208"/>
      <c r="B4" s="208"/>
      <c r="C4" s="471"/>
      <c r="D4" s="471"/>
      <c r="E4" s="471"/>
      <c r="F4" s="471"/>
      <c r="G4" s="471"/>
      <c r="H4" s="471"/>
      <c r="I4" s="471"/>
      <c r="J4" s="471"/>
      <c r="K4" s="471"/>
      <c r="L4" s="471"/>
      <c r="M4" s="471"/>
      <c r="N4" s="471"/>
      <c r="O4" s="471"/>
    </row>
    <row r="5" spans="1:16" s="23" customFormat="1">
      <c r="A5" s="208"/>
      <c r="B5" s="208"/>
      <c r="C5" s="471"/>
      <c r="D5" s="471"/>
      <c r="E5" s="471"/>
      <c r="F5" s="471"/>
      <c r="G5" s="471"/>
      <c r="H5" s="471"/>
      <c r="I5" s="471"/>
      <c r="J5" s="471"/>
      <c r="K5" s="471"/>
      <c r="L5" s="471"/>
      <c r="M5" s="471"/>
      <c r="N5" s="471"/>
      <c r="O5" s="471"/>
    </row>
    <row r="6" spans="1:16" s="23" customFormat="1" ht="13.8">
      <c r="A6" s="208"/>
      <c r="B6" s="219" t="s">
        <v>0</v>
      </c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</row>
    <row r="7" spans="1:16" s="21" customFormat="1" ht="19.350000000000001" customHeight="1">
      <c r="A7" s="188"/>
      <c r="C7" s="219"/>
      <c r="D7" s="219"/>
      <c r="E7" s="219"/>
      <c r="F7" s="219"/>
      <c r="G7" s="219"/>
      <c r="H7" s="219"/>
      <c r="J7" s="10"/>
      <c r="K7" s="10"/>
      <c r="L7" s="10"/>
      <c r="M7" s="10"/>
      <c r="N7" s="10"/>
      <c r="O7" s="10"/>
    </row>
    <row r="8" spans="1:16" s="21" customFormat="1" ht="13.8" customHeight="1">
      <c r="A8" s="188"/>
      <c r="B8" s="14" t="s">
        <v>333</v>
      </c>
      <c r="C8" s="219"/>
      <c r="D8" s="219"/>
      <c r="E8" s="219"/>
      <c r="F8" s="219"/>
      <c r="G8" s="219"/>
      <c r="H8" s="219"/>
      <c r="J8" s="10"/>
      <c r="K8" s="10"/>
      <c r="L8" s="10"/>
      <c r="M8" s="10"/>
      <c r="N8" s="10"/>
      <c r="O8" s="10"/>
    </row>
    <row r="9" spans="1:16" s="21" customFormat="1" ht="13.8" customHeight="1">
      <c r="A9" s="188"/>
      <c r="B9" s="17" t="s">
        <v>224</v>
      </c>
      <c r="C9" s="218"/>
      <c r="D9" s="218"/>
      <c r="E9" s="218"/>
      <c r="F9" s="218"/>
      <c r="G9" s="218"/>
      <c r="H9" s="218"/>
      <c r="J9" s="10"/>
      <c r="K9" s="10"/>
      <c r="L9" s="10"/>
      <c r="M9" s="10"/>
      <c r="N9" s="10"/>
      <c r="O9" s="10"/>
    </row>
    <row r="10" spans="1:16" s="21" customFormat="1" ht="13.8" customHeight="1">
      <c r="A10" s="188"/>
      <c r="B10" s="17" t="s">
        <v>155</v>
      </c>
      <c r="C10" s="218"/>
      <c r="D10" s="218"/>
      <c r="E10" s="218"/>
      <c r="F10" s="218"/>
      <c r="G10" s="218"/>
      <c r="H10" s="218"/>
      <c r="J10" s="10"/>
      <c r="K10" s="10"/>
      <c r="L10" s="10"/>
      <c r="M10" s="10"/>
      <c r="N10" s="10"/>
      <c r="O10" s="10"/>
    </row>
    <row r="11" spans="1:16" s="21" customFormat="1" ht="19.350000000000001" customHeight="1">
      <c r="A11" s="188"/>
      <c r="B11" s="272" t="s">
        <v>156</v>
      </c>
      <c r="C11" s="218"/>
      <c r="D11" s="218"/>
      <c r="E11" s="218"/>
      <c r="F11" s="218"/>
      <c r="G11" s="218"/>
      <c r="H11" s="218"/>
      <c r="O11" s="10"/>
    </row>
    <row r="12" spans="1:16" s="21" customFormat="1">
      <c r="O12" s="71"/>
      <c r="P12" s="209"/>
    </row>
    <row r="13" spans="1:16" s="21" customFormat="1">
      <c r="B13" s="10" t="s">
        <v>334</v>
      </c>
      <c r="C13" s="10" t="s">
        <v>335</v>
      </c>
      <c r="O13" s="71"/>
      <c r="P13" s="209"/>
    </row>
    <row r="14" spans="1:16" ht="39.6" customHeight="1">
      <c r="C14" s="506" t="s">
        <v>336</v>
      </c>
      <c r="D14" s="506"/>
      <c r="E14" s="506"/>
      <c r="F14" s="506"/>
      <c r="G14" s="506"/>
      <c r="H14" s="506"/>
      <c r="I14" s="506"/>
      <c r="J14" s="206"/>
      <c r="K14" s="206"/>
      <c r="L14" s="206"/>
    </row>
    <row r="15" spans="1:16" s="21" customFormat="1">
      <c r="B15" s="210"/>
      <c r="C15" s="210"/>
      <c r="D15" s="210"/>
      <c r="E15" s="210"/>
      <c r="F15" s="210"/>
      <c r="G15" s="210"/>
      <c r="H15" s="210"/>
      <c r="I15" s="210"/>
      <c r="J15" s="210"/>
      <c r="K15" s="210"/>
      <c r="O15" s="71"/>
      <c r="P15" s="209"/>
    </row>
    <row r="16" spans="1:16" s="21" customFormat="1">
      <c r="B16" s="10" t="s">
        <v>337</v>
      </c>
      <c r="C16" s="10" t="s">
        <v>338</v>
      </c>
      <c r="O16" s="71"/>
      <c r="P16" s="209"/>
    </row>
    <row r="17" spans="2:16" s="21" customFormat="1">
      <c r="O17" s="71"/>
      <c r="P17" s="209"/>
    </row>
    <row r="18" spans="2:16" s="21" customFormat="1">
      <c r="C18" s="10" t="s">
        <v>339</v>
      </c>
      <c r="O18" s="71"/>
      <c r="P18" s="209"/>
    </row>
    <row r="19" spans="2:16" s="21" customFormat="1" ht="9" customHeight="1">
      <c r="O19" s="71"/>
      <c r="P19" s="209"/>
    </row>
    <row r="20" spans="2:16" ht="57" customHeight="1">
      <c r="C20" s="506" t="s">
        <v>340</v>
      </c>
      <c r="D20" s="506"/>
      <c r="E20" s="506"/>
      <c r="F20" s="506"/>
      <c r="G20" s="506"/>
      <c r="H20" s="506"/>
      <c r="I20" s="506"/>
      <c r="J20" s="206"/>
      <c r="K20" s="206"/>
      <c r="L20" s="206"/>
    </row>
    <row r="21" spans="2:16" ht="30.6" customHeight="1">
      <c r="C21" s="506" t="s">
        <v>341</v>
      </c>
      <c r="D21" s="506"/>
      <c r="E21" s="506"/>
      <c r="F21" s="506"/>
      <c r="G21" s="506"/>
      <c r="H21" s="506"/>
      <c r="I21" s="506"/>
      <c r="J21" s="206"/>
      <c r="K21" s="206"/>
      <c r="L21" s="206"/>
    </row>
    <row r="22" spans="2:16" s="210" customFormat="1"/>
    <row r="23" spans="2:16" s="21" customFormat="1" ht="14.1" customHeight="1">
      <c r="C23" s="217" t="s">
        <v>342</v>
      </c>
      <c r="O23" s="71"/>
      <c r="P23" s="209"/>
    </row>
    <row r="24" spans="2:16" ht="39.6" customHeight="1">
      <c r="C24" s="506" t="s">
        <v>343</v>
      </c>
      <c r="D24" s="506"/>
      <c r="E24" s="506"/>
      <c r="F24" s="506"/>
      <c r="G24" s="506"/>
      <c r="H24" s="506"/>
      <c r="I24" s="506"/>
      <c r="J24" s="206"/>
      <c r="K24" s="206"/>
      <c r="L24" s="206"/>
    </row>
    <row r="25" spans="2:16" s="210" customFormat="1"/>
    <row r="26" spans="2:16" s="210" customFormat="1"/>
    <row r="27" spans="2:16" s="21" customFormat="1">
      <c r="B27" s="10" t="s">
        <v>344</v>
      </c>
      <c r="C27" s="10" t="s">
        <v>345</v>
      </c>
      <c r="O27" s="71"/>
      <c r="P27" s="209"/>
    </row>
    <row r="28" spans="2:16" s="21" customFormat="1">
      <c r="O28" s="71"/>
      <c r="P28" s="209"/>
    </row>
    <row r="29" spans="2:16" s="21" customFormat="1">
      <c r="C29" s="10" t="s">
        <v>346</v>
      </c>
      <c r="O29" s="71"/>
      <c r="P29" s="209"/>
    </row>
    <row r="30" spans="2:16" ht="39.6" customHeight="1">
      <c r="C30" s="506" t="s">
        <v>347</v>
      </c>
      <c r="D30" s="506"/>
      <c r="E30" s="506"/>
      <c r="F30" s="506"/>
      <c r="G30" s="506"/>
      <c r="H30" s="506"/>
      <c r="I30" s="506"/>
      <c r="J30" s="206"/>
      <c r="K30" s="206"/>
      <c r="L30" s="206"/>
    </row>
    <row r="31" spans="2:16" ht="69" customHeight="1">
      <c r="C31" s="506" t="s">
        <v>348</v>
      </c>
      <c r="D31" s="506"/>
      <c r="E31" s="506"/>
      <c r="F31" s="506"/>
      <c r="G31" s="506"/>
      <c r="H31" s="506"/>
      <c r="I31" s="506"/>
      <c r="J31" s="206"/>
      <c r="K31" s="206"/>
      <c r="L31" s="206"/>
    </row>
    <row r="32" spans="2:16" ht="39.6" customHeight="1">
      <c r="C32" s="506" t="s">
        <v>349</v>
      </c>
      <c r="D32" s="506"/>
      <c r="E32" s="506"/>
      <c r="F32" s="506"/>
      <c r="G32" s="506"/>
      <c r="H32" s="506"/>
      <c r="I32" s="506"/>
      <c r="J32" s="206"/>
      <c r="K32" s="206"/>
      <c r="L32" s="206"/>
    </row>
    <row r="33" spans="3:16" s="21" customFormat="1">
      <c r="O33" s="71"/>
      <c r="P33" s="209"/>
    </row>
    <row r="34" spans="3:16" s="21" customFormat="1">
      <c r="C34" s="10" t="s">
        <v>350</v>
      </c>
      <c r="D34" s="210"/>
      <c r="E34" s="210"/>
      <c r="F34" s="210"/>
      <c r="G34" s="210"/>
      <c r="H34" s="210"/>
      <c r="I34" s="210"/>
      <c r="J34" s="210"/>
      <c r="K34" s="210"/>
      <c r="L34" s="210"/>
      <c r="O34" s="71"/>
      <c r="P34" s="209"/>
    </row>
    <row r="35" spans="3:16" s="21" customFormat="1" ht="12" customHeight="1">
      <c r="C35" s="10"/>
      <c r="D35" s="210"/>
      <c r="E35" s="210"/>
      <c r="F35" s="210"/>
      <c r="G35" s="210"/>
      <c r="H35" s="210"/>
      <c r="I35" s="210"/>
      <c r="J35" s="210"/>
      <c r="K35" s="210"/>
      <c r="L35" s="210"/>
      <c r="O35" s="71"/>
      <c r="P35" s="209"/>
    </row>
    <row r="36" spans="3:16" s="21" customFormat="1">
      <c r="C36" s="10" t="s">
        <v>351</v>
      </c>
      <c r="D36" s="210"/>
      <c r="E36" s="210"/>
      <c r="F36" s="210"/>
      <c r="G36" s="210"/>
      <c r="H36" s="210"/>
      <c r="I36" s="210"/>
      <c r="J36" s="210"/>
      <c r="K36" s="210"/>
      <c r="L36" s="210"/>
      <c r="O36" s="71"/>
      <c r="P36" s="209"/>
    </row>
    <row r="37" spans="3:16" ht="31.8" customHeight="1">
      <c r="C37" s="506" t="s">
        <v>352</v>
      </c>
      <c r="D37" s="506"/>
      <c r="E37" s="506"/>
      <c r="F37" s="506"/>
      <c r="G37" s="506"/>
      <c r="H37" s="506"/>
      <c r="I37" s="506"/>
      <c r="J37" s="206"/>
      <c r="K37" s="206"/>
      <c r="L37" s="206"/>
    </row>
    <row r="38" spans="3:16" ht="35.549999999999997" customHeight="1">
      <c r="C38" s="506" t="s">
        <v>353</v>
      </c>
      <c r="D38" s="506"/>
      <c r="E38" s="506"/>
      <c r="F38" s="506"/>
      <c r="G38" s="506"/>
      <c r="H38" s="506"/>
      <c r="I38" s="506"/>
      <c r="J38" s="206"/>
      <c r="K38" s="206"/>
      <c r="L38" s="206"/>
    </row>
    <row r="39" spans="3:16" s="21" customFormat="1" ht="12" customHeight="1">
      <c r="C39" s="10"/>
      <c r="D39" s="210"/>
      <c r="E39" s="210"/>
      <c r="F39" s="210"/>
      <c r="G39" s="210"/>
      <c r="H39" s="210"/>
      <c r="I39" s="210"/>
      <c r="J39" s="210"/>
      <c r="K39" s="210"/>
      <c r="L39" s="210"/>
      <c r="O39" s="71"/>
      <c r="P39" s="209"/>
    </row>
    <row r="40" spans="3:16" s="21" customFormat="1" ht="15.6" customHeight="1">
      <c r="C40" s="216" t="s">
        <v>354</v>
      </c>
      <c r="D40" s="210"/>
      <c r="E40" s="210"/>
      <c r="F40" s="210"/>
      <c r="G40" s="210"/>
      <c r="H40" s="210"/>
      <c r="I40" s="210"/>
      <c r="J40" s="210"/>
      <c r="K40" s="210"/>
      <c r="L40" s="210"/>
      <c r="O40" s="71"/>
      <c r="P40" s="209"/>
    </row>
    <row r="41" spans="3:16" s="21" customFormat="1" ht="23.1" customHeight="1">
      <c r="C41" s="215" t="s">
        <v>355</v>
      </c>
      <c r="D41" s="210"/>
      <c r="E41" s="210"/>
      <c r="F41" s="210"/>
      <c r="G41" s="210"/>
      <c r="H41" s="210"/>
      <c r="I41" s="210"/>
      <c r="J41" s="210"/>
      <c r="K41" s="210"/>
      <c r="L41" s="210"/>
      <c r="O41" s="71"/>
      <c r="P41" s="209"/>
    </row>
    <row r="42" spans="3:16" ht="42" customHeight="1">
      <c r="C42" s="506" t="s">
        <v>356</v>
      </c>
      <c r="D42" s="506"/>
      <c r="E42" s="506"/>
      <c r="F42" s="506"/>
      <c r="G42" s="506"/>
      <c r="H42" s="506"/>
      <c r="I42" s="506"/>
      <c r="J42" s="206"/>
      <c r="K42" s="206"/>
      <c r="L42" s="206"/>
    </row>
    <row r="43" spans="3:16" s="21" customFormat="1" ht="18.600000000000001" customHeight="1">
      <c r="C43" s="215" t="s">
        <v>357</v>
      </c>
      <c r="D43" s="210"/>
      <c r="E43" s="210"/>
      <c r="F43" s="210"/>
      <c r="G43" s="210"/>
      <c r="H43" s="210"/>
      <c r="I43" s="210"/>
      <c r="J43" s="210"/>
      <c r="K43" s="210"/>
      <c r="L43" s="210"/>
      <c r="O43" s="71"/>
      <c r="P43" s="209"/>
    </row>
    <row r="44" spans="3:16" ht="39.6" customHeight="1">
      <c r="C44" s="506" t="s">
        <v>358</v>
      </c>
      <c r="D44" s="506"/>
      <c r="E44" s="506"/>
      <c r="F44" s="506"/>
      <c r="G44" s="506"/>
      <c r="H44" s="506"/>
      <c r="I44" s="506"/>
      <c r="J44" s="206"/>
      <c r="K44" s="206"/>
      <c r="L44" s="206"/>
    </row>
    <row r="45" spans="3:16" s="21" customFormat="1">
      <c r="C45" s="210"/>
      <c r="D45" s="210"/>
      <c r="E45" s="210"/>
      <c r="F45" s="210"/>
      <c r="G45" s="210"/>
      <c r="H45" s="210"/>
      <c r="I45" s="210"/>
      <c r="J45" s="210"/>
      <c r="K45" s="210"/>
      <c r="L45" s="210"/>
      <c r="O45" s="71"/>
      <c r="P45" s="209"/>
    </row>
    <row r="46" spans="3:16" s="21" customFormat="1" ht="16.5" customHeight="1">
      <c r="C46" s="14" t="s">
        <v>359</v>
      </c>
      <c r="D46" s="210"/>
      <c r="F46" s="210"/>
      <c r="G46" s="210"/>
      <c r="H46" s="210"/>
      <c r="I46" s="210"/>
      <c r="J46" s="210"/>
      <c r="K46" s="210"/>
      <c r="L46" s="210"/>
      <c r="O46" s="71"/>
      <c r="P46" s="209"/>
    </row>
    <row r="47" spans="3:16" ht="39.6" customHeight="1">
      <c r="C47" s="506" t="s">
        <v>360</v>
      </c>
      <c r="D47" s="506"/>
      <c r="E47" s="506"/>
      <c r="F47" s="506"/>
      <c r="G47" s="506"/>
      <c r="H47" s="506"/>
      <c r="I47" s="506"/>
      <c r="J47" s="206"/>
      <c r="K47" s="206"/>
      <c r="L47" s="206"/>
    </row>
    <row r="48" spans="3:16" ht="39.6" customHeight="1">
      <c r="C48" s="506" t="s">
        <v>361</v>
      </c>
      <c r="D48" s="506"/>
      <c r="E48" s="506"/>
      <c r="F48" s="506"/>
      <c r="G48" s="506"/>
      <c r="H48" s="506"/>
      <c r="I48" s="506"/>
      <c r="J48" s="206"/>
      <c r="K48" s="206"/>
      <c r="L48" s="206"/>
    </row>
    <row r="49" spans="2:16" s="21" customFormat="1">
      <c r="O49" s="71"/>
      <c r="P49" s="209"/>
    </row>
    <row r="50" spans="2:16" s="21" customFormat="1" ht="20.85" customHeight="1">
      <c r="C50" s="10" t="s">
        <v>362</v>
      </c>
      <c r="D50" s="214"/>
      <c r="E50" s="214"/>
      <c r="F50" s="214"/>
      <c r="G50" s="214"/>
      <c r="H50" s="214"/>
      <c r="I50" s="214"/>
      <c r="J50" s="214"/>
      <c r="K50" s="214"/>
      <c r="L50" s="214"/>
      <c r="O50" s="71"/>
      <c r="P50" s="209"/>
    </row>
    <row r="51" spans="2:16" ht="39.6" customHeight="1">
      <c r="C51" s="506" t="s">
        <v>363</v>
      </c>
      <c r="D51" s="506"/>
      <c r="E51" s="506"/>
      <c r="F51" s="506"/>
      <c r="G51" s="506"/>
      <c r="H51" s="506"/>
      <c r="I51" s="506"/>
      <c r="J51" s="206"/>
      <c r="K51" s="206"/>
      <c r="L51" s="206"/>
    </row>
    <row r="52" spans="2:16" s="21" customFormat="1">
      <c r="C52" s="210"/>
      <c r="D52" s="210"/>
      <c r="E52" s="210"/>
      <c r="F52" s="210"/>
      <c r="G52" s="210"/>
      <c r="H52" s="210"/>
      <c r="I52" s="210"/>
      <c r="J52" s="210"/>
      <c r="K52" s="210"/>
      <c r="L52" s="210"/>
      <c r="O52" s="71"/>
      <c r="P52" s="209"/>
    </row>
    <row r="53" spans="2:16" s="21" customFormat="1">
      <c r="C53" s="10" t="s">
        <v>364</v>
      </c>
      <c r="O53" s="71"/>
      <c r="P53" s="209"/>
    </row>
    <row r="54" spans="2:16" ht="47.55" customHeight="1">
      <c r="C54" s="506" t="s">
        <v>365</v>
      </c>
      <c r="D54" s="506"/>
      <c r="E54" s="506"/>
      <c r="F54" s="506"/>
      <c r="G54" s="506"/>
      <c r="H54" s="506"/>
      <c r="I54" s="506"/>
      <c r="J54" s="206"/>
      <c r="K54" s="206"/>
      <c r="L54" s="206"/>
    </row>
    <row r="55" spans="2:16" s="21" customFormat="1">
      <c r="O55" s="71"/>
      <c r="P55" s="209"/>
    </row>
    <row r="56" spans="2:16" s="21" customFormat="1">
      <c r="C56" s="10" t="s">
        <v>366</v>
      </c>
      <c r="O56" s="71"/>
      <c r="P56" s="209"/>
    </row>
    <row r="57" spans="2:16" ht="39.6" customHeight="1">
      <c r="C57" s="506" t="s">
        <v>367</v>
      </c>
      <c r="D57" s="506"/>
      <c r="E57" s="506"/>
      <c r="F57" s="506"/>
      <c r="G57" s="506"/>
      <c r="H57" s="506"/>
      <c r="I57" s="506"/>
      <c r="J57" s="206"/>
      <c r="K57" s="206"/>
      <c r="L57" s="206"/>
    </row>
    <row r="58" spans="2:16" s="210" customFormat="1" ht="8.5500000000000007" customHeight="1">
      <c r="B58" s="207"/>
      <c r="C58" s="207"/>
      <c r="D58" s="207"/>
      <c r="E58" s="207"/>
      <c r="F58" s="207"/>
      <c r="G58" s="207"/>
      <c r="H58" s="207"/>
      <c r="I58" s="207"/>
      <c r="J58" s="207"/>
      <c r="K58" s="207"/>
      <c r="L58" s="207"/>
    </row>
    <row r="59" spans="2:16" s="210" customFormat="1" ht="42" customHeight="1">
      <c r="B59" s="207"/>
      <c r="C59" s="207"/>
      <c r="D59" s="508" t="s">
        <v>368</v>
      </c>
      <c r="E59" s="508"/>
      <c r="F59" s="213" t="s">
        <v>369</v>
      </c>
      <c r="G59" s="213" t="s">
        <v>370</v>
      </c>
      <c r="H59" s="207"/>
      <c r="I59" s="207"/>
      <c r="J59" s="207"/>
      <c r="K59" s="207"/>
      <c r="L59" s="207"/>
    </row>
    <row r="60" spans="2:16" s="210" customFormat="1" ht="20.100000000000001" customHeight="1">
      <c r="B60" s="207"/>
      <c r="C60" s="207"/>
      <c r="D60" s="509" t="s">
        <v>371</v>
      </c>
      <c r="E60" s="509"/>
      <c r="F60" s="212">
        <v>5</v>
      </c>
      <c r="G60" s="211">
        <v>0.1</v>
      </c>
      <c r="H60" s="207"/>
      <c r="I60" s="207"/>
      <c r="J60" s="207"/>
      <c r="K60" s="207"/>
      <c r="L60" s="207"/>
    </row>
    <row r="61" spans="2:16" s="210" customFormat="1" ht="20.100000000000001" customHeight="1">
      <c r="B61" s="207"/>
      <c r="C61" s="207"/>
      <c r="D61" s="509" t="s">
        <v>13</v>
      </c>
      <c r="E61" s="509"/>
      <c r="F61" s="212">
        <v>2</v>
      </c>
      <c r="G61" s="211">
        <v>0.1</v>
      </c>
      <c r="H61" s="207"/>
      <c r="I61" s="207"/>
      <c r="J61" s="207"/>
      <c r="K61" s="207"/>
      <c r="L61" s="207"/>
    </row>
    <row r="62" spans="2:16" s="210" customFormat="1" ht="15" customHeight="1">
      <c r="B62" s="207"/>
      <c r="C62" s="207"/>
      <c r="D62" s="207"/>
      <c r="E62" s="207"/>
      <c r="F62" s="207"/>
      <c r="G62" s="207"/>
      <c r="H62" s="207"/>
      <c r="I62" s="207"/>
      <c r="J62" s="207"/>
      <c r="K62" s="207"/>
      <c r="L62" s="207"/>
    </row>
    <row r="63" spans="2:16" ht="39.6" customHeight="1">
      <c r="C63" s="506" t="s">
        <v>372</v>
      </c>
      <c r="D63" s="506"/>
      <c r="E63" s="506"/>
      <c r="F63" s="506"/>
      <c r="G63" s="506"/>
      <c r="H63" s="506"/>
      <c r="I63" s="506"/>
      <c r="J63" s="206"/>
      <c r="K63" s="206"/>
      <c r="L63" s="206"/>
    </row>
    <row r="64" spans="2:16" s="21" customFormat="1">
      <c r="O64" s="71"/>
      <c r="P64" s="209"/>
    </row>
    <row r="65" spans="3:16" s="21" customFormat="1">
      <c r="C65" s="10" t="s">
        <v>373</v>
      </c>
      <c r="O65" s="71"/>
      <c r="P65" s="209"/>
    </row>
    <row r="66" spans="3:16" ht="37.35" customHeight="1">
      <c r="C66" s="506" t="s">
        <v>374</v>
      </c>
      <c r="D66" s="506"/>
      <c r="E66" s="506"/>
      <c r="F66" s="506"/>
      <c r="G66" s="506"/>
      <c r="H66" s="506"/>
      <c r="I66" s="506"/>
      <c r="J66" s="206"/>
      <c r="K66" s="206"/>
      <c r="L66" s="206"/>
    </row>
    <row r="67" spans="3:16" s="21" customFormat="1" ht="13.5" customHeight="1">
      <c r="C67" s="210"/>
      <c r="D67" s="210"/>
      <c r="E67" s="210"/>
      <c r="F67" s="210"/>
      <c r="G67" s="210"/>
      <c r="H67" s="210"/>
      <c r="I67" s="210"/>
      <c r="J67" s="210"/>
      <c r="K67" s="210"/>
      <c r="L67" s="210"/>
      <c r="O67" s="71"/>
      <c r="P67" s="209"/>
    </row>
    <row r="68" spans="3:16" s="21" customFormat="1">
      <c r="C68" s="10" t="s">
        <v>375</v>
      </c>
      <c r="O68" s="71"/>
      <c r="P68" s="209"/>
    </row>
    <row r="69" spans="3:16" ht="46.8" customHeight="1">
      <c r="C69" s="506" t="s">
        <v>376</v>
      </c>
      <c r="D69" s="506"/>
      <c r="E69" s="506"/>
      <c r="F69" s="506"/>
      <c r="G69" s="506"/>
      <c r="H69" s="506"/>
      <c r="I69" s="506"/>
      <c r="J69" s="206"/>
      <c r="K69" s="206"/>
      <c r="L69" s="206"/>
    </row>
    <row r="70" spans="3:16" s="21" customFormat="1">
      <c r="C70" s="210"/>
      <c r="D70" s="210"/>
      <c r="E70" s="210"/>
      <c r="F70" s="210"/>
      <c r="G70" s="210"/>
      <c r="H70" s="210"/>
      <c r="I70" s="210"/>
      <c r="J70" s="210"/>
      <c r="K70" s="210"/>
      <c r="L70" s="210"/>
      <c r="O70" s="71"/>
      <c r="P70" s="209"/>
    </row>
    <row r="71" spans="3:16" s="21" customFormat="1">
      <c r="C71" s="10" t="s">
        <v>377</v>
      </c>
      <c r="D71" s="210"/>
      <c r="E71" s="210"/>
      <c r="F71" s="210"/>
      <c r="G71" s="210"/>
      <c r="H71" s="210"/>
      <c r="I71" s="210"/>
      <c r="J71" s="210"/>
      <c r="K71" s="210"/>
      <c r="L71" s="210"/>
      <c r="O71" s="71"/>
      <c r="P71" s="209"/>
    </row>
    <row r="72" spans="3:16" ht="39.6" customHeight="1">
      <c r="C72" s="506" t="s">
        <v>378</v>
      </c>
      <c r="D72" s="506"/>
      <c r="E72" s="506"/>
      <c r="F72" s="506"/>
      <c r="G72" s="506"/>
      <c r="H72" s="506"/>
      <c r="I72" s="506"/>
      <c r="J72" s="206"/>
      <c r="K72" s="206"/>
      <c r="L72" s="206"/>
    </row>
    <row r="73" spans="3:16" ht="42" customHeight="1">
      <c r="C73" s="506" t="s">
        <v>379</v>
      </c>
      <c r="D73" s="506"/>
      <c r="E73" s="506"/>
      <c r="F73" s="506"/>
      <c r="G73" s="506"/>
      <c r="H73" s="506"/>
      <c r="I73" s="506"/>
      <c r="J73" s="206"/>
      <c r="K73" s="206"/>
      <c r="L73" s="206"/>
    </row>
    <row r="74" spans="3:16" s="210" customFormat="1" ht="16.350000000000001" customHeight="1">
      <c r="C74" s="207"/>
      <c r="D74" s="207"/>
      <c r="E74" s="207"/>
      <c r="F74" s="207"/>
      <c r="G74" s="207"/>
      <c r="H74" s="207"/>
      <c r="I74" s="207"/>
      <c r="J74" s="207"/>
      <c r="K74" s="207"/>
      <c r="L74" s="207"/>
      <c r="M74" s="207"/>
    </row>
    <row r="75" spans="3:16" s="210" customFormat="1">
      <c r="C75" s="10" t="s">
        <v>380</v>
      </c>
      <c r="M75" s="21"/>
    </row>
    <row r="76" spans="3:16" ht="25.35" customHeight="1">
      <c r="C76" s="506" t="s">
        <v>381</v>
      </c>
      <c r="D76" s="506"/>
      <c r="E76" s="506"/>
      <c r="F76" s="506"/>
      <c r="G76" s="506"/>
      <c r="H76" s="506"/>
      <c r="I76" s="506"/>
      <c r="J76" s="206"/>
      <c r="K76" s="206"/>
      <c r="L76" s="206"/>
    </row>
    <row r="77" spans="3:16" ht="31.35" customHeight="1">
      <c r="C77" s="506" t="s">
        <v>382</v>
      </c>
      <c r="D77" s="506"/>
      <c r="E77" s="506"/>
      <c r="F77" s="506"/>
      <c r="G77" s="506"/>
      <c r="H77" s="506"/>
      <c r="I77" s="506"/>
      <c r="J77" s="206"/>
      <c r="K77" s="206"/>
      <c r="L77" s="206"/>
    </row>
    <row r="78" spans="3:16" s="21" customFormat="1">
      <c r="O78" s="71"/>
      <c r="P78" s="209"/>
    </row>
    <row r="79" spans="3:16" s="210" customFormat="1">
      <c r="C79" s="10" t="s">
        <v>383</v>
      </c>
      <c r="L79" s="21"/>
    </row>
    <row r="80" spans="3:16" ht="39.6" customHeight="1">
      <c r="C80" s="506" t="s">
        <v>384</v>
      </c>
      <c r="D80" s="506"/>
      <c r="E80" s="506"/>
      <c r="F80" s="506"/>
      <c r="G80" s="506"/>
      <c r="H80" s="506"/>
      <c r="I80" s="506"/>
      <c r="J80" s="206"/>
      <c r="K80" s="206"/>
      <c r="L80" s="206"/>
    </row>
    <row r="81" spans="1:16" s="21" customFormat="1">
      <c r="O81" s="71"/>
      <c r="P81" s="209"/>
    </row>
    <row r="82" spans="1:16" s="21" customFormat="1">
      <c r="B82" s="10" t="s">
        <v>385</v>
      </c>
      <c r="C82" s="10" t="s">
        <v>386</v>
      </c>
      <c r="O82" s="71"/>
      <c r="P82" s="209"/>
    </row>
    <row r="83" spans="1:16" ht="39.6" customHeight="1">
      <c r="C83" s="506" t="s">
        <v>387</v>
      </c>
      <c r="D83" s="506"/>
      <c r="E83" s="506"/>
      <c r="F83" s="506"/>
      <c r="G83" s="506"/>
      <c r="H83" s="506"/>
      <c r="I83" s="506"/>
      <c r="J83" s="206"/>
      <c r="K83" s="206"/>
      <c r="L83" s="206"/>
    </row>
    <row r="84" spans="1:16" s="23" customFormat="1">
      <c r="A84" s="208"/>
      <c r="B84" s="208"/>
      <c r="C84" s="471"/>
      <c r="D84" s="471"/>
      <c r="E84" s="471"/>
      <c r="F84" s="471"/>
      <c r="G84" s="471"/>
      <c r="H84" s="471"/>
      <c r="I84" s="471"/>
      <c r="J84" s="471"/>
      <c r="K84" s="471"/>
      <c r="L84" s="471"/>
      <c r="M84" s="471"/>
      <c r="N84" s="471"/>
      <c r="O84" s="471"/>
    </row>
    <row r="85" spans="1:16">
      <c r="B85" s="119" t="s">
        <v>388</v>
      </c>
      <c r="C85" s="119" t="s">
        <v>389</v>
      </c>
    </row>
    <row r="87" spans="1:16">
      <c r="C87" s="119" t="s">
        <v>390</v>
      </c>
    </row>
    <row r="88" spans="1:16" ht="30.6" customHeight="1">
      <c r="C88" s="506" t="s">
        <v>391</v>
      </c>
      <c r="D88" s="506"/>
      <c r="E88" s="506"/>
      <c r="F88" s="506"/>
      <c r="G88" s="506"/>
      <c r="H88" s="506"/>
      <c r="I88" s="506"/>
      <c r="J88" s="206"/>
      <c r="K88" s="206"/>
      <c r="L88" s="206"/>
    </row>
    <row r="89" spans="1:16">
      <c r="C89" s="119"/>
    </row>
    <row r="90" spans="1:16" s="117" customFormat="1" ht="29.1" customHeight="1">
      <c r="A90" s="205"/>
      <c r="B90" s="205"/>
      <c r="C90" s="361"/>
      <c r="D90" s="362">
        <v>46022</v>
      </c>
      <c r="E90" s="362">
        <v>45657</v>
      </c>
      <c r="H90" s="204"/>
    </row>
    <row r="91" spans="1:16" ht="26.55" customHeight="1">
      <c r="C91" s="363" t="s">
        <v>392</v>
      </c>
      <c r="D91" s="364">
        <v>6575.71</v>
      </c>
      <c r="E91" s="364">
        <v>7831.26</v>
      </c>
      <c r="G91" s="114"/>
      <c r="H91" s="116"/>
      <c r="J91" s="114"/>
    </row>
    <row r="92" spans="1:16" ht="26.55" customHeight="1">
      <c r="C92" s="363" t="s">
        <v>393</v>
      </c>
      <c r="D92" s="364">
        <v>6575.71</v>
      </c>
      <c r="E92" s="364">
        <v>7831.26</v>
      </c>
      <c r="G92" s="114"/>
      <c r="H92" s="116"/>
      <c r="J92" s="114"/>
    </row>
    <row r="93" spans="1:16">
      <c r="E93" s="203"/>
      <c r="G93" s="114"/>
      <c r="H93" s="116"/>
      <c r="J93" s="114"/>
    </row>
    <row r="94" spans="1:16">
      <c r="E94" s="203"/>
      <c r="F94" s="203"/>
    </row>
    <row r="95" spans="1:16">
      <c r="C95" s="119" t="s">
        <v>394</v>
      </c>
      <c r="D95" s="202"/>
    </row>
    <row r="96" spans="1:16" ht="16.350000000000001" customHeight="1">
      <c r="C96" s="507" t="s">
        <v>395</v>
      </c>
      <c r="D96" s="507"/>
      <c r="E96" s="507"/>
      <c r="F96" s="507"/>
      <c r="G96" s="507"/>
      <c r="H96" s="507"/>
      <c r="I96" s="507"/>
    </row>
    <row r="97" spans="1:10" ht="16.350000000000001" customHeight="1">
      <c r="C97" s="17"/>
      <c r="D97" s="17"/>
      <c r="E97" s="17"/>
      <c r="F97" s="17"/>
      <c r="G97" s="17"/>
      <c r="H97" s="17"/>
      <c r="I97" s="17"/>
    </row>
    <row r="98" spans="1:10" ht="17.55" customHeight="1">
      <c r="C98" s="201" t="s">
        <v>396</v>
      </c>
      <c r="D98" s="201"/>
      <c r="E98" s="199"/>
      <c r="F98" s="199"/>
      <c r="G98" s="200"/>
      <c r="H98" s="199"/>
      <c r="I98" s="199"/>
      <c r="J98" s="114"/>
    </row>
    <row r="99" spans="1:10" s="197" customFormat="1" ht="36" customHeight="1">
      <c r="A99" s="198"/>
      <c r="B99" s="198"/>
      <c r="C99" s="500" t="s">
        <v>397</v>
      </c>
      <c r="D99" s="500" t="s">
        <v>398</v>
      </c>
      <c r="E99" s="500" t="s">
        <v>399</v>
      </c>
      <c r="F99" s="500" t="s">
        <v>400</v>
      </c>
      <c r="G99" s="500" t="s">
        <v>401</v>
      </c>
      <c r="H99" s="500" t="s">
        <v>402</v>
      </c>
      <c r="I99" s="500" t="s">
        <v>403</v>
      </c>
    </row>
    <row r="100" spans="1:10" ht="15.6" customHeight="1">
      <c r="C100" s="500"/>
      <c r="D100" s="500"/>
      <c r="E100" s="500"/>
      <c r="F100" s="500"/>
      <c r="G100" s="500"/>
      <c r="H100" s="500"/>
      <c r="I100" s="500"/>
      <c r="J100" s="114"/>
    </row>
    <row r="101" spans="1:10" ht="14.1" customHeight="1">
      <c r="C101" s="366" t="s">
        <v>3</v>
      </c>
      <c r="D101" s="367"/>
      <c r="E101" s="368"/>
      <c r="F101" s="368"/>
      <c r="G101" s="368"/>
      <c r="H101" s="368"/>
      <c r="I101" s="368"/>
      <c r="J101" s="114"/>
    </row>
    <row r="102" spans="1:10" ht="14.1" customHeight="1">
      <c r="C102" s="366" t="s">
        <v>157</v>
      </c>
      <c r="D102" s="367"/>
      <c r="E102" s="368"/>
      <c r="F102" s="368"/>
      <c r="G102" s="368"/>
      <c r="H102" s="368"/>
      <c r="I102" s="368"/>
      <c r="J102" s="114"/>
    </row>
    <row r="103" spans="1:10" ht="14.1" customHeight="1">
      <c r="C103" s="369" t="s">
        <v>4</v>
      </c>
      <c r="D103" s="367" t="s">
        <v>5</v>
      </c>
      <c r="E103" s="368">
        <v>31168.76</v>
      </c>
      <c r="F103" s="370">
        <v>6575.71</v>
      </c>
      <c r="G103" s="371">
        <v>204956726.81959999</v>
      </c>
      <c r="H103" s="370">
        <v>7831.26</v>
      </c>
      <c r="I103" s="368">
        <v>448932305</v>
      </c>
      <c r="J103" s="114"/>
    </row>
    <row r="104" spans="1:10" ht="14.1" customHeight="1">
      <c r="C104" s="369" t="s">
        <v>6</v>
      </c>
      <c r="D104" s="367" t="s">
        <v>5</v>
      </c>
      <c r="E104" s="368">
        <v>380000.47</v>
      </c>
      <c r="F104" s="370">
        <v>6575.71</v>
      </c>
      <c r="G104" s="371">
        <v>2498772890.5836997</v>
      </c>
      <c r="H104" s="370">
        <v>7831.26</v>
      </c>
      <c r="I104" s="368">
        <v>587344500</v>
      </c>
      <c r="J104" s="114"/>
    </row>
    <row r="105" spans="1:10" ht="14.1" customHeight="1">
      <c r="C105" s="369" t="s">
        <v>7</v>
      </c>
      <c r="D105" s="367" t="s">
        <v>5</v>
      </c>
      <c r="E105" s="368">
        <v>2000</v>
      </c>
      <c r="F105" s="370">
        <v>6575.71</v>
      </c>
      <c r="G105" s="372">
        <v>13151420</v>
      </c>
      <c r="H105" s="370">
        <v>7831.26</v>
      </c>
      <c r="I105" s="368">
        <v>1448783100</v>
      </c>
      <c r="J105" s="114"/>
    </row>
    <row r="106" spans="1:10" ht="14.1" customHeight="1">
      <c r="C106" s="369" t="s">
        <v>404</v>
      </c>
      <c r="D106" s="367" t="s">
        <v>5</v>
      </c>
      <c r="E106" s="368">
        <v>8000</v>
      </c>
      <c r="F106" s="370">
        <v>6575.71</v>
      </c>
      <c r="G106" s="371">
        <v>52605680</v>
      </c>
      <c r="H106" s="370">
        <v>7831.26</v>
      </c>
      <c r="I106" s="372">
        <v>0</v>
      </c>
      <c r="J106" s="114"/>
    </row>
    <row r="107" spans="1:10" ht="14.1" customHeight="1">
      <c r="C107" s="369" t="s">
        <v>405</v>
      </c>
      <c r="D107" s="367" t="s">
        <v>5</v>
      </c>
      <c r="E107" s="368">
        <v>1000</v>
      </c>
      <c r="F107" s="370">
        <v>6575.71</v>
      </c>
      <c r="G107" s="371">
        <v>6575710</v>
      </c>
      <c r="H107" s="370">
        <v>7831.26</v>
      </c>
      <c r="I107" s="372">
        <v>0</v>
      </c>
      <c r="J107" s="114"/>
    </row>
    <row r="108" spans="1:10" ht="14.1" customHeight="1">
      <c r="C108" s="369" t="s">
        <v>11</v>
      </c>
      <c r="D108" s="367" t="s">
        <v>5</v>
      </c>
      <c r="E108" s="368">
        <v>34524.870000000003</v>
      </c>
      <c r="F108" s="370">
        <v>6575.71</v>
      </c>
      <c r="G108" s="371">
        <v>227025532.90770003</v>
      </c>
      <c r="H108" s="370">
        <v>7831.26</v>
      </c>
      <c r="I108" s="368">
        <v>490254653</v>
      </c>
      <c r="J108" s="114"/>
    </row>
    <row r="109" spans="1:10" ht="14.1" customHeight="1">
      <c r="C109" s="369" t="s">
        <v>12</v>
      </c>
      <c r="D109" s="367" t="s">
        <v>5</v>
      </c>
      <c r="E109" s="368">
        <v>-31362.62</v>
      </c>
      <c r="F109" s="370">
        <v>6575.71</v>
      </c>
      <c r="G109" s="371">
        <v>-206231493.96019998</v>
      </c>
      <c r="H109" s="370">
        <v>7831.26</v>
      </c>
      <c r="I109" s="371">
        <v>-479642513</v>
      </c>
      <c r="J109" s="114"/>
    </row>
    <row r="110" spans="1:10" ht="14.1" customHeight="1">
      <c r="C110" s="369" t="s">
        <v>9</v>
      </c>
      <c r="D110" s="367" t="s">
        <v>5</v>
      </c>
      <c r="E110" s="368">
        <v>29.619999999999997</v>
      </c>
      <c r="F110" s="370">
        <v>6575.71</v>
      </c>
      <c r="G110" s="371">
        <v>194772.53019999998</v>
      </c>
      <c r="H110" s="370">
        <v>7831.26</v>
      </c>
      <c r="I110" s="372">
        <v>0</v>
      </c>
      <c r="J110" s="114"/>
    </row>
    <row r="111" spans="1:10" ht="14.1" customHeight="1">
      <c r="C111" s="369" t="s">
        <v>8</v>
      </c>
      <c r="D111" s="367" t="s">
        <v>5</v>
      </c>
      <c r="E111" s="368">
        <v>49467437.039999999</v>
      </c>
      <c r="F111" s="370">
        <v>6575.71</v>
      </c>
      <c r="G111" s="371">
        <v>325283520418.2984</v>
      </c>
      <c r="H111" s="370">
        <v>7831.26</v>
      </c>
      <c r="I111" s="368">
        <v>319399730657</v>
      </c>
      <c r="J111" s="114"/>
    </row>
    <row r="112" spans="1:10" ht="14.1" customHeight="1">
      <c r="C112" s="369" t="s">
        <v>406</v>
      </c>
      <c r="D112" s="367" t="s">
        <v>5</v>
      </c>
      <c r="E112" s="368">
        <v>23189.89</v>
      </c>
      <c r="F112" s="370">
        <v>6575.71</v>
      </c>
      <c r="G112" s="371">
        <v>152489991.57190001</v>
      </c>
      <c r="H112" s="370">
        <v>7831.26</v>
      </c>
      <c r="I112" s="372">
        <v>0</v>
      </c>
      <c r="J112" s="114"/>
    </row>
    <row r="113" spans="1:10" s="119" customFormat="1" ht="14.1" customHeight="1">
      <c r="A113" s="161"/>
      <c r="B113" s="161"/>
      <c r="C113" s="366" t="s">
        <v>407</v>
      </c>
      <c r="D113" s="373"/>
      <c r="E113" s="374">
        <v>49915988.030000001</v>
      </c>
      <c r="F113" s="375"/>
      <c r="G113" s="374">
        <v>328233061648.75128</v>
      </c>
      <c r="H113" s="375"/>
      <c r="I113" s="374">
        <v>321895402702</v>
      </c>
    </row>
    <row r="114" spans="1:10" ht="14.1" customHeight="1">
      <c r="C114" s="366" t="s">
        <v>14</v>
      </c>
      <c r="D114" s="367"/>
      <c r="E114" s="368"/>
      <c r="F114" s="368"/>
      <c r="G114" s="368"/>
      <c r="H114" s="368"/>
      <c r="I114" s="368"/>
      <c r="J114" s="114"/>
    </row>
    <row r="115" spans="1:10" ht="14.1" customHeight="1">
      <c r="C115" s="366" t="s">
        <v>158</v>
      </c>
      <c r="D115" s="367"/>
      <c r="E115" s="368"/>
      <c r="F115" s="368"/>
      <c r="G115" s="368"/>
      <c r="H115" s="368"/>
      <c r="I115" s="368"/>
      <c r="J115" s="114"/>
    </row>
    <row r="116" spans="1:10" ht="14.1" customHeight="1">
      <c r="C116" s="369" t="s">
        <v>16</v>
      </c>
      <c r="D116" s="367" t="s">
        <v>5</v>
      </c>
      <c r="E116" s="376">
        <v>-139093.51999999999</v>
      </c>
      <c r="F116" s="370">
        <v>6575.71</v>
      </c>
      <c r="G116" s="371">
        <v>-914638650.39919996</v>
      </c>
      <c r="H116" s="370">
        <v>7831.26</v>
      </c>
      <c r="I116" s="371">
        <v>-156494261</v>
      </c>
      <c r="J116" s="114"/>
    </row>
    <row r="117" spans="1:10" ht="14.1" customHeight="1">
      <c r="C117" s="369" t="s">
        <v>408</v>
      </c>
      <c r="D117" s="367" t="s">
        <v>5</v>
      </c>
      <c r="E117" s="376">
        <v>-34706.04</v>
      </c>
      <c r="F117" s="370">
        <v>6575.71</v>
      </c>
      <c r="G117" s="371">
        <v>-228216854.28839999</v>
      </c>
      <c r="H117" s="370">
        <v>7831.26</v>
      </c>
      <c r="I117" s="371">
        <v>-3632725263</v>
      </c>
      <c r="J117" s="114"/>
    </row>
    <row r="118" spans="1:10" ht="14.1" customHeight="1">
      <c r="C118" s="369" t="s">
        <v>17</v>
      </c>
      <c r="D118" s="367" t="s">
        <v>5</v>
      </c>
      <c r="E118" s="376">
        <v>-49186481.50999999</v>
      </c>
      <c r="F118" s="370">
        <v>6575.71</v>
      </c>
      <c r="G118" s="371">
        <v>-323436038330.12201</v>
      </c>
      <c r="H118" s="370">
        <v>7831.26</v>
      </c>
      <c r="I118" s="371">
        <v>-316836446646</v>
      </c>
      <c r="J118" s="114"/>
    </row>
    <row r="119" spans="1:10" ht="14.1" customHeight="1">
      <c r="C119" s="369" t="s">
        <v>409</v>
      </c>
      <c r="D119" s="367" t="s">
        <v>5</v>
      </c>
      <c r="E119" s="376">
        <v>-9450.43</v>
      </c>
      <c r="F119" s="370">
        <v>6575.71</v>
      </c>
      <c r="G119" s="371">
        <v>-62143287.055300005</v>
      </c>
      <c r="H119" s="370">
        <v>7831.26</v>
      </c>
      <c r="I119" s="371">
        <v>-100649311</v>
      </c>
      <c r="J119" s="114"/>
    </row>
    <row r="120" spans="1:10" ht="14.1" customHeight="1">
      <c r="C120" s="366" t="s">
        <v>410</v>
      </c>
      <c r="D120" s="373"/>
      <c r="E120" s="377">
        <v>-49369731.499999993</v>
      </c>
      <c r="F120" s="375"/>
      <c r="G120" s="378">
        <v>-324641037121.86493</v>
      </c>
      <c r="H120" s="375"/>
      <c r="I120" s="378">
        <v>-320726315481</v>
      </c>
      <c r="J120" s="114"/>
    </row>
    <row r="121" spans="1:10" s="119" customFormat="1" ht="14.1" customHeight="1">
      <c r="A121" s="161"/>
      <c r="B121" s="161"/>
      <c r="C121" s="366" t="s">
        <v>411</v>
      </c>
      <c r="D121" s="373"/>
      <c r="E121" s="377">
        <v>546256.53000000864</v>
      </c>
      <c r="F121" s="374"/>
      <c r="G121" s="378">
        <v>3592024526.8863525</v>
      </c>
      <c r="H121" s="374"/>
      <c r="I121" s="378">
        <v>1169087221</v>
      </c>
    </row>
    <row r="122" spans="1:10">
      <c r="G122" s="114"/>
    </row>
    <row r="124" spans="1:10">
      <c r="C124" s="119" t="s">
        <v>412</v>
      </c>
      <c r="I124" s="116"/>
    </row>
    <row r="125" spans="1:10" ht="26.55" customHeight="1">
      <c r="C125" s="499" t="s">
        <v>413</v>
      </c>
      <c r="D125" s="499"/>
      <c r="E125" s="499"/>
      <c r="F125" s="499"/>
      <c r="G125" s="499"/>
      <c r="H125" s="499"/>
      <c r="I125" s="499"/>
    </row>
    <row r="126" spans="1:10">
      <c r="I126" s="116"/>
    </row>
    <row r="127" spans="1:10" s="195" customFormat="1" ht="20.55" customHeight="1">
      <c r="A127" s="196"/>
      <c r="B127" s="196"/>
      <c r="C127" s="501" t="s">
        <v>414</v>
      </c>
      <c r="D127" s="501" t="s">
        <v>415</v>
      </c>
      <c r="E127" s="501" t="s">
        <v>416</v>
      </c>
      <c r="F127" s="501" t="s">
        <v>417</v>
      </c>
      <c r="G127" s="501" t="s">
        <v>418</v>
      </c>
      <c r="I127" s="116"/>
      <c r="J127" s="116"/>
    </row>
    <row r="128" spans="1:10" ht="36.6" customHeight="1">
      <c r="C128" s="502"/>
      <c r="D128" s="502"/>
      <c r="E128" s="502"/>
      <c r="F128" s="502"/>
      <c r="G128" s="502"/>
      <c r="H128" s="194"/>
      <c r="I128" s="116"/>
    </row>
    <row r="129" spans="1:14" ht="26.4">
      <c r="A129" s="193">
        <v>610507580080199</v>
      </c>
      <c r="B129" s="193"/>
      <c r="C129" s="379" t="s">
        <v>419</v>
      </c>
      <c r="D129" s="380">
        <v>6575.71</v>
      </c>
      <c r="E129" s="381">
        <v>144712224876</v>
      </c>
      <c r="F129" s="380">
        <v>7831.26</v>
      </c>
      <c r="G129" s="381">
        <v>46084503210</v>
      </c>
      <c r="I129" s="116"/>
    </row>
    <row r="130" spans="1:14" ht="26.4">
      <c r="A130" s="193">
        <v>610507580090199</v>
      </c>
      <c r="B130" s="193"/>
      <c r="C130" s="379" t="s">
        <v>420</v>
      </c>
      <c r="D130" s="380">
        <v>6575.71</v>
      </c>
      <c r="E130" s="381">
        <v>166300574152</v>
      </c>
      <c r="F130" s="380">
        <v>7831.26</v>
      </c>
      <c r="G130" s="381">
        <v>23638949442</v>
      </c>
      <c r="I130" s="116"/>
    </row>
    <row r="131" spans="1:14" s="126" customFormat="1" ht="20.55" customHeight="1">
      <c r="A131" s="131"/>
      <c r="B131" s="131"/>
      <c r="C131" s="382" t="s">
        <v>421</v>
      </c>
      <c r="D131" s="383"/>
      <c r="E131" s="384">
        <v>311012799028</v>
      </c>
      <c r="F131" s="383"/>
      <c r="G131" s="384">
        <v>69723452652</v>
      </c>
      <c r="H131" s="135"/>
      <c r="I131" s="192"/>
      <c r="J131" s="191"/>
    </row>
    <row r="132" spans="1:14" ht="26.4">
      <c r="A132" s="193">
        <v>710407350070199</v>
      </c>
      <c r="B132" s="193"/>
      <c r="C132" s="379" t="s">
        <v>422</v>
      </c>
      <c r="D132" s="380">
        <v>6575.71</v>
      </c>
      <c r="E132" s="385">
        <v>-198056811884</v>
      </c>
      <c r="F132" s="380">
        <v>7831.26</v>
      </c>
      <c r="G132" s="385">
        <v>-31736391766</v>
      </c>
      <c r="I132" s="116"/>
    </row>
    <row r="133" spans="1:14" ht="26.4">
      <c r="A133" s="193">
        <v>710407350080199</v>
      </c>
      <c r="B133" s="193"/>
      <c r="C133" s="379" t="s">
        <v>423</v>
      </c>
      <c r="D133" s="380">
        <v>6575.71</v>
      </c>
      <c r="E133" s="385">
        <v>-113549690591</v>
      </c>
      <c r="F133" s="380">
        <v>7831.26</v>
      </c>
      <c r="G133" s="385">
        <v>-37834931921</v>
      </c>
      <c r="I133" s="116"/>
    </row>
    <row r="134" spans="1:14" s="126" customFormat="1" ht="20.55" customHeight="1">
      <c r="A134" s="131"/>
      <c r="B134" s="131"/>
      <c r="C134" s="382" t="s">
        <v>424</v>
      </c>
      <c r="D134" s="383"/>
      <c r="E134" s="386">
        <v>-311606502475</v>
      </c>
      <c r="F134" s="383"/>
      <c r="G134" s="386">
        <v>-69571323687</v>
      </c>
      <c r="H134" s="135"/>
      <c r="I134" s="192"/>
      <c r="J134" s="191"/>
    </row>
    <row r="135" spans="1:14" s="126" customFormat="1" ht="20.55" customHeight="1">
      <c r="A135" s="131"/>
      <c r="B135" s="131"/>
      <c r="C135" s="382" t="s">
        <v>425</v>
      </c>
      <c r="D135" s="383"/>
      <c r="E135" s="386">
        <v>-593703447</v>
      </c>
      <c r="F135" s="383"/>
      <c r="G135" s="386">
        <v>152128965</v>
      </c>
      <c r="H135" s="132"/>
      <c r="I135" s="132"/>
      <c r="J135" s="191"/>
    </row>
    <row r="136" spans="1:14">
      <c r="E136" s="190"/>
    </row>
    <row r="137" spans="1:14">
      <c r="E137" s="190"/>
    </row>
    <row r="138" spans="1:14">
      <c r="C138" s="119" t="s">
        <v>426</v>
      </c>
      <c r="D138" s="189"/>
      <c r="I138" s="97"/>
      <c r="J138" s="97"/>
    </row>
    <row r="139" spans="1:14">
      <c r="C139" s="17" t="s">
        <v>427</v>
      </c>
      <c r="J139" s="97"/>
    </row>
    <row r="140" spans="1:14">
      <c r="C140" s="161"/>
      <c r="D140" s="118"/>
      <c r="E140" s="118"/>
      <c r="J140" s="114"/>
      <c r="M140" s="114"/>
    </row>
    <row r="141" spans="1:14" ht="29.1" customHeight="1">
      <c r="C141" s="387" t="s">
        <v>428</v>
      </c>
      <c r="D141" s="387" t="s">
        <v>429</v>
      </c>
      <c r="E141" s="362">
        <v>46022</v>
      </c>
      <c r="F141" s="362">
        <v>45657</v>
      </c>
      <c r="J141" s="114"/>
      <c r="M141" s="114"/>
    </row>
    <row r="142" spans="1:14" s="126" customFormat="1" ht="17.100000000000001" customHeight="1">
      <c r="A142" s="188">
        <v>110201050010199</v>
      </c>
      <c r="B142" s="188"/>
      <c r="C142" s="388" t="s">
        <v>430</v>
      </c>
      <c r="D142" s="389" t="s">
        <v>431</v>
      </c>
      <c r="E142" s="390">
        <v>2378747</v>
      </c>
      <c r="F142" s="391">
        <v>2378747</v>
      </c>
      <c r="G142" s="136"/>
      <c r="I142" s="114"/>
      <c r="J142" s="114"/>
      <c r="K142" s="114"/>
      <c r="L142" s="114"/>
      <c r="M142" s="114"/>
      <c r="N142" s="127"/>
    </row>
    <row r="143" spans="1:14" s="126" customFormat="1" ht="17.100000000000001" customHeight="1">
      <c r="A143" s="188">
        <v>110201050010101</v>
      </c>
      <c r="B143" s="188"/>
      <c r="C143" s="388" t="s">
        <v>432</v>
      </c>
      <c r="D143" s="389" t="s">
        <v>431</v>
      </c>
      <c r="E143" s="390">
        <v>6575710</v>
      </c>
      <c r="F143" s="391">
        <v>0</v>
      </c>
      <c r="G143" s="136"/>
      <c r="I143" s="114"/>
      <c r="J143" s="114"/>
      <c r="K143" s="114"/>
      <c r="L143" s="114"/>
      <c r="M143" s="114"/>
      <c r="N143" s="127"/>
    </row>
    <row r="144" spans="1:14" s="126" customFormat="1" ht="17.100000000000001" customHeight="1">
      <c r="A144" s="188">
        <v>110201050010301</v>
      </c>
      <c r="B144" s="188"/>
      <c r="C144" s="388" t="s">
        <v>433</v>
      </c>
      <c r="D144" s="389" t="s">
        <v>431</v>
      </c>
      <c r="E144" s="390">
        <v>30676345</v>
      </c>
      <c r="F144" s="391">
        <v>38294861</v>
      </c>
      <c r="G144" s="136"/>
      <c r="I144" s="114"/>
      <c r="J144" s="114"/>
      <c r="K144" s="114"/>
      <c r="L144" s="114"/>
      <c r="M144" s="114"/>
      <c r="N144" s="127"/>
    </row>
    <row r="145" spans="1:14" s="126" customFormat="1" ht="17.100000000000001" customHeight="1">
      <c r="A145" s="188">
        <v>110201050010399</v>
      </c>
      <c r="B145" s="188"/>
      <c r="C145" s="388" t="s">
        <v>434</v>
      </c>
      <c r="D145" s="389" t="s">
        <v>431</v>
      </c>
      <c r="E145" s="390">
        <v>5000000</v>
      </c>
      <c r="F145" s="391">
        <v>4000000</v>
      </c>
      <c r="G145" s="136"/>
      <c r="I145" s="114"/>
      <c r="J145" s="114"/>
      <c r="K145" s="114"/>
      <c r="L145" s="114"/>
      <c r="M145" s="114"/>
      <c r="N145" s="127"/>
    </row>
    <row r="146" spans="1:14" s="126" customFormat="1" ht="17.100000000000001" customHeight="1">
      <c r="A146" s="188">
        <v>110201050010401</v>
      </c>
      <c r="B146" s="188"/>
      <c r="C146" s="388" t="s">
        <v>435</v>
      </c>
      <c r="D146" s="389" t="s">
        <v>431</v>
      </c>
      <c r="E146" s="390">
        <v>5852382</v>
      </c>
      <c r="F146" s="391">
        <v>9260700</v>
      </c>
      <c r="G146" s="136"/>
      <c r="I146" s="114"/>
      <c r="J146" s="114"/>
      <c r="K146" s="114"/>
      <c r="L146" s="114"/>
      <c r="M146" s="114"/>
      <c r="N146" s="127"/>
    </row>
    <row r="147" spans="1:14" s="126" customFormat="1" ht="17.100000000000001" customHeight="1">
      <c r="A147" s="188">
        <v>110201050010501</v>
      </c>
      <c r="B147" s="188"/>
      <c r="C147" s="388" t="s">
        <v>436</v>
      </c>
      <c r="D147" s="389" t="s">
        <v>431</v>
      </c>
      <c r="E147" s="391">
        <v>0</v>
      </c>
      <c r="F147" s="391">
        <v>1424350</v>
      </c>
      <c r="G147" s="136"/>
      <c r="I147" s="114"/>
      <c r="J147" s="114"/>
      <c r="K147" s="114"/>
      <c r="L147" s="114"/>
      <c r="M147" s="114"/>
      <c r="N147" s="127"/>
    </row>
    <row r="148" spans="1:14" s="126" customFormat="1" ht="17.100000000000001" customHeight="1">
      <c r="A148" s="188">
        <v>110201050010601</v>
      </c>
      <c r="B148" s="188"/>
      <c r="C148" s="388" t="s">
        <v>437</v>
      </c>
      <c r="D148" s="389" t="s">
        <v>431</v>
      </c>
      <c r="E148" s="390">
        <v>32878550</v>
      </c>
      <c r="F148" s="391">
        <v>39156300</v>
      </c>
      <c r="G148" s="136"/>
      <c r="I148" s="114"/>
      <c r="J148" s="114"/>
      <c r="K148" s="114"/>
      <c r="L148" s="114"/>
      <c r="M148" s="114"/>
      <c r="N148" s="127"/>
    </row>
    <row r="149" spans="1:14" s="126" customFormat="1" ht="17.100000000000001" customHeight="1">
      <c r="A149" s="188">
        <v>110201050010699</v>
      </c>
      <c r="B149" s="188"/>
      <c r="C149" s="388" t="s">
        <v>438</v>
      </c>
      <c r="D149" s="389" t="s">
        <v>431</v>
      </c>
      <c r="E149" s="390">
        <v>2680641</v>
      </c>
      <c r="F149" s="391">
        <v>5000000</v>
      </c>
      <c r="G149" s="136"/>
      <c r="I149" s="114"/>
      <c r="J149" s="114"/>
      <c r="K149" s="114"/>
      <c r="L149" s="114"/>
      <c r="M149" s="114"/>
      <c r="N149" s="127"/>
    </row>
    <row r="150" spans="1:14" s="126" customFormat="1" ht="17.100000000000001" hidden="1" customHeight="1">
      <c r="A150" s="188">
        <v>110201050010299</v>
      </c>
      <c r="B150" s="188"/>
      <c r="C150" s="388" t="s">
        <v>439</v>
      </c>
      <c r="D150" s="389" t="s">
        <v>440</v>
      </c>
      <c r="E150" s="390">
        <v>0</v>
      </c>
      <c r="F150" s="391">
        <v>0</v>
      </c>
      <c r="G150" s="136"/>
      <c r="I150" s="114"/>
      <c r="J150" s="114"/>
      <c r="K150" s="114"/>
      <c r="L150" s="114"/>
      <c r="M150" s="114"/>
      <c r="N150" s="127"/>
    </row>
    <row r="151" spans="1:14" s="126" customFormat="1" ht="17.100000000000001" customHeight="1">
      <c r="A151" s="188">
        <v>110201050010701</v>
      </c>
      <c r="B151" s="188"/>
      <c r="C151" s="388" t="s">
        <v>441</v>
      </c>
      <c r="D151" s="389" t="s">
        <v>431</v>
      </c>
      <c r="E151" s="390">
        <v>18960</v>
      </c>
      <c r="F151" s="391">
        <v>0</v>
      </c>
      <c r="G151" s="136"/>
      <c r="I151" s="114"/>
      <c r="J151" s="114"/>
      <c r="K151" s="114"/>
      <c r="L151" s="114"/>
      <c r="M151" s="114"/>
      <c r="N151" s="127"/>
    </row>
    <row r="152" spans="1:14" s="126" customFormat="1" ht="17.100000000000001" customHeight="1">
      <c r="A152" s="188">
        <v>110201050010801</v>
      </c>
      <c r="B152" s="188"/>
      <c r="C152" s="388" t="s">
        <v>442</v>
      </c>
      <c r="D152" s="389" t="s">
        <v>431</v>
      </c>
      <c r="E152" s="390">
        <v>34193692</v>
      </c>
      <c r="F152" s="391">
        <v>0</v>
      </c>
      <c r="G152" s="136"/>
      <c r="I152" s="114"/>
      <c r="J152" s="114"/>
      <c r="K152" s="114"/>
      <c r="L152" s="114"/>
      <c r="M152" s="114"/>
      <c r="N152" s="127"/>
    </row>
    <row r="153" spans="1:14" s="126" customFormat="1" ht="17.100000000000001" customHeight="1">
      <c r="A153" s="188">
        <v>110201070010101</v>
      </c>
      <c r="B153" s="188"/>
      <c r="C153" s="388" t="s">
        <v>443</v>
      </c>
      <c r="D153" s="389" t="s">
        <v>444</v>
      </c>
      <c r="E153" s="391">
        <v>1138387</v>
      </c>
      <c r="F153" s="391">
        <v>150830</v>
      </c>
      <c r="G153" s="136"/>
      <c r="I153" s="114"/>
      <c r="J153" s="114"/>
      <c r="K153" s="114"/>
      <c r="L153" s="114"/>
      <c r="M153" s="114"/>
      <c r="N153" s="127"/>
    </row>
    <row r="154" spans="1:14" s="126" customFormat="1" ht="17.100000000000001" customHeight="1">
      <c r="A154" s="188">
        <v>110201070010199</v>
      </c>
      <c r="B154" s="188"/>
      <c r="C154" s="388" t="s">
        <v>445</v>
      </c>
      <c r="D154" s="389" t="s">
        <v>444</v>
      </c>
      <c r="E154" s="390">
        <v>444049</v>
      </c>
      <c r="F154" s="390">
        <v>458361</v>
      </c>
      <c r="G154" s="136"/>
      <c r="I154" s="114"/>
      <c r="J154" s="114"/>
      <c r="K154" s="114"/>
      <c r="L154" s="114"/>
      <c r="M154" s="114"/>
      <c r="N154" s="127"/>
    </row>
    <row r="155" spans="1:14" s="126" customFormat="1" ht="17.100000000000001" customHeight="1">
      <c r="A155" s="188">
        <v>110201070010201</v>
      </c>
      <c r="B155" s="188"/>
      <c r="C155" s="388" t="s">
        <v>446</v>
      </c>
      <c r="D155" s="389" t="s">
        <v>431</v>
      </c>
      <c r="E155" s="390">
        <v>7603757</v>
      </c>
      <c r="F155" s="390">
        <v>9036099</v>
      </c>
      <c r="G155" s="136"/>
      <c r="I155" s="114"/>
      <c r="J155" s="114"/>
      <c r="K155" s="114"/>
      <c r="L155" s="114"/>
      <c r="M155" s="114"/>
      <c r="N155" s="127"/>
    </row>
    <row r="156" spans="1:14" s="126" customFormat="1" ht="17.100000000000001" customHeight="1">
      <c r="A156" s="188">
        <v>110201070010299</v>
      </c>
      <c r="B156" s="188"/>
      <c r="C156" s="388" t="s">
        <v>447</v>
      </c>
      <c r="D156" s="389" t="s">
        <v>431</v>
      </c>
      <c r="E156" s="390">
        <v>1082974</v>
      </c>
      <c r="F156" s="390">
        <v>1082974</v>
      </c>
      <c r="G156" s="136"/>
      <c r="I156" s="114"/>
      <c r="J156" s="114"/>
      <c r="K156" s="114"/>
      <c r="L156" s="114"/>
      <c r="M156" s="114"/>
      <c r="N156" s="127"/>
    </row>
    <row r="157" spans="1:14" s="126" customFormat="1" ht="17.100000000000001" customHeight="1">
      <c r="A157" s="188">
        <v>110201070010301</v>
      </c>
      <c r="B157" s="188"/>
      <c r="C157" s="388" t="s">
        <v>448</v>
      </c>
      <c r="D157" s="389" t="s">
        <v>431</v>
      </c>
      <c r="E157" s="390">
        <v>18971252</v>
      </c>
      <c r="F157" s="390">
        <v>22591384</v>
      </c>
      <c r="G157" s="136"/>
      <c r="I157" s="114"/>
      <c r="J157" s="114"/>
      <c r="K157" s="114"/>
      <c r="L157" s="114"/>
      <c r="M157" s="114"/>
      <c r="N157" s="127"/>
    </row>
    <row r="158" spans="1:14" s="126" customFormat="1" ht="17.100000000000001" customHeight="1">
      <c r="A158" s="188">
        <v>110201070010399</v>
      </c>
      <c r="B158" s="188"/>
      <c r="C158" s="388" t="s">
        <v>449</v>
      </c>
      <c r="D158" s="389" t="s">
        <v>431</v>
      </c>
      <c r="E158" s="390">
        <v>8000071</v>
      </c>
      <c r="F158" s="390">
        <v>7200111</v>
      </c>
      <c r="G158" s="136"/>
      <c r="I158" s="114"/>
      <c r="J158" s="114"/>
      <c r="K158" s="114"/>
      <c r="L158" s="114"/>
      <c r="M158" s="114"/>
      <c r="N158" s="127"/>
    </row>
    <row r="159" spans="1:14" s="126" customFormat="1" ht="17.100000000000001" customHeight="1">
      <c r="A159" s="188">
        <v>110201070010401</v>
      </c>
      <c r="B159" s="188"/>
      <c r="C159" s="388" t="s">
        <v>450</v>
      </c>
      <c r="D159" s="389" t="s">
        <v>431</v>
      </c>
      <c r="E159" s="390">
        <v>32881312</v>
      </c>
      <c r="F159" s="391">
        <v>49750898</v>
      </c>
      <c r="G159" s="136"/>
      <c r="I159" s="114"/>
      <c r="J159" s="114"/>
      <c r="K159" s="114"/>
      <c r="L159" s="114"/>
      <c r="M159" s="114"/>
      <c r="N159" s="127"/>
    </row>
    <row r="160" spans="1:14" s="126" customFormat="1" ht="17.100000000000001" customHeight="1">
      <c r="A160" s="188">
        <v>110201070010499</v>
      </c>
      <c r="B160" s="188"/>
      <c r="C160" s="388" t="s">
        <v>451</v>
      </c>
      <c r="D160" s="389" t="s">
        <v>431</v>
      </c>
      <c r="E160" s="390">
        <v>7495627</v>
      </c>
      <c r="F160" s="390">
        <v>8105792</v>
      </c>
      <c r="G160" s="136"/>
      <c r="I160" s="114"/>
      <c r="J160" s="114"/>
      <c r="K160" s="114"/>
      <c r="L160" s="114"/>
      <c r="M160" s="114"/>
      <c r="N160" s="127"/>
    </row>
    <row r="161" spans="1:14" s="126" customFormat="1" ht="17.100000000000001" customHeight="1">
      <c r="A161" s="188">
        <v>110201070010599</v>
      </c>
      <c r="B161" s="188"/>
      <c r="C161" s="388" t="s">
        <v>452</v>
      </c>
      <c r="D161" s="389" t="s">
        <v>431</v>
      </c>
      <c r="E161" s="390">
        <v>2123</v>
      </c>
      <c r="F161" s="390">
        <v>2123</v>
      </c>
      <c r="G161" s="136"/>
      <c r="I161" s="114"/>
      <c r="J161" s="114"/>
      <c r="K161" s="114"/>
      <c r="L161" s="114"/>
      <c r="M161" s="114"/>
      <c r="N161" s="127"/>
    </row>
    <row r="162" spans="1:14" s="126" customFormat="1" ht="17.100000000000001" customHeight="1">
      <c r="A162" s="188">
        <v>110201070010801</v>
      </c>
      <c r="B162" s="188"/>
      <c r="C162" s="388" t="s">
        <v>453</v>
      </c>
      <c r="D162" s="389" t="s">
        <v>431</v>
      </c>
      <c r="E162" s="390">
        <v>2006841</v>
      </c>
      <c r="F162" s="391">
        <v>4433433</v>
      </c>
      <c r="G162" s="136"/>
      <c r="I162" s="114"/>
      <c r="J162" s="114"/>
      <c r="K162" s="114"/>
      <c r="L162" s="114"/>
      <c r="M162" s="114"/>
      <c r="N162" s="127"/>
    </row>
    <row r="163" spans="1:14" s="126" customFormat="1" ht="17.100000000000001" customHeight="1">
      <c r="A163" s="188">
        <v>110201070010899</v>
      </c>
      <c r="B163" s="188"/>
      <c r="C163" s="388" t="s">
        <v>454</v>
      </c>
      <c r="D163" s="389" t="s">
        <v>431</v>
      </c>
      <c r="E163" s="390">
        <v>55753434</v>
      </c>
      <c r="F163" s="391">
        <v>1016581</v>
      </c>
      <c r="G163" s="136"/>
      <c r="I163" s="114"/>
      <c r="J163" s="114"/>
      <c r="K163" s="114"/>
      <c r="L163" s="114"/>
      <c r="M163" s="114"/>
      <c r="N163" s="127"/>
    </row>
    <row r="164" spans="1:14" s="126" customFormat="1" ht="17.100000000000001" customHeight="1">
      <c r="A164" s="188">
        <v>110201070010901</v>
      </c>
      <c r="B164" s="188"/>
      <c r="C164" s="388" t="s">
        <v>455</v>
      </c>
      <c r="D164" s="389" t="s">
        <v>431</v>
      </c>
      <c r="E164" s="390">
        <v>32173897</v>
      </c>
      <c r="F164" s="391">
        <v>783126</v>
      </c>
      <c r="G164" s="136"/>
      <c r="I164" s="114"/>
      <c r="J164" s="114"/>
      <c r="K164" s="114"/>
      <c r="L164" s="114"/>
      <c r="M164" s="114"/>
      <c r="N164" s="127"/>
    </row>
    <row r="165" spans="1:14" s="126" customFormat="1" ht="17.100000000000001" customHeight="1">
      <c r="A165" s="188">
        <v>110201070010999</v>
      </c>
      <c r="B165" s="188"/>
      <c r="C165" s="388" t="s">
        <v>456</v>
      </c>
      <c r="D165" s="389" t="s">
        <v>431</v>
      </c>
      <c r="E165" s="390">
        <v>41426783</v>
      </c>
      <c r="F165" s="391">
        <v>104110</v>
      </c>
      <c r="G165" s="136"/>
      <c r="I165" s="114"/>
      <c r="J165" s="114"/>
      <c r="K165" s="114"/>
      <c r="L165" s="114"/>
      <c r="M165" s="114"/>
      <c r="N165" s="127"/>
    </row>
    <row r="166" spans="1:14" s="126" customFormat="1" ht="17.100000000000001" customHeight="1">
      <c r="A166" s="188">
        <v>110201070011101</v>
      </c>
      <c r="B166" s="188"/>
      <c r="C166" s="388" t="s">
        <v>457</v>
      </c>
      <c r="D166" s="389" t="s">
        <v>431</v>
      </c>
      <c r="E166" s="390">
        <v>4208</v>
      </c>
      <c r="F166" s="391">
        <v>274050323</v>
      </c>
      <c r="G166" s="136"/>
      <c r="I166" s="114"/>
      <c r="J166" s="114"/>
      <c r="K166" s="114"/>
      <c r="L166" s="114"/>
      <c r="M166" s="114"/>
      <c r="N166" s="127"/>
    </row>
    <row r="167" spans="1:14" s="126" customFormat="1" ht="17.100000000000001" customHeight="1">
      <c r="A167" s="188">
        <v>110201070011199</v>
      </c>
      <c r="B167" s="188"/>
      <c r="C167" s="388" t="s">
        <v>458</v>
      </c>
      <c r="D167" s="389" t="s">
        <v>431</v>
      </c>
      <c r="E167" s="390">
        <v>70834</v>
      </c>
      <c r="F167" s="391">
        <v>151762</v>
      </c>
      <c r="G167" s="136"/>
      <c r="I167" s="114"/>
      <c r="J167" s="114"/>
      <c r="K167" s="114"/>
      <c r="L167" s="114"/>
      <c r="M167" s="114"/>
      <c r="N167" s="127"/>
    </row>
    <row r="168" spans="1:14" s="126" customFormat="1" ht="17.100000000000001" customHeight="1">
      <c r="A168" s="188">
        <v>110201090010101</v>
      </c>
      <c r="B168" s="188"/>
      <c r="C168" s="388" t="s">
        <v>459</v>
      </c>
      <c r="D168" s="389" t="s">
        <v>431</v>
      </c>
      <c r="E168" s="390">
        <v>395</v>
      </c>
      <c r="F168" s="391">
        <v>0</v>
      </c>
      <c r="G168" s="136"/>
      <c r="I168" s="114"/>
      <c r="J168" s="114"/>
      <c r="K168" s="114"/>
      <c r="L168" s="114"/>
      <c r="M168" s="114"/>
      <c r="N168" s="127"/>
    </row>
    <row r="169" spans="1:14" s="126" customFormat="1" ht="17.100000000000001" customHeight="1">
      <c r="A169" s="188">
        <v>110201090010199</v>
      </c>
      <c r="B169" s="188"/>
      <c r="C169" s="388" t="s">
        <v>460</v>
      </c>
      <c r="D169" s="389" t="s">
        <v>431</v>
      </c>
      <c r="E169" s="390">
        <v>9114</v>
      </c>
      <c r="F169" s="391">
        <v>14232026</v>
      </c>
      <c r="G169" s="136"/>
      <c r="I169" s="114"/>
      <c r="J169" s="114"/>
      <c r="K169" s="114"/>
      <c r="L169" s="114"/>
      <c r="M169" s="114"/>
      <c r="N169" s="127"/>
    </row>
    <row r="170" spans="1:14" s="126" customFormat="1" ht="17.100000000000001" customHeight="1">
      <c r="A170" s="131"/>
      <c r="B170" s="131"/>
      <c r="C170" s="392" t="s">
        <v>461</v>
      </c>
      <c r="D170" s="392"/>
      <c r="E170" s="393">
        <v>329320085</v>
      </c>
      <c r="F170" s="393">
        <v>492664891</v>
      </c>
      <c r="G170" s="130"/>
      <c r="H170" s="135"/>
      <c r="I170" s="114"/>
      <c r="J170" s="114"/>
      <c r="K170" s="114"/>
      <c r="L170" s="114"/>
      <c r="M170" s="114"/>
      <c r="N170" s="127"/>
    </row>
    <row r="171" spans="1:14">
      <c r="D171" s="187"/>
      <c r="E171" s="187"/>
      <c r="J171" s="114"/>
      <c r="M171" s="114"/>
    </row>
    <row r="172" spans="1:14">
      <c r="E172" s="186"/>
    </row>
    <row r="173" spans="1:14" s="8" customFormat="1">
      <c r="A173" s="133"/>
      <c r="B173" s="133"/>
      <c r="C173" s="119" t="s">
        <v>462</v>
      </c>
      <c r="D173" s="185"/>
      <c r="G173" s="145"/>
      <c r="J173" s="138"/>
    </row>
    <row r="174" spans="1:14" s="8" customFormat="1">
      <c r="A174" s="133"/>
      <c r="B174" s="133"/>
      <c r="C174" s="119"/>
      <c r="G174" s="145"/>
      <c r="J174" s="138"/>
    </row>
    <row r="175" spans="1:14" s="8" customFormat="1">
      <c r="A175" s="133"/>
      <c r="B175" s="133"/>
      <c r="C175" s="119" t="s">
        <v>463</v>
      </c>
      <c r="G175" s="145"/>
      <c r="J175" s="138"/>
    </row>
    <row r="176" spans="1:14" s="8" customFormat="1">
      <c r="A176" s="133"/>
      <c r="B176" s="133"/>
      <c r="C176" s="114" t="s">
        <v>464</v>
      </c>
      <c r="G176" s="145"/>
      <c r="J176" s="138"/>
    </row>
    <row r="177" spans="1:13" s="8" customFormat="1">
      <c r="A177" s="133"/>
      <c r="B177" s="133"/>
      <c r="C177" s="114"/>
      <c r="G177" s="145"/>
      <c r="J177" s="138"/>
    </row>
    <row r="178" spans="1:13" s="8" customFormat="1" ht="18" customHeight="1">
      <c r="A178" s="133"/>
      <c r="B178" s="133"/>
      <c r="C178" s="513" t="s">
        <v>465</v>
      </c>
      <c r="D178" s="514"/>
      <c r="E178" s="514"/>
      <c r="F178" s="514"/>
      <c r="G178" s="514"/>
      <c r="H178" s="514"/>
      <c r="I178" s="515"/>
      <c r="J178" s="394" t="s">
        <v>466</v>
      </c>
      <c r="K178" s="395"/>
      <c r="L178" s="396"/>
    </row>
    <row r="179" spans="1:13" s="8" customFormat="1" ht="15" customHeight="1">
      <c r="A179" s="133"/>
      <c r="B179" s="133"/>
      <c r="C179" s="516" t="s">
        <v>467</v>
      </c>
      <c r="D179" s="516" t="s">
        <v>468</v>
      </c>
      <c r="E179" s="501" t="s">
        <v>469</v>
      </c>
      <c r="F179" s="518" t="s">
        <v>470</v>
      </c>
      <c r="G179" s="519"/>
      <c r="H179" s="501" t="s">
        <v>471</v>
      </c>
      <c r="I179" s="501" t="s">
        <v>472</v>
      </c>
      <c r="J179" s="516" t="s">
        <v>473</v>
      </c>
      <c r="K179" s="516" t="s">
        <v>474</v>
      </c>
      <c r="L179" s="501" t="s">
        <v>475</v>
      </c>
    </row>
    <row r="180" spans="1:13" s="8" customFormat="1" ht="20.55" customHeight="1">
      <c r="A180" s="133"/>
      <c r="B180" s="133"/>
      <c r="C180" s="517"/>
      <c r="D180" s="517"/>
      <c r="E180" s="502"/>
      <c r="F180" s="387" t="s">
        <v>476</v>
      </c>
      <c r="G180" s="365" t="s">
        <v>477</v>
      </c>
      <c r="H180" s="502"/>
      <c r="I180" s="502"/>
      <c r="J180" s="517"/>
      <c r="K180" s="517"/>
      <c r="L180" s="502"/>
    </row>
    <row r="181" spans="1:13" s="8" customFormat="1" ht="15" customHeight="1">
      <c r="A181" s="133"/>
      <c r="B181" s="133"/>
      <c r="C181" s="184" t="s">
        <v>478</v>
      </c>
      <c r="D181" s="183"/>
      <c r="E181" s="181"/>
      <c r="F181" s="181"/>
      <c r="G181" s="182"/>
      <c r="H181" s="181"/>
      <c r="I181" s="181"/>
      <c r="J181" s="181"/>
      <c r="K181" s="181"/>
      <c r="L181" s="180"/>
    </row>
    <row r="182" spans="1:13" s="8" customFormat="1">
      <c r="A182" s="133"/>
      <c r="B182" s="133"/>
      <c r="C182" s="296" t="s">
        <v>479</v>
      </c>
      <c r="D182" s="297"/>
      <c r="E182" s="298"/>
      <c r="F182" s="298"/>
      <c r="G182" s="299"/>
      <c r="H182" s="298"/>
      <c r="I182" s="298"/>
      <c r="J182" s="298"/>
      <c r="K182" s="298"/>
      <c r="L182" s="298"/>
    </row>
    <row r="183" spans="1:13" s="8" customFormat="1">
      <c r="A183" s="133"/>
      <c r="B183" s="133"/>
      <c r="C183" s="178" t="s">
        <v>480</v>
      </c>
      <c r="D183" s="177" t="s">
        <v>405</v>
      </c>
      <c r="E183" s="175">
        <v>1</v>
      </c>
      <c r="F183" s="175">
        <v>0</v>
      </c>
      <c r="G183" s="278">
        <v>1000</v>
      </c>
      <c r="H183" s="175">
        <v>6602868</v>
      </c>
      <c r="I183" s="175">
        <v>0</v>
      </c>
      <c r="J183" s="274">
        <v>228123705136</v>
      </c>
      <c r="K183" s="175">
        <v>12657799032</v>
      </c>
      <c r="L183" s="175">
        <v>255882480593</v>
      </c>
      <c r="M183" s="139"/>
    </row>
    <row r="184" spans="1:13" s="8" customFormat="1">
      <c r="A184" s="133"/>
      <c r="B184" s="133"/>
      <c r="C184" s="178" t="s">
        <v>481</v>
      </c>
      <c r="D184" s="177" t="s">
        <v>404</v>
      </c>
      <c r="E184" s="175">
        <v>3</v>
      </c>
      <c r="F184" s="175">
        <v>0</v>
      </c>
      <c r="G184" s="278">
        <v>1000</v>
      </c>
      <c r="H184" s="175">
        <v>19944128</v>
      </c>
      <c r="I184" s="175">
        <v>3288</v>
      </c>
      <c r="J184" s="274">
        <v>696666670000</v>
      </c>
      <c r="K184" s="175">
        <v>338353724662</v>
      </c>
      <c r="L184" s="175">
        <v>1497469116958.0002</v>
      </c>
      <c r="M184" s="139"/>
    </row>
    <row r="185" spans="1:13" s="8" customFormat="1">
      <c r="A185" s="133"/>
      <c r="B185" s="133"/>
      <c r="C185" s="178" t="s">
        <v>482</v>
      </c>
      <c r="D185" s="177" t="s">
        <v>404</v>
      </c>
      <c r="E185" s="175">
        <v>5</v>
      </c>
      <c r="F185" s="175">
        <v>0</v>
      </c>
      <c r="G185" s="278">
        <v>1000</v>
      </c>
      <c r="H185" s="175">
        <v>33504886</v>
      </c>
      <c r="I185" s="175">
        <v>15321</v>
      </c>
      <c r="J185" s="274">
        <v>2000000000000</v>
      </c>
      <c r="K185" s="175">
        <v>1258584942625</v>
      </c>
      <c r="L185" s="175">
        <v>6685968008361</v>
      </c>
      <c r="M185" s="139"/>
    </row>
    <row r="186" spans="1:13" s="8" customFormat="1">
      <c r="A186" s="133"/>
      <c r="B186" s="133"/>
      <c r="C186" s="178" t="s">
        <v>483</v>
      </c>
      <c r="D186" s="177" t="s">
        <v>7</v>
      </c>
      <c r="E186" s="175">
        <v>2</v>
      </c>
      <c r="F186" s="175">
        <v>0</v>
      </c>
      <c r="G186" s="278">
        <v>1000</v>
      </c>
      <c r="H186" s="175">
        <v>13342642</v>
      </c>
      <c r="I186" s="175">
        <v>0</v>
      </c>
      <c r="J186" s="274">
        <v>3282328247167</v>
      </c>
      <c r="K186" s="175">
        <v>1316435259789</v>
      </c>
      <c r="L186" s="175">
        <v>6338636396704</v>
      </c>
      <c r="M186" s="139"/>
    </row>
    <row r="187" spans="1:13" s="8" customFormat="1">
      <c r="A187" s="133"/>
      <c r="B187" s="133"/>
      <c r="C187" s="178" t="s">
        <v>484</v>
      </c>
      <c r="D187" s="177" t="s">
        <v>485</v>
      </c>
      <c r="E187" s="175">
        <v>1</v>
      </c>
      <c r="F187" s="175">
        <v>0</v>
      </c>
      <c r="G187" s="278">
        <v>25000</v>
      </c>
      <c r="H187" s="175">
        <v>164573845</v>
      </c>
      <c r="I187" s="175">
        <v>0</v>
      </c>
      <c r="J187" s="274">
        <v>147650000000</v>
      </c>
      <c r="K187" s="175">
        <v>6249971259</v>
      </c>
      <c r="L187" s="175">
        <v>165421633101</v>
      </c>
      <c r="M187" s="139"/>
    </row>
    <row r="188" spans="1:13" s="8" customFormat="1">
      <c r="A188" s="133"/>
      <c r="B188" s="133"/>
      <c r="C188" s="178" t="s">
        <v>486</v>
      </c>
      <c r="D188" s="177" t="s">
        <v>485</v>
      </c>
      <c r="E188" s="175">
        <v>1</v>
      </c>
      <c r="F188" s="175">
        <v>0</v>
      </c>
      <c r="G188" s="278">
        <v>50000</v>
      </c>
      <c r="H188" s="175">
        <v>333141974</v>
      </c>
      <c r="I188" s="175">
        <v>0</v>
      </c>
      <c r="J188" s="274">
        <v>157624000000</v>
      </c>
      <c r="K188" s="175">
        <v>116740489407</v>
      </c>
      <c r="L188" s="175">
        <v>337688665250</v>
      </c>
      <c r="M188" s="139"/>
    </row>
    <row r="189" spans="1:13" s="8" customFormat="1">
      <c r="A189" s="133"/>
      <c r="B189" s="133"/>
      <c r="C189" s="178" t="s">
        <v>486</v>
      </c>
      <c r="D189" s="177" t="s">
        <v>485</v>
      </c>
      <c r="E189" s="175">
        <v>1</v>
      </c>
      <c r="F189" s="175">
        <v>0</v>
      </c>
      <c r="G189" s="278">
        <v>30000</v>
      </c>
      <c r="H189" s="175">
        <v>199880081</v>
      </c>
      <c r="I189" s="175">
        <v>0</v>
      </c>
      <c r="J189" s="274">
        <v>157624000000</v>
      </c>
      <c r="K189" s="175">
        <v>116740489407</v>
      </c>
      <c r="L189" s="175">
        <v>337688665250</v>
      </c>
      <c r="M189" s="139"/>
    </row>
    <row r="190" spans="1:13" s="8" customFormat="1">
      <c r="A190" s="133"/>
      <c r="B190" s="133"/>
      <c r="C190" s="178" t="s">
        <v>487</v>
      </c>
      <c r="D190" s="177" t="s">
        <v>485</v>
      </c>
      <c r="E190" s="175">
        <v>1</v>
      </c>
      <c r="F190" s="175">
        <v>0</v>
      </c>
      <c r="G190" s="278">
        <v>20000</v>
      </c>
      <c r="H190" s="175">
        <v>131696676</v>
      </c>
      <c r="I190" s="175">
        <v>0</v>
      </c>
      <c r="J190" s="274">
        <v>162000000000</v>
      </c>
      <c r="K190" s="175">
        <v>35143982453</v>
      </c>
      <c r="L190" s="175">
        <v>236733144374</v>
      </c>
      <c r="M190" s="139"/>
    </row>
    <row r="191" spans="1:13" s="8" customFormat="1">
      <c r="A191" s="133"/>
      <c r="B191" s="133"/>
      <c r="C191" s="178" t="s">
        <v>488</v>
      </c>
      <c r="D191" s="177" t="s">
        <v>485</v>
      </c>
      <c r="E191" s="175">
        <v>1</v>
      </c>
      <c r="F191" s="175">
        <v>0</v>
      </c>
      <c r="G191" s="278">
        <v>105000</v>
      </c>
      <c r="H191" s="175">
        <v>690873916</v>
      </c>
      <c r="I191" s="175">
        <v>0</v>
      </c>
      <c r="J191" s="274">
        <v>2597442539558</v>
      </c>
      <c r="K191" s="175">
        <v>566277279176</v>
      </c>
      <c r="L191" s="175">
        <v>4145573029615.9995</v>
      </c>
      <c r="M191" s="139"/>
    </row>
    <row r="192" spans="1:13" s="8" customFormat="1">
      <c r="A192" s="133"/>
      <c r="B192" s="133"/>
      <c r="C192" s="178" t="s">
        <v>489</v>
      </c>
      <c r="D192" s="177" t="s">
        <v>485</v>
      </c>
      <c r="E192" s="175">
        <v>1</v>
      </c>
      <c r="F192" s="175">
        <v>0</v>
      </c>
      <c r="G192" s="278">
        <v>50000</v>
      </c>
      <c r="H192" s="175">
        <v>332871383</v>
      </c>
      <c r="I192" s="175">
        <v>0</v>
      </c>
      <c r="J192" s="274">
        <v>206141600000</v>
      </c>
      <c r="K192" s="175">
        <v>42017444300</v>
      </c>
      <c r="L192" s="175">
        <v>316724977774</v>
      </c>
      <c r="M192" s="139"/>
    </row>
    <row r="193" spans="1:13" s="8" customFormat="1">
      <c r="A193" s="133"/>
      <c r="B193" s="133"/>
      <c r="C193" s="178" t="s">
        <v>489</v>
      </c>
      <c r="D193" s="177" t="s">
        <v>485</v>
      </c>
      <c r="E193" s="175">
        <v>1</v>
      </c>
      <c r="F193" s="175">
        <v>0</v>
      </c>
      <c r="G193" s="278">
        <v>50000</v>
      </c>
      <c r="H193" s="175">
        <v>332871383</v>
      </c>
      <c r="I193" s="175">
        <v>0</v>
      </c>
      <c r="J193" s="274">
        <v>206141600000</v>
      </c>
      <c r="K193" s="175">
        <v>42017444300</v>
      </c>
      <c r="L193" s="175">
        <v>316724977774</v>
      </c>
      <c r="M193" s="139"/>
    </row>
    <row r="194" spans="1:13" s="8" customFormat="1">
      <c r="A194" s="133"/>
      <c r="B194" s="133"/>
      <c r="C194" s="178" t="s">
        <v>489</v>
      </c>
      <c r="D194" s="177" t="s">
        <v>485</v>
      </c>
      <c r="E194" s="175">
        <v>1</v>
      </c>
      <c r="F194" s="175">
        <v>0</v>
      </c>
      <c r="G194" s="278">
        <v>50000</v>
      </c>
      <c r="H194" s="175">
        <v>332871383</v>
      </c>
      <c r="I194" s="175">
        <v>0</v>
      </c>
      <c r="J194" s="274">
        <v>206141600000</v>
      </c>
      <c r="K194" s="175">
        <v>42017444300</v>
      </c>
      <c r="L194" s="175">
        <v>316724977774</v>
      </c>
      <c r="M194" s="139"/>
    </row>
    <row r="195" spans="1:13" s="8" customFormat="1">
      <c r="A195" s="133"/>
      <c r="B195" s="133"/>
      <c r="C195" s="178" t="s">
        <v>490</v>
      </c>
      <c r="D195" s="177" t="s">
        <v>491</v>
      </c>
      <c r="E195" s="175">
        <v>1291</v>
      </c>
      <c r="F195" s="175">
        <v>1000000</v>
      </c>
      <c r="G195" s="278">
        <v>0</v>
      </c>
      <c r="H195" s="175">
        <v>1291000000</v>
      </c>
      <c r="I195" s="175">
        <v>67163487</v>
      </c>
      <c r="J195" s="274">
        <v>73488000000</v>
      </c>
      <c r="K195" s="175">
        <v>1931725113</v>
      </c>
      <c r="L195" s="175">
        <v>79613878329</v>
      </c>
      <c r="M195" s="139"/>
    </row>
    <row r="196" spans="1:13" s="8" customFormat="1">
      <c r="A196" s="133"/>
      <c r="B196" s="133"/>
      <c r="C196" s="178" t="s">
        <v>492</v>
      </c>
      <c r="D196" s="177" t="s">
        <v>405</v>
      </c>
      <c r="E196" s="175">
        <v>500</v>
      </c>
      <c r="F196" s="175">
        <v>1000000</v>
      </c>
      <c r="G196" s="278">
        <v>0</v>
      </c>
      <c r="H196" s="175">
        <v>525452344</v>
      </c>
      <c r="I196" s="175">
        <v>0</v>
      </c>
      <c r="J196" s="274">
        <v>327244542307</v>
      </c>
      <c r="K196" s="175">
        <v>549916460035</v>
      </c>
      <c r="L196" s="175">
        <v>1547859000000</v>
      </c>
      <c r="M196" s="139"/>
    </row>
    <row r="197" spans="1:13" s="8" customFormat="1">
      <c r="A197" s="133"/>
      <c r="B197" s="133"/>
      <c r="C197" s="178" t="s">
        <v>493</v>
      </c>
      <c r="D197" s="177" t="s">
        <v>405</v>
      </c>
      <c r="E197" s="175">
        <v>90</v>
      </c>
      <c r="F197" s="175">
        <v>1000000</v>
      </c>
      <c r="G197" s="278">
        <v>0</v>
      </c>
      <c r="H197" s="175">
        <v>90873215</v>
      </c>
      <c r="I197" s="175">
        <v>0</v>
      </c>
      <c r="J197" s="274">
        <v>43700000000</v>
      </c>
      <c r="K197" s="175">
        <v>22738052753</v>
      </c>
      <c r="L197" s="175">
        <v>159958371967</v>
      </c>
      <c r="M197" s="139"/>
    </row>
    <row r="198" spans="1:13" s="8" customFormat="1">
      <c r="A198" s="133"/>
      <c r="B198" s="133"/>
      <c r="C198" s="178" t="s">
        <v>494</v>
      </c>
      <c r="D198" s="177" t="s">
        <v>405</v>
      </c>
      <c r="E198" s="175">
        <v>100</v>
      </c>
      <c r="F198" s="175">
        <v>1000000</v>
      </c>
      <c r="G198" s="278">
        <v>0</v>
      </c>
      <c r="H198" s="175">
        <v>102604708</v>
      </c>
      <c r="I198" s="175">
        <v>0</v>
      </c>
      <c r="J198" s="274">
        <v>248000000000</v>
      </c>
      <c r="K198" s="175">
        <v>59135171318</v>
      </c>
      <c r="L198" s="175">
        <v>411427319990</v>
      </c>
      <c r="M198" s="139"/>
    </row>
    <row r="199" spans="1:13" s="8" customFormat="1">
      <c r="A199" s="133"/>
      <c r="B199" s="133"/>
      <c r="C199" s="178" t="s">
        <v>494</v>
      </c>
      <c r="D199" s="177" t="s">
        <v>405</v>
      </c>
      <c r="E199" s="175">
        <v>250</v>
      </c>
      <c r="F199" s="175">
        <v>1000000</v>
      </c>
      <c r="G199" s="278">
        <v>0</v>
      </c>
      <c r="H199" s="175">
        <v>256806061</v>
      </c>
      <c r="I199" s="175">
        <v>0</v>
      </c>
      <c r="J199" s="274">
        <v>248000000000</v>
      </c>
      <c r="K199" s="175">
        <v>59135171318</v>
      </c>
      <c r="L199" s="175">
        <v>411427319990</v>
      </c>
      <c r="M199" s="139"/>
    </row>
    <row r="200" spans="1:13" s="8" customFormat="1">
      <c r="A200" s="133"/>
      <c r="B200" s="133"/>
      <c r="C200" s="178" t="s">
        <v>493</v>
      </c>
      <c r="D200" s="177" t="s">
        <v>405</v>
      </c>
      <c r="E200" s="175">
        <v>410</v>
      </c>
      <c r="F200" s="175">
        <v>1000000</v>
      </c>
      <c r="G200" s="278">
        <v>0</v>
      </c>
      <c r="H200" s="175">
        <v>413979789</v>
      </c>
      <c r="I200" s="175">
        <v>0</v>
      </c>
      <c r="J200" s="274">
        <v>43700000000</v>
      </c>
      <c r="K200" s="175">
        <v>22738052753</v>
      </c>
      <c r="L200" s="175">
        <v>159958371967</v>
      </c>
      <c r="M200" s="139"/>
    </row>
    <row r="201" spans="1:13" s="8" customFormat="1">
      <c r="A201" s="133"/>
      <c r="B201" s="133"/>
      <c r="C201" s="178" t="s">
        <v>495</v>
      </c>
      <c r="D201" s="177" t="s">
        <v>405</v>
      </c>
      <c r="E201" s="175">
        <v>5</v>
      </c>
      <c r="F201" s="175">
        <v>1000000</v>
      </c>
      <c r="G201" s="278">
        <v>0</v>
      </c>
      <c r="H201" s="175">
        <v>5019851</v>
      </c>
      <c r="I201" s="175">
        <v>121152</v>
      </c>
      <c r="J201" s="274">
        <v>45000000000</v>
      </c>
      <c r="K201" s="175">
        <v>847289983</v>
      </c>
      <c r="L201" s="175">
        <v>49291470628</v>
      </c>
      <c r="M201" s="139"/>
    </row>
    <row r="202" spans="1:13" s="8" customFormat="1">
      <c r="A202" s="133"/>
      <c r="B202" s="133"/>
      <c r="C202" s="178" t="s">
        <v>493</v>
      </c>
      <c r="D202" s="177" t="s">
        <v>405</v>
      </c>
      <c r="E202" s="175">
        <v>5</v>
      </c>
      <c r="F202" s="175">
        <v>1000000</v>
      </c>
      <c r="G202" s="278">
        <v>0</v>
      </c>
      <c r="H202" s="175">
        <v>5011709</v>
      </c>
      <c r="I202" s="175">
        <v>544666</v>
      </c>
      <c r="J202" s="274">
        <v>43700000000</v>
      </c>
      <c r="K202" s="175">
        <v>22738052753</v>
      </c>
      <c r="L202" s="175">
        <v>159958371967</v>
      </c>
      <c r="M202" s="139"/>
    </row>
    <row r="203" spans="1:13" s="8" customFormat="1">
      <c r="A203" s="133"/>
      <c r="B203" s="133"/>
      <c r="C203" s="178" t="s">
        <v>496</v>
      </c>
      <c r="D203" s="177" t="s">
        <v>404</v>
      </c>
      <c r="E203" s="175">
        <v>115</v>
      </c>
      <c r="F203" s="175">
        <v>1000000</v>
      </c>
      <c r="G203" s="278">
        <v>0</v>
      </c>
      <c r="H203" s="175">
        <v>119892554</v>
      </c>
      <c r="I203" s="175">
        <v>0</v>
      </c>
      <c r="J203" s="274">
        <v>536968488986.99994</v>
      </c>
      <c r="K203" s="175">
        <v>35488789692</v>
      </c>
      <c r="L203" s="175">
        <v>619332340809</v>
      </c>
      <c r="M203" s="139"/>
    </row>
    <row r="204" spans="1:13" s="8" customFormat="1">
      <c r="A204" s="133"/>
      <c r="B204" s="133"/>
      <c r="C204" s="178" t="s">
        <v>496</v>
      </c>
      <c r="D204" s="177" t="s">
        <v>404</v>
      </c>
      <c r="E204" s="175">
        <v>70</v>
      </c>
      <c r="F204" s="175">
        <v>1000000</v>
      </c>
      <c r="G204" s="278">
        <v>0</v>
      </c>
      <c r="H204" s="175">
        <v>72858597</v>
      </c>
      <c r="I204" s="175">
        <v>0</v>
      </c>
      <c r="J204" s="274">
        <v>536968488986.99994</v>
      </c>
      <c r="K204" s="175">
        <v>35488789692</v>
      </c>
      <c r="L204" s="175">
        <v>619332340809</v>
      </c>
      <c r="M204" s="139"/>
    </row>
    <row r="205" spans="1:13" s="8" customFormat="1">
      <c r="A205" s="133"/>
      <c r="B205" s="133"/>
      <c r="C205" s="178" t="s">
        <v>496</v>
      </c>
      <c r="D205" s="177" t="s">
        <v>404</v>
      </c>
      <c r="E205" s="175">
        <v>147</v>
      </c>
      <c r="F205" s="175">
        <v>1000000</v>
      </c>
      <c r="G205" s="278">
        <v>0</v>
      </c>
      <c r="H205" s="175">
        <v>152235116</v>
      </c>
      <c r="I205" s="175">
        <v>0</v>
      </c>
      <c r="J205" s="274">
        <v>536968488986.99994</v>
      </c>
      <c r="K205" s="175">
        <v>35488789692</v>
      </c>
      <c r="L205" s="175">
        <v>619332340809</v>
      </c>
      <c r="M205" s="139"/>
    </row>
    <row r="206" spans="1:13" s="8" customFormat="1">
      <c r="A206" s="133"/>
      <c r="B206" s="133"/>
      <c r="C206" s="178" t="s">
        <v>488</v>
      </c>
      <c r="D206" s="177" t="s">
        <v>485</v>
      </c>
      <c r="E206" s="175">
        <v>1</v>
      </c>
      <c r="F206" s="175">
        <v>100000000</v>
      </c>
      <c r="G206" s="278">
        <v>0</v>
      </c>
      <c r="H206" s="175">
        <v>102401850</v>
      </c>
      <c r="I206" s="175">
        <v>0</v>
      </c>
      <c r="J206" s="274">
        <v>2597442539558</v>
      </c>
      <c r="K206" s="175">
        <v>566277279176</v>
      </c>
      <c r="L206" s="175">
        <v>4145573029615.9995</v>
      </c>
      <c r="M206" s="139"/>
    </row>
    <row r="207" spans="1:13" s="8" customFormat="1">
      <c r="A207" s="133"/>
      <c r="B207" s="133"/>
      <c r="C207" s="178" t="s">
        <v>486</v>
      </c>
      <c r="D207" s="177" t="s">
        <v>485</v>
      </c>
      <c r="E207" s="175">
        <v>1</v>
      </c>
      <c r="F207" s="175">
        <v>50000000</v>
      </c>
      <c r="G207" s="278">
        <v>0</v>
      </c>
      <c r="H207" s="175">
        <v>56052674</v>
      </c>
      <c r="I207" s="175">
        <v>444302</v>
      </c>
      <c r="J207" s="274">
        <v>157624000000</v>
      </c>
      <c r="K207" s="175">
        <v>116740489407</v>
      </c>
      <c r="L207" s="175">
        <v>337688665250</v>
      </c>
      <c r="M207" s="139"/>
    </row>
    <row r="208" spans="1:13" s="8" customFormat="1">
      <c r="A208" s="133"/>
      <c r="B208" s="133"/>
      <c r="C208" s="178" t="s">
        <v>496</v>
      </c>
      <c r="D208" s="177" t="s">
        <v>485</v>
      </c>
      <c r="E208" s="175">
        <v>1</v>
      </c>
      <c r="F208" s="175">
        <v>200000000</v>
      </c>
      <c r="G208" s="278">
        <v>0</v>
      </c>
      <c r="H208" s="175">
        <v>203506880</v>
      </c>
      <c r="I208" s="175">
        <v>0</v>
      </c>
      <c r="J208" s="274">
        <v>536968488986.99994</v>
      </c>
      <c r="K208" s="175">
        <v>35488789692</v>
      </c>
      <c r="L208" s="175">
        <v>619332340809</v>
      </c>
      <c r="M208" s="139"/>
    </row>
    <row r="209" spans="1:14" s="8" customFormat="1">
      <c r="A209" s="133"/>
      <c r="B209" s="133"/>
      <c r="C209" s="178" t="s">
        <v>481</v>
      </c>
      <c r="D209" s="177" t="s">
        <v>485</v>
      </c>
      <c r="E209" s="175">
        <v>1</v>
      </c>
      <c r="F209" s="175">
        <v>5000000</v>
      </c>
      <c r="G209" s="278">
        <v>0</v>
      </c>
      <c r="H209" s="175">
        <v>5087680</v>
      </c>
      <c r="I209" s="175">
        <v>64005</v>
      </c>
      <c r="J209" s="274">
        <v>696666670000</v>
      </c>
      <c r="K209" s="175">
        <v>338353724662</v>
      </c>
      <c r="L209" s="175">
        <v>1497469116958.0002</v>
      </c>
      <c r="M209" s="139"/>
    </row>
    <row r="210" spans="1:14" s="8" customFormat="1">
      <c r="A210" s="133"/>
      <c r="B210" s="133"/>
      <c r="C210" s="178" t="s">
        <v>484</v>
      </c>
      <c r="D210" s="177" t="s">
        <v>485</v>
      </c>
      <c r="E210" s="175">
        <v>1</v>
      </c>
      <c r="F210" s="175">
        <v>250000000</v>
      </c>
      <c r="G210" s="278">
        <v>0</v>
      </c>
      <c r="H210" s="175">
        <v>256527695</v>
      </c>
      <c r="I210" s="175">
        <v>0</v>
      </c>
      <c r="J210" s="274">
        <v>147650000000</v>
      </c>
      <c r="K210" s="175">
        <v>6249971259</v>
      </c>
      <c r="L210" s="175">
        <v>165421633101</v>
      </c>
      <c r="M210" s="139"/>
    </row>
    <row r="211" spans="1:14" s="8" customFormat="1">
      <c r="A211" s="133"/>
      <c r="B211" s="133"/>
      <c r="C211" s="178" t="s">
        <v>484</v>
      </c>
      <c r="D211" s="177" t="s">
        <v>485</v>
      </c>
      <c r="E211" s="175">
        <v>1</v>
      </c>
      <c r="F211" s="175">
        <v>250000000</v>
      </c>
      <c r="G211" s="278">
        <v>0</v>
      </c>
      <c r="H211" s="175">
        <v>256527695</v>
      </c>
      <c r="I211" s="175">
        <v>0</v>
      </c>
      <c r="J211" s="274">
        <v>147650000000</v>
      </c>
      <c r="K211" s="175">
        <v>6249971259</v>
      </c>
      <c r="L211" s="175">
        <v>165421633101</v>
      </c>
      <c r="M211" s="139"/>
    </row>
    <row r="212" spans="1:14" s="8" customFormat="1">
      <c r="A212" s="133"/>
      <c r="B212" s="133"/>
      <c r="C212" s="178" t="s">
        <v>484</v>
      </c>
      <c r="D212" s="177" t="s">
        <v>485</v>
      </c>
      <c r="E212" s="175">
        <v>1</v>
      </c>
      <c r="F212" s="175">
        <v>250000000</v>
      </c>
      <c r="G212" s="278">
        <v>0</v>
      </c>
      <c r="H212" s="175">
        <v>256527695</v>
      </c>
      <c r="I212" s="175">
        <v>0</v>
      </c>
      <c r="J212" s="274">
        <v>147650000000</v>
      </c>
      <c r="K212" s="175">
        <v>6249971259</v>
      </c>
      <c r="L212" s="175">
        <v>165421633101</v>
      </c>
      <c r="M212" s="139"/>
    </row>
    <row r="213" spans="1:14" s="8" customFormat="1">
      <c r="A213" s="133"/>
      <c r="B213" s="133"/>
      <c r="C213" s="178" t="s">
        <v>484</v>
      </c>
      <c r="D213" s="177" t="s">
        <v>485</v>
      </c>
      <c r="E213" s="175">
        <v>1</v>
      </c>
      <c r="F213" s="175">
        <v>250000000</v>
      </c>
      <c r="G213" s="278">
        <v>0</v>
      </c>
      <c r="H213" s="175">
        <v>256527695</v>
      </c>
      <c r="I213" s="175">
        <v>0</v>
      </c>
      <c r="J213" s="274">
        <v>147650000000</v>
      </c>
      <c r="K213" s="175">
        <v>6249971259</v>
      </c>
      <c r="L213" s="175">
        <v>165421633101</v>
      </c>
      <c r="M213" s="139"/>
    </row>
    <row r="214" spans="1:14" s="8" customFormat="1">
      <c r="A214" s="133"/>
      <c r="B214" s="133"/>
      <c r="C214" s="178" t="s">
        <v>484</v>
      </c>
      <c r="D214" s="177" t="s">
        <v>485</v>
      </c>
      <c r="E214" s="175">
        <v>1</v>
      </c>
      <c r="F214" s="175">
        <v>100000000</v>
      </c>
      <c r="G214" s="278">
        <v>0</v>
      </c>
      <c r="H214" s="175">
        <v>101808240</v>
      </c>
      <c r="I214" s="175">
        <v>0</v>
      </c>
      <c r="J214" s="274">
        <v>147650000000</v>
      </c>
      <c r="K214" s="175">
        <v>6249971259</v>
      </c>
      <c r="L214" s="175">
        <v>165421633101</v>
      </c>
      <c r="M214" s="139"/>
    </row>
    <row r="215" spans="1:14" s="8" customFormat="1">
      <c r="A215" s="133"/>
      <c r="B215" s="133"/>
      <c r="C215" s="178" t="s">
        <v>484</v>
      </c>
      <c r="D215" s="177" t="s">
        <v>485</v>
      </c>
      <c r="E215" s="175">
        <v>1</v>
      </c>
      <c r="F215" s="175">
        <v>100000000</v>
      </c>
      <c r="G215" s="278">
        <v>0</v>
      </c>
      <c r="H215" s="175">
        <v>101808240</v>
      </c>
      <c r="I215" s="175">
        <v>0</v>
      </c>
      <c r="J215" s="274">
        <v>147650000000</v>
      </c>
      <c r="K215" s="175">
        <v>6249971259</v>
      </c>
      <c r="L215" s="175">
        <v>165421633101</v>
      </c>
      <c r="M215" s="139"/>
    </row>
    <row r="216" spans="1:14" s="8" customFormat="1">
      <c r="A216" s="133"/>
      <c r="B216" s="133"/>
      <c r="C216" s="178" t="s">
        <v>484</v>
      </c>
      <c r="D216" s="177" t="s">
        <v>485</v>
      </c>
      <c r="E216" s="175">
        <v>1</v>
      </c>
      <c r="F216" s="175">
        <v>100000000</v>
      </c>
      <c r="G216" s="278">
        <v>0</v>
      </c>
      <c r="H216" s="175">
        <v>101808240</v>
      </c>
      <c r="I216" s="175">
        <v>0</v>
      </c>
      <c r="J216" s="274">
        <v>147650000000</v>
      </c>
      <c r="K216" s="175">
        <v>6249971259</v>
      </c>
      <c r="L216" s="175">
        <v>165421633101</v>
      </c>
      <c r="M216" s="139"/>
    </row>
    <row r="217" spans="1:14" s="8" customFormat="1">
      <c r="A217" s="133"/>
      <c r="B217" s="133"/>
      <c r="C217" s="178" t="s">
        <v>484</v>
      </c>
      <c r="D217" s="177" t="s">
        <v>485</v>
      </c>
      <c r="E217" s="175">
        <v>1</v>
      </c>
      <c r="F217" s="175">
        <v>100000000</v>
      </c>
      <c r="G217" s="278">
        <v>0</v>
      </c>
      <c r="H217" s="175">
        <v>101808240</v>
      </c>
      <c r="I217" s="175">
        <v>0</v>
      </c>
      <c r="J217" s="274">
        <v>147650000000</v>
      </c>
      <c r="K217" s="175">
        <v>6249971259</v>
      </c>
      <c r="L217" s="175">
        <v>165421633101</v>
      </c>
      <c r="M217" s="139"/>
      <c r="N217" s="139"/>
    </row>
    <row r="218" spans="1:14" s="8" customFormat="1">
      <c r="A218" s="133"/>
      <c r="B218" s="133"/>
      <c r="C218" s="178"/>
      <c r="D218" s="177"/>
      <c r="E218" s="175"/>
      <c r="F218" s="175"/>
      <c r="G218" s="176"/>
      <c r="H218" s="175"/>
      <c r="I218" s="175"/>
      <c r="J218" s="274"/>
      <c r="K218" s="175"/>
      <c r="L218" s="175"/>
      <c r="M218" s="139"/>
    </row>
    <row r="219" spans="1:14" s="8" customFormat="1">
      <c r="A219" s="133"/>
      <c r="B219" s="133"/>
      <c r="C219" s="296" t="s">
        <v>497</v>
      </c>
      <c r="D219" s="297"/>
      <c r="E219" s="298"/>
      <c r="F219" s="298"/>
      <c r="G219" s="300"/>
      <c r="H219" s="298"/>
      <c r="I219" s="298"/>
      <c r="J219" s="301"/>
      <c r="K219" s="298"/>
      <c r="L219" s="298"/>
      <c r="M219" s="139"/>
    </row>
    <row r="220" spans="1:14" s="8" customFormat="1">
      <c r="A220" s="133"/>
      <c r="B220" s="133"/>
      <c r="C220" s="178" t="s">
        <v>498</v>
      </c>
      <c r="D220" s="177" t="s">
        <v>405</v>
      </c>
      <c r="E220" s="175">
        <v>750</v>
      </c>
      <c r="F220" s="175">
        <v>0</v>
      </c>
      <c r="G220" s="278">
        <v>1000</v>
      </c>
      <c r="H220" s="175">
        <v>4945591491</v>
      </c>
      <c r="I220" s="175">
        <v>0</v>
      </c>
      <c r="J220" s="274">
        <v>231895000000</v>
      </c>
      <c r="K220" s="175">
        <v>33890938005</v>
      </c>
      <c r="L220" s="175">
        <v>306012167425</v>
      </c>
      <c r="M220" s="139"/>
    </row>
    <row r="221" spans="1:14" s="8" customFormat="1">
      <c r="A221" s="133"/>
      <c r="B221" s="133"/>
      <c r="C221" s="178" t="s">
        <v>498</v>
      </c>
      <c r="D221" s="177" t="s">
        <v>405</v>
      </c>
      <c r="E221" s="175">
        <v>250</v>
      </c>
      <c r="F221" s="175">
        <v>0</v>
      </c>
      <c r="G221" s="278">
        <v>1000</v>
      </c>
      <c r="H221" s="175">
        <v>1648435675</v>
      </c>
      <c r="I221" s="175">
        <v>0</v>
      </c>
      <c r="J221" s="274">
        <v>231895000000</v>
      </c>
      <c r="K221" s="175">
        <v>33890938005</v>
      </c>
      <c r="L221" s="175">
        <v>306012167425</v>
      </c>
      <c r="M221" s="139"/>
    </row>
    <row r="222" spans="1:14" s="8" customFormat="1">
      <c r="A222" s="133"/>
      <c r="B222" s="133"/>
      <c r="C222" s="178" t="s">
        <v>482</v>
      </c>
      <c r="D222" s="177" t="s">
        <v>404</v>
      </c>
      <c r="E222" s="175">
        <v>1000</v>
      </c>
      <c r="F222" s="175">
        <v>0</v>
      </c>
      <c r="G222" s="278">
        <v>1000</v>
      </c>
      <c r="H222" s="175">
        <v>6601249729</v>
      </c>
      <c r="I222" s="175">
        <v>0</v>
      </c>
      <c r="J222" s="274">
        <v>2000000000000</v>
      </c>
      <c r="K222" s="175">
        <v>1258584942625</v>
      </c>
      <c r="L222" s="175">
        <v>6685968008361</v>
      </c>
      <c r="M222" s="139"/>
      <c r="N222" s="139"/>
    </row>
    <row r="223" spans="1:14" s="8" customFormat="1">
      <c r="A223" s="133"/>
      <c r="B223" s="133"/>
      <c r="C223" s="178" t="s">
        <v>482</v>
      </c>
      <c r="D223" s="177" t="s">
        <v>404</v>
      </c>
      <c r="E223" s="175">
        <v>200</v>
      </c>
      <c r="F223" s="175">
        <v>0</v>
      </c>
      <c r="G223" s="278">
        <v>1000</v>
      </c>
      <c r="H223" s="175">
        <v>1317601381</v>
      </c>
      <c r="I223" s="175">
        <v>0</v>
      </c>
      <c r="J223" s="274">
        <v>2000000000000</v>
      </c>
      <c r="K223" s="175">
        <v>1258584942625</v>
      </c>
      <c r="L223" s="175">
        <v>6685968008361</v>
      </c>
      <c r="M223" s="139"/>
      <c r="N223" s="139"/>
    </row>
    <row r="224" spans="1:14" s="8" customFormat="1">
      <c r="A224" s="133"/>
      <c r="B224" s="133"/>
      <c r="C224" s="178" t="s">
        <v>482</v>
      </c>
      <c r="D224" s="177" t="s">
        <v>404</v>
      </c>
      <c r="E224" s="175">
        <v>500</v>
      </c>
      <c r="F224" s="175">
        <v>0</v>
      </c>
      <c r="G224" s="278">
        <v>1000</v>
      </c>
      <c r="H224" s="175">
        <v>3294179123</v>
      </c>
      <c r="I224" s="175">
        <v>0</v>
      </c>
      <c r="J224" s="274">
        <v>2000000000000</v>
      </c>
      <c r="K224" s="175">
        <v>1258584942625</v>
      </c>
      <c r="L224" s="175">
        <v>6685968008361</v>
      </c>
      <c r="M224" s="139"/>
      <c r="N224" s="139"/>
    </row>
    <row r="225" spans="1:14" s="8" customFormat="1">
      <c r="A225" s="133"/>
      <c r="B225" s="133"/>
      <c r="C225" s="178" t="s">
        <v>499</v>
      </c>
      <c r="D225" s="177" t="s">
        <v>404</v>
      </c>
      <c r="E225" s="175">
        <v>15</v>
      </c>
      <c r="F225" s="175">
        <v>0</v>
      </c>
      <c r="G225" s="278">
        <v>1000</v>
      </c>
      <c r="H225" s="175">
        <v>99366606</v>
      </c>
      <c r="I225" s="175">
        <v>0</v>
      </c>
      <c r="J225" s="274">
        <v>570000000000</v>
      </c>
      <c r="K225" s="175">
        <v>420442643124</v>
      </c>
      <c r="L225" s="175">
        <v>1632324954862</v>
      </c>
      <c r="M225" s="139"/>
      <c r="N225" s="139"/>
    </row>
    <row r="226" spans="1:14" s="8" customFormat="1">
      <c r="A226" s="133"/>
      <c r="B226" s="133"/>
      <c r="C226" s="178" t="s">
        <v>499</v>
      </c>
      <c r="D226" s="177" t="s">
        <v>404</v>
      </c>
      <c r="E226" s="175">
        <v>38</v>
      </c>
      <c r="F226" s="175">
        <v>0</v>
      </c>
      <c r="G226" s="278">
        <v>1000</v>
      </c>
      <c r="H226" s="175">
        <v>251865935</v>
      </c>
      <c r="I226" s="175">
        <v>0</v>
      </c>
      <c r="J226" s="274">
        <v>570000000000</v>
      </c>
      <c r="K226" s="175">
        <v>420442643124</v>
      </c>
      <c r="L226" s="175">
        <v>1632324954862</v>
      </c>
      <c r="M226" s="139"/>
      <c r="N226" s="139"/>
    </row>
    <row r="227" spans="1:14" s="8" customFormat="1">
      <c r="A227" s="133"/>
      <c r="B227" s="133"/>
      <c r="C227" s="178" t="s">
        <v>500</v>
      </c>
      <c r="D227" s="177" t="s">
        <v>404</v>
      </c>
      <c r="E227" s="175">
        <v>350</v>
      </c>
      <c r="F227" s="175">
        <v>0</v>
      </c>
      <c r="G227" s="278">
        <v>1000</v>
      </c>
      <c r="H227" s="175">
        <v>2302273645</v>
      </c>
      <c r="I227" s="175">
        <v>0</v>
      </c>
      <c r="J227" s="274">
        <v>2406780558105.0005</v>
      </c>
      <c r="K227" s="175">
        <v>442137149648</v>
      </c>
      <c r="L227" s="175">
        <v>3341094313650.0005</v>
      </c>
      <c r="M227" s="139"/>
      <c r="N227" s="139"/>
    </row>
    <row r="228" spans="1:14" s="8" customFormat="1">
      <c r="A228" s="133"/>
      <c r="B228" s="133"/>
      <c r="C228" s="178" t="s">
        <v>500</v>
      </c>
      <c r="D228" s="177" t="s">
        <v>404</v>
      </c>
      <c r="E228" s="175">
        <v>250</v>
      </c>
      <c r="F228" s="175">
        <v>0</v>
      </c>
      <c r="G228" s="278">
        <v>1000</v>
      </c>
      <c r="H228" s="175">
        <v>1644476835</v>
      </c>
      <c r="I228" s="175">
        <v>0</v>
      </c>
      <c r="J228" s="274">
        <v>2406780558105.0005</v>
      </c>
      <c r="K228" s="175">
        <v>442137149648</v>
      </c>
      <c r="L228" s="175">
        <v>3341094313650.0005</v>
      </c>
      <c r="M228" s="139"/>
      <c r="N228" s="139"/>
    </row>
    <row r="229" spans="1:14" s="8" customFormat="1">
      <c r="A229" s="133"/>
      <c r="B229" s="133"/>
      <c r="C229" s="178" t="s">
        <v>483</v>
      </c>
      <c r="D229" s="177" t="s">
        <v>404</v>
      </c>
      <c r="E229" s="175">
        <v>5</v>
      </c>
      <c r="F229" s="175">
        <v>0</v>
      </c>
      <c r="G229" s="278">
        <v>1000</v>
      </c>
      <c r="H229" s="175">
        <v>33236071</v>
      </c>
      <c r="I229" s="175">
        <v>0</v>
      </c>
      <c r="J229" s="274">
        <v>3282328247167</v>
      </c>
      <c r="K229" s="175">
        <v>1316435259789</v>
      </c>
      <c r="L229" s="175">
        <v>6338636396704</v>
      </c>
      <c r="M229" s="139"/>
      <c r="N229" s="139"/>
    </row>
    <row r="230" spans="1:14" s="8" customFormat="1">
      <c r="A230" s="133"/>
      <c r="B230" s="133"/>
      <c r="C230" s="178" t="s">
        <v>481</v>
      </c>
      <c r="D230" s="177" t="s">
        <v>404</v>
      </c>
      <c r="E230" s="175">
        <v>20</v>
      </c>
      <c r="F230" s="175">
        <v>0</v>
      </c>
      <c r="G230" s="278">
        <v>1000</v>
      </c>
      <c r="H230" s="175">
        <v>132963750</v>
      </c>
      <c r="I230" s="175">
        <v>0</v>
      </c>
      <c r="J230" s="274">
        <v>696666670000</v>
      </c>
      <c r="K230" s="175">
        <v>338353724662</v>
      </c>
      <c r="L230" s="175">
        <v>1497469116958.0002</v>
      </c>
      <c r="M230" s="139"/>
      <c r="N230" s="139"/>
    </row>
    <row r="231" spans="1:14" s="8" customFormat="1">
      <c r="A231" s="133"/>
      <c r="B231" s="133"/>
      <c r="C231" s="178" t="s">
        <v>500</v>
      </c>
      <c r="D231" s="177" t="s">
        <v>404</v>
      </c>
      <c r="E231" s="175">
        <v>400</v>
      </c>
      <c r="F231" s="175">
        <v>0</v>
      </c>
      <c r="G231" s="278">
        <v>1000</v>
      </c>
      <c r="H231" s="175">
        <v>2631169748</v>
      </c>
      <c r="I231" s="175">
        <v>1315</v>
      </c>
      <c r="J231" s="274">
        <v>2406780558105.0005</v>
      </c>
      <c r="K231" s="175">
        <v>442137149648</v>
      </c>
      <c r="L231" s="175">
        <v>3341094313650.0005</v>
      </c>
      <c r="M231" s="139"/>
      <c r="N231" s="139"/>
    </row>
    <row r="232" spans="1:14" s="8" customFormat="1">
      <c r="A232" s="133"/>
      <c r="B232" s="133"/>
      <c r="C232" s="178" t="s">
        <v>500</v>
      </c>
      <c r="D232" s="177" t="s">
        <v>404</v>
      </c>
      <c r="E232" s="175">
        <v>500</v>
      </c>
      <c r="F232" s="175">
        <v>0</v>
      </c>
      <c r="G232" s="278">
        <v>1000</v>
      </c>
      <c r="H232" s="175">
        <v>3291136148</v>
      </c>
      <c r="I232" s="175">
        <v>0</v>
      </c>
      <c r="J232" s="274">
        <v>2406780558105.0005</v>
      </c>
      <c r="K232" s="175">
        <v>442137149648</v>
      </c>
      <c r="L232" s="175">
        <v>3341094313650.0005</v>
      </c>
      <c r="M232" s="139"/>
      <c r="N232" s="139"/>
    </row>
    <row r="233" spans="1:14" s="8" customFormat="1">
      <c r="A233" s="133"/>
      <c r="B233" s="133"/>
      <c r="C233" s="178" t="s">
        <v>500</v>
      </c>
      <c r="D233" s="177" t="s">
        <v>404</v>
      </c>
      <c r="E233" s="175">
        <v>500</v>
      </c>
      <c r="F233" s="175">
        <v>0</v>
      </c>
      <c r="G233" s="278">
        <v>1000</v>
      </c>
      <c r="H233" s="175">
        <v>3291139764</v>
      </c>
      <c r="I233" s="175">
        <v>0</v>
      </c>
      <c r="J233" s="274">
        <v>2406780558105.0005</v>
      </c>
      <c r="K233" s="175">
        <v>442137149648</v>
      </c>
      <c r="L233" s="175">
        <v>3341094313650.0005</v>
      </c>
      <c r="M233" s="139"/>
      <c r="N233" s="139"/>
    </row>
    <row r="234" spans="1:14" s="8" customFormat="1">
      <c r="A234" s="133"/>
      <c r="B234" s="133"/>
      <c r="C234" s="178" t="s">
        <v>500</v>
      </c>
      <c r="D234" s="177" t="s">
        <v>404</v>
      </c>
      <c r="E234" s="175">
        <v>300</v>
      </c>
      <c r="F234" s="175">
        <v>0</v>
      </c>
      <c r="G234" s="278">
        <v>1000</v>
      </c>
      <c r="H234" s="175">
        <v>1975626500</v>
      </c>
      <c r="I234" s="175">
        <v>0</v>
      </c>
      <c r="J234" s="274">
        <v>2406780558105.0005</v>
      </c>
      <c r="K234" s="175">
        <v>442137149648</v>
      </c>
      <c r="L234" s="175">
        <v>3341094313650.0005</v>
      </c>
      <c r="M234" s="139"/>
      <c r="N234" s="139"/>
    </row>
    <row r="235" spans="1:14" s="8" customFormat="1">
      <c r="A235" s="133"/>
      <c r="B235" s="133"/>
      <c r="C235" s="178" t="s">
        <v>500</v>
      </c>
      <c r="D235" s="177" t="s">
        <v>404</v>
      </c>
      <c r="E235" s="175">
        <v>790</v>
      </c>
      <c r="F235" s="175">
        <v>0</v>
      </c>
      <c r="G235" s="278">
        <v>1000</v>
      </c>
      <c r="H235" s="175">
        <v>5202655327</v>
      </c>
      <c r="I235" s="175">
        <v>0</v>
      </c>
      <c r="J235" s="274">
        <v>2406780558105.0005</v>
      </c>
      <c r="K235" s="175">
        <v>442137149648</v>
      </c>
      <c r="L235" s="175">
        <v>3341094313650.0005</v>
      </c>
      <c r="M235" s="139"/>
      <c r="N235" s="139"/>
    </row>
    <row r="236" spans="1:14" s="8" customFormat="1">
      <c r="A236" s="133"/>
      <c r="B236" s="133"/>
      <c r="C236" s="178" t="s">
        <v>483</v>
      </c>
      <c r="D236" s="177" t="s">
        <v>404</v>
      </c>
      <c r="E236" s="175">
        <v>60</v>
      </c>
      <c r="F236" s="175">
        <v>0</v>
      </c>
      <c r="G236" s="278">
        <v>1000</v>
      </c>
      <c r="H236" s="175">
        <v>398924587</v>
      </c>
      <c r="I236" s="175">
        <v>0</v>
      </c>
      <c r="J236" s="274">
        <v>3282328247167</v>
      </c>
      <c r="K236" s="175">
        <v>1316435259789</v>
      </c>
      <c r="L236" s="175">
        <v>6338636396704</v>
      </c>
      <c r="M236" s="139"/>
      <c r="N236" s="139"/>
    </row>
    <row r="237" spans="1:14" s="8" customFormat="1">
      <c r="A237" s="133"/>
      <c r="B237" s="133"/>
      <c r="C237" s="178" t="s">
        <v>487</v>
      </c>
      <c r="D237" s="177" t="s">
        <v>404</v>
      </c>
      <c r="E237" s="175">
        <v>40</v>
      </c>
      <c r="F237" s="175">
        <v>0</v>
      </c>
      <c r="G237" s="278">
        <v>1000</v>
      </c>
      <c r="H237" s="175">
        <v>263343705</v>
      </c>
      <c r="I237" s="175">
        <v>66</v>
      </c>
      <c r="J237" s="274">
        <v>162000000000</v>
      </c>
      <c r="K237" s="175">
        <v>35143982453</v>
      </c>
      <c r="L237" s="175">
        <v>236733144374</v>
      </c>
      <c r="M237" s="139"/>
      <c r="N237" s="139"/>
    </row>
    <row r="238" spans="1:14" s="8" customFormat="1">
      <c r="A238" s="133"/>
      <c r="B238" s="133"/>
      <c r="C238" s="178" t="s">
        <v>500</v>
      </c>
      <c r="D238" s="177" t="s">
        <v>404</v>
      </c>
      <c r="E238" s="175">
        <v>498</v>
      </c>
      <c r="F238" s="175">
        <v>0</v>
      </c>
      <c r="G238" s="278">
        <v>1000</v>
      </c>
      <c r="H238" s="175">
        <v>3275825396</v>
      </c>
      <c r="I238" s="175">
        <v>855</v>
      </c>
      <c r="J238" s="274">
        <v>2406780558105.0005</v>
      </c>
      <c r="K238" s="175">
        <v>442137149648</v>
      </c>
      <c r="L238" s="175">
        <v>3341094313650.0005</v>
      </c>
      <c r="M238" s="139"/>
      <c r="N238" s="139"/>
    </row>
    <row r="239" spans="1:14" s="8" customFormat="1">
      <c r="A239" s="133"/>
      <c r="B239" s="133"/>
      <c r="C239" s="178" t="s">
        <v>481</v>
      </c>
      <c r="D239" s="177" t="s">
        <v>404</v>
      </c>
      <c r="E239" s="175">
        <v>100</v>
      </c>
      <c r="F239" s="175">
        <v>0</v>
      </c>
      <c r="G239" s="278">
        <v>1000</v>
      </c>
      <c r="H239" s="175">
        <v>665001684</v>
      </c>
      <c r="I239" s="175">
        <v>0</v>
      </c>
      <c r="J239" s="274">
        <v>696666670000</v>
      </c>
      <c r="K239" s="175">
        <v>338353724662</v>
      </c>
      <c r="L239" s="175">
        <v>1497469116958.0002</v>
      </c>
      <c r="M239" s="139"/>
      <c r="N239" s="139"/>
    </row>
    <row r="240" spans="1:14" s="8" customFormat="1">
      <c r="A240" s="133"/>
      <c r="B240" s="133"/>
      <c r="C240" s="178" t="s">
        <v>496</v>
      </c>
      <c r="D240" s="177" t="s">
        <v>7</v>
      </c>
      <c r="E240" s="175">
        <v>60</v>
      </c>
      <c r="F240" s="175">
        <v>0</v>
      </c>
      <c r="G240" s="278">
        <v>1000</v>
      </c>
      <c r="H240" s="175">
        <v>397608262</v>
      </c>
      <c r="I240" s="175">
        <v>0</v>
      </c>
      <c r="J240" s="274">
        <v>536968488986.99994</v>
      </c>
      <c r="K240" s="175">
        <v>35488789692</v>
      </c>
      <c r="L240" s="175">
        <v>619332340809</v>
      </c>
      <c r="M240" s="139"/>
      <c r="N240" s="139"/>
    </row>
    <row r="241" spans="1:14" s="8" customFormat="1">
      <c r="A241" s="133"/>
      <c r="B241" s="133"/>
      <c r="C241" s="178" t="s">
        <v>496</v>
      </c>
      <c r="D241" s="177" t="s">
        <v>7</v>
      </c>
      <c r="E241" s="175">
        <v>50</v>
      </c>
      <c r="F241" s="175">
        <v>0</v>
      </c>
      <c r="G241" s="278">
        <v>1000</v>
      </c>
      <c r="H241" s="175">
        <v>334345263</v>
      </c>
      <c r="I241" s="175">
        <v>0</v>
      </c>
      <c r="J241" s="274">
        <v>536968488986.99994</v>
      </c>
      <c r="K241" s="175">
        <v>35488789692</v>
      </c>
      <c r="L241" s="175">
        <v>619332340809</v>
      </c>
      <c r="M241" s="139"/>
      <c r="N241" s="139"/>
    </row>
    <row r="242" spans="1:14" s="8" customFormat="1">
      <c r="A242" s="133"/>
      <c r="B242" s="133"/>
      <c r="C242" s="178" t="s">
        <v>501</v>
      </c>
      <c r="D242" s="177" t="s">
        <v>7</v>
      </c>
      <c r="E242" s="175">
        <v>30</v>
      </c>
      <c r="F242" s="175">
        <v>0</v>
      </c>
      <c r="G242" s="278">
        <v>1000</v>
      </c>
      <c r="H242" s="175">
        <v>200623005</v>
      </c>
      <c r="I242" s="175">
        <v>0</v>
      </c>
      <c r="J242" s="274">
        <v>2617769223000</v>
      </c>
      <c r="K242" s="175">
        <v>640695316453</v>
      </c>
      <c r="L242" s="175">
        <v>3888563756819.0005</v>
      </c>
      <c r="M242" s="139"/>
      <c r="N242" s="139"/>
    </row>
    <row r="243" spans="1:14" s="8" customFormat="1">
      <c r="A243" s="133"/>
      <c r="B243" s="133"/>
      <c r="C243" s="178" t="s">
        <v>496</v>
      </c>
      <c r="D243" s="177" t="s">
        <v>7</v>
      </c>
      <c r="E243" s="175">
        <v>30</v>
      </c>
      <c r="F243" s="175">
        <v>0</v>
      </c>
      <c r="G243" s="278">
        <v>1000</v>
      </c>
      <c r="H243" s="175">
        <v>200545872</v>
      </c>
      <c r="I243" s="175">
        <v>0</v>
      </c>
      <c r="J243" s="274">
        <v>536968488986.99994</v>
      </c>
      <c r="K243" s="175">
        <v>35488789692</v>
      </c>
      <c r="L243" s="175">
        <v>619332340809</v>
      </c>
      <c r="M243" s="139"/>
      <c r="N243" s="139"/>
    </row>
    <row r="244" spans="1:14" s="8" customFormat="1">
      <c r="A244" s="133"/>
      <c r="B244" s="133"/>
      <c r="C244" s="178" t="s">
        <v>501</v>
      </c>
      <c r="D244" s="177" t="s">
        <v>7</v>
      </c>
      <c r="E244" s="175">
        <v>100</v>
      </c>
      <c r="F244" s="175">
        <v>0</v>
      </c>
      <c r="G244" s="278">
        <v>1000</v>
      </c>
      <c r="H244" s="175">
        <v>673664721</v>
      </c>
      <c r="I244" s="175">
        <v>0</v>
      </c>
      <c r="J244" s="274">
        <v>2617769223000</v>
      </c>
      <c r="K244" s="175">
        <v>640695316453</v>
      </c>
      <c r="L244" s="175">
        <v>3888563756819.0005</v>
      </c>
      <c r="M244" s="139"/>
      <c r="N244" s="139"/>
    </row>
    <row r="245" spans="1:14" s="8" customFormat="1">
      <c r="A245" s="133"/>
      <c r="B245" s="133"/>
      <c r="C245" s="178" t="s">
        <v>496</v>
      </c>
      <c r="D245" s="177" t="s">
        <v>7</v>
      </c>
      <c r="E245" s="175">
        <v>500</v>
      </c>
      <c r="F245" s="175">
        <v>0</v>
      </c>
      <c r="G245" s="278">
        <v>1000</v>
      </c>
      <c r="H245" s="175">
        <v>3331671257</v>
      </c>
      <c r="I245" s="175">
        <v>0</v>
      </c>
      <c r="J245" s="274">
        <v>536968488986.99994</v>
      </c>
      <c r="K245" s="175">
        <v>35488789692</v>
      </c>
      <c r="L245" s="175">
        <v>619332340809</v>
      </c>
      <c r="M245" s="139"/>
      <c r="N245" s="139"/>
    </row>
    <row r="246" spans="1:14" s="8" customFormat="1">
      <c r="A246" s="133"/>
      <c r="B246" s="133"/>
      <c r="C246" s="178" t="s">
        <v>501</v>
      </c>
      <c r="D246" s="177" t="s">
        <v>7</v>
      </c>
      <c r="E246" s="175">
        <v>230</v>
      </c>
      <c r="F246" s="175">
        <v>0</v>
      </c>
      <c r="G246" s="278">
        <v>1000</v>
      </c>
      <c r="H246" s="175">
        <v>1518019093</v>
      </c>
      <c r="I246" s="175">
        <v>1520633</v>
      </c>
      <c r="J246" s="274">
        <v>2617769223000</v>
      </c>
      <c r="K246" s="175">
        <v>640695316453</v>
      </c>
      <c r="L246" s="175">
        <v>3888563756819.0005</v>
      </c>
      <c r="M246" s="139"/>
      <c r="N246" s="139"/>
    </row>
    <row r="247" spans="1:14" s="8" customFormat="1">
      <c r="A247" s="133"/>
      <c r="B247" s="133"/>
      <c r="C247" s="178" t="s">
        <v>496</v>
      </c>
      <c r="D247" s="177" t="s">
        <v>7</v>
      </c>
      <c r="E247" s="175">
        <v>4</v>
      </c>
      <c r="F247" s="175">
        <v>0</v>
      </c>
      <c r="G247" s="278">
        <v>1000</v>
      </c>
      <c r="H247" s="175">
        <v>26739007</v>
      </c>
      <c r="I247" s="175">
        <v>0</v>
      </c>
      <c r="J247" s="274">
        <v>536968488986.99994</v>
      </c>
      <c r="K247" s="175">
        <v>35488789692</v>
      </c>
      <c r="L247" s="175">
        <v>619332340809</v>
      </c>
      <c r="M247" s="139"/>
      <c r="N247" s="139"/>
    </row>
    <row r="248" spans="1:14" s="8" customFormat="1">
      <c r="A248" s="133"/>
      <c r="B248" s="133"/>
      <c r="C248" s="178" t="s">
        <v>496</v>
      </c>
      <c r="D248" s="177" t="s">
        <v>7</v>
      </c>
      <c r="E248" s="175">
        <v>20</v>
      </c>
      <c r="F248" s="175">
        <v>0</v>
      </c>
      <c r="G248" s="278">
        <v>1000</v>
      </c>
      <c r="H248" s="175">
        <v>133518476</v>
      </c>
      <c r="I248" s="175">
        <v>0</v>
      </c>
      <c r="J248" s="274">
        <v>536968488986.99994</v>
      </c>
      <c r="K248" s="175">
        <v>35488789692</v>
      </c>
      <c r="L248" s="175">
        <v>619332340809</v>
      </c>
      <c r="M248" s="139"/>
      <c r="N248" s="139"/>
    </row>
    <row r="249" spans="1:14" s="8" customFormat="1">
      <c r="A249" s="133"/>
      <c r="B249" s="133"/>
      <c r="C249" s="178" t="s">
        <v>496</v>
      </c>
      <c r="D249" s="177" t="s">
        <v>7</v>
      </c>
      <c r="E249" s="175">
        <v>30</v>
      </c>
      <c r="F249" s="175">
        <v>0</v>
      </c>
      <c r="G249" s="278">
        <v>1000</v>
      </c>
      <c r="H249" s="175">
        <v>200283501</v>
      </c>
      <c r="I249" s="175">
        <v>0</v>
      </c>
      <c r="J249" s="274">
        <v>536968488986.99994</v>
      </c>
      <c r="K249" s="175">
        <v>35488789692</v>
      </c>
      <c r="L249" s="175">
        <v>619332340809</v>
      </c>
      <c r="M249" s="139"/>
      <c r="N249" s="139"/>
    </row>
    <row r="250" spans="1:14" s="8" customFormat="1">
      <c r="A250" s="133"/>
      <c r="B250" s="133"/>
      <c r="C250" s="178" t="s">
        <v>496</v>
      </c>
      <c r="D250" s="177" t="s">
        <v>7</v>
      </c>
      <c r="E250" s="175">
        <v>2485</v>
      </c>
      <c r="F250" s="175">
        <v>0</v>
      </c>
      <c r="G250" s="278">
        <v>1000</v>
      </c>
      <c r="H250" s="175">
        <v>16381388367</v>
      </c>
      <c r="I250" s="175">
        <v>0</v>
      </c>
      <c r="J250" s="274">
        <v>536968488986.99994</v>
      </c>
      <c r="K250" s="175">
        <v>35488789692</v>
      </c>
      <c r="L250" s="175">
        <v>619332340809</v>
      </c>
      <c r="M250" s="139"/>
      <c r="N250" s="139"/>
    </row>
    <row r="251" spans="1:14" s="8" customFormat="1">
      <c r="A251" s="133"/>
      <c r="B251" s="133"/>
      <c r="C251" s="178" t="s">
        <v>483</v>
      </c>
      <c r="D251" s="177" t="s">
        <v>7</v>
      </c>
      <c r="E251" s="175">
        <v>7</v>
      </c>
      <c r="F251" s="175">
        <v>0</v>
      </c>
      <c r="G251" s="278">
        <v>1000</v>
      </c>
      <c r="H251" s="175">
        <v>47043155</v>
      </c>
      <c r="I251" s="175">
        <v>0</v>
      </c>
      <c r="J251" s="274">
        <v>3282328247167</v>
      </c>
      <c r="K251" s="175">
        <v>1316435259789</v>
      </c>
      <c r="L251" s="175">
        <v>6338636396704</v>
      </c>
      <c r="M251" s="139"/>
      <c r="N251" s="139"/>
    </row>
    <row r="252" spans="1:14" s="8" customFormat="1">
      <c r="A252" s="133"/>
      <c r="B252" s="133"/>
      <c r="C252" s="178" t="s">
        <v>501</v>
      </c>
      <c r="D252" s="177" t="s">
        <v>7</v>
      </c>
      <c r="E252" s="175">
        <v>194</v>
      </c>
      <c r="F252" s="175">
        <v>0</v>
      </c>
      <c r="G252" s="278">
        <v>1000</v>
      </c>
      <c r="H252" s="175">
        <v>1284268121</v>
      </c>
      <c r="I252" s="175">
        <v>0</v>
      </c>
      <c r="J252" s="274">
        <v>2617769223000</v>
      </c>
      <c r="K252" s="175">
        <v>640695316453</v>
      </c>
      <c r="L252" s="175">
        <v>3888563756819.0005</v>
      </c>
      <c r="M252" s="139"/>
      <c r="N252" s="139"/>
    </row>
    <row r="253" spans="1:14" s="8" customFormat="1">
      <c r="A253" s="133"/>
      <c r="B253" s="133"/>
      <c r="C253" s="178" t="s">
        <v>483</v>
      </c>
      <c r="D253" s="177" t="s">
        <v>7</v>
      </c>
      <c r="E253" s="175">
        <v>25</v>
      </c>
      <c r="F253" s="175">
        <v>0</v>
      </c>
      <c r="G253" s="278">
        <v>1000</v>
      </c>
      <c r="H253" s="175">
        <v>166291026</v>
      </c>
      <c r="I253" s="175">
        <v>0</v>
      </c>
      <c r="J253" s="274">
        <v>3282328247167</v>
      </c>
      <c r="K253" s="175">
        <v>1316435259789</v>
      </c>
      <c r="L253" s="175">
        <v>6338636396704</v>
      </c>
      <c r="M253" s="139"/>
      <c r="N253" s="139"/>
    </row>
    <row r="254" spans="1:14" s="8" customFormat="1">
      <c r="A254" s="133"/>
      <c r="B254" s="133"/>
      <c r="C254" s="178" t="s">
        <v>483</v>
      </c>
      <c r="D254" s="177" t="s">
        <v>7</v>
      </c>
      <c r="E254" s="175">
        <v>73</v>
      </c>
      <c r="F254" s="175">
        <v>0</v>
      </c>
      <c r="G254" s="278">
        <v>1000</v>
      </c>
      <c r="H254" s="175">
        <v>487004842</v>
      </c>
      <c r="I254" s="175">
        <v>0</v>
      </c>
      <c r="J254" s="274">
        <v>3282328247167</v>
      </c>
      <c r="K254" s="175">
        <v>1316435259789</v>
      </c>
      <c r="L254" s="175">
        <v>6338636396704</v>
      </c>
      <c r="M254" s="139"/>
      <c r="N254" s="139"/>
    </row>
    <row r="255" spans="1:14" s="8" customFormat="1">
      <c r="A255" s="133"/>
      <c r="B255" s="133"/>
      <c r="C255" s="178" t="s">
        <v>496</v>
      </c>
      <c r="D255" s="177" t="s">
        <v>7</v>
      </c>
      <c r="E255" s="175">
        <v>60</v>
      </c>
      <c r="F255" s="175">
        <v>0</v>
      </c>
      <c r="G255" s="278">
        <v>1000</v>
      </c>
      <c r="H255" s="175">
        <v>401097333</v>
      </c>
      <c r="I255" s="175">
        <v>0</v>
      </c>
      <c r="J255" s="274">
        <v>536968488986.99994</v>
      </c>
      <c r="K255" s="175">
        <v>35488789692</v>
      </c>
      <c r="L255" s="175">
        <v>619332340809</v>
      </c>
      <c r="M255" s="139"/>
      <c r="N255" s="139"/>
    </row>
    <row r="256" spans="1:14" s="8" customFormat="1">
      <c r="A256" s="133"/>
      <c r="B256" s="133"/>
      <c r="C256" s="178" t="s">
        <v>496</v>
      </c>
      <c r="D256" s="177" t="s">
        <v>7</v>
      </c>
      <c r="E256" s="175">
        <v>18</v>
      </c>
      <c r="F256" s="175">
        <v>0</v>
      </c>
      <c r="G256" s="278">
        <v>1000</v>
      </c>
      <c r="H256" s="175">
        <v>120328589</v>
      </c>
      <c r="I256" s="175">
        <v>0</v>
      </c>
      <c r="J256" s="274">
        <v>536968488986.99994</v>
      </c>
      <c r="K256" s="175">
        <v>35488789692</v>
      </c>
      <c r="L256" s="175">
        <v>619332340809</v>
      </c>
      <c r="M256" s="139"/>
      <c r="N256" s="139"/>
    </row>
    <row r="257" spans="1:14" s="8" customFormat="1">
      <c r="A257" s="133"/>
      <c r="B257" s="133"/>
      <c r="C257" s="178" t="s">
        <v>501</v>
      </c>
      <c r="D257" s="177" t="s">
        <v>7</v>
      </c>
      <c r="E257" s="175">
        <v>244</v>
      </c>
      <c r="F257" s="175">
        <v>0</v>
      </c>
      <c r="G257" s="278">
        <v>1000</v>
      </c>
      <c r="H257" s="175">
        <v>1615677987</v>
      </c>
      <c r="I257" s="175">
        <v>0</v>
      </c>
      <c r="J257" s="274">
        <v>2617769223000</v>
      </c>
      <c r="K257" s="175">
        <v>640695316453</v>
      </c>
      <c r="L257" s="175">
        <v>3888563756819.0005</v>
      </c>
      <c r="M257" s="139"/>
      <c r="N257" s="139"/>
    </row>
    <row r="258" spans="1:14" s="8" customFormat="1">
      <c r="A258" s="133"/>
      <c r="B258" s="133"/>
      <c r="C258" s="178" t="s">
        <v>502</v>
      </c>
      <c r="D258" s="177" t="s">
        <v>7</v>
      </c>
      <c r="E258" s="175">
        <v>95</v>
      </c>
      <c r="F258" s="175">
        <v>0</v>
      </c>
      <c r="G258" s="278">
        <v>1000</v>
      </c>
      <c r="H258" s="175">
        <v>628198158</v>
      </c>
      <c r="I258" s="175">
        <v>0</v>
      </c>
      <c r="J258" s="274">
        <v>524600635926.00006</v>
      </c>
      <c r="K258" s="175">
        <v>80047191167</v>
      </c>
      <c r="L258" s="175">
        <v>673708845225</v>
      </c>
      <c r="M258" s="139"/>
      <c r="N258" s="139"/>
    </row>
    <row r="259" spans="1:14" s="8" customFormat="1">
      <c r="A259" s="133"/>
      <c r="B259" s="133"/>
      <c r="C259" s="178" t="s">
        <v>483</v>
      </c>
      <c r="D259" s="177" t="s">
        <v>7</v>
      </c>
      <c r="E259" s="175">
        <v>582</v>
      </c>
      <c r="F259" s="175">
        <v>0</v>
      </c>
      <c r="G259" s="278">
        <v>1000</v>
      </c>
      <c r="H259" s="175">
        <v>3846899608</v>
      </c>
      <c r="I259" s="175">
        <v>0</v>
      </c>
      <c r="J259" s="274">
        <v>3282328247167</v>
      </c>
      <c r="K259" s="175">
        <v>1316435259789</v>
      </c>
      <c r="L259" s="175">
        <v>6338636396704</v>
      </c>
      <c r="M259" s="139"/>
    </row>
    <row r="260" spans="1:14" s="8" customFormat="1">
      <c r="A260" s="133"/>
      <c r="B260" s="133"/>
      <c r="C260" s="178" t="s">
        <v>501</v>
      </c>
      <c r="D260" s="177" t="s">
        <v>7</v>
      </c>
      <c r="E260" s="175">
        <v>1390</v>
      </c>
      <c r="F260" s="175">
        <v>0</v>
      </c>
      <c r="G260" s="278">
        <v>1000</v>
      </c>
      <c r="H260" s="175">
        <v>9186023898</v>
      </c>
      <c r="I260" s="175">
        <v>0</v>
      </c>
      <c r="J260" s="274">
        <v>2617769223000</v>
      </c>
      <c r="K260" s="175">
        <v>640695316453</v>
      </c>
      <c r="L260" s="175">
        <v>3888563756819.0005</v>
      </c>
      <c r="M260" s="139"/>
    </row>
    <row r="261" spans="1:14" s="8" customFormat="1">
      <c r="A261" s="133"/>
      <c r="B261" s="133"/>
      <c r="C261" s="178" t="s">
        <v>488</v>
      </c>
      <c r="D261" s="177" t="s">
        <v>485</v>
      </c>
      <c r="E261" s="175">
        <v>1</v>
      </c>
      <c r="F261" s="175">
        <v>0</v>
      </c>
      <c r="G261" s="278">
        <v>50000</v>
      </c>
      <c r="H261" s="175">
        <v>335196225</v>
      </c>
      <c r="I261" s="175">
        <v>0</v>
      </c>
      <c r="J261" s="274">
        <v>2597442539558</v>
      </c>
      <c r="K261" s="175">
        <v>566277279176</v>
      </c>
      <c r="L261" s="175">
        <v>4145573029615.9995</v>
      </c>
      <c r="M261" s="139"/>
      <c r="N261" s="139"/>
    </row>
    <row r="262" spans="1:14" s="8" customFormat="1">
      <c r="A262" s="133"/>
      <c r="B262" s="133"/>
      <c r="C262" s="178" t="s">
        <v>488</v>
      </c>
      <c r="D262" s="177" t="s">
        <v>485</v>
      </c>
      <c r="E262" s="175">
        <v>1</v>
      </c>
      <c r="F262" s="175">
        <v>0</v>
      </c>
      <c r="G262" s="278">
        <v>50000</v>
      </c>
      <c r="H262" s="175">
        <v>330760317</v>
      </c>
      <c r="I262" s="175">
        <v>0</v>
      </c>
      <c r="J262" s="274">
        <v>2597442539558</v>
      </c>
      <c r="K262" s="175">
        <v>566277279176</v>
      </c>
      <c r="L262" s="175">
        <v>4145573029615.9995</v>
      </c>
      <c r="M262" s="139"/>
      <c r="N262" s="139"/>
    </row>
    <row r="263" spans="1:14" s="8" customFormat="1">
      <c r="A263" s="133"/>
      <c r="B263" s="133"/>
      <c r="C263" s="178" t="s">
        <v>488</v>
      </c>
      <c r="D263" s="177" t="s">
        <v>485</v>
      </c>
      <c r="E263" s="175">
        <v>1</v>
      </c>
      <c r="F263" s="175">
        <v>0</v>
      </c>
      <c r="G263" s="278">
        <v>50000</v>
      </c>
      <c r="H263" s="175">
        <v>330760317</v>
      </c>
      <c r="I263" s="175">
        <v>0</v>
      </c>
      <c r="J263" s="274">
        <v>2597442539558</v>
      </c>
      <c r="K263" s="175">
        <v>566277279176</v>
      </c>
      <c r="L263" s="175">
        <v>4145573029615.9995</v>
      </c>
      <c r="M263" s="139"/>
      <c r="N263" s="139"/>
    </row>
    <row r="264" spans="1:14" s="8" customFormat="1">
      <c r="A264" s="133"/>
      <c r="B264" s="133"/>
      <c r="C264" s="178" t="s">
        <v>499</v>
      </c>
      <c r="D264" s="177" t="s">
        <v>485</v>
      </c>
      <c r="E264" s="175">
        <v>1</v>
      </c>
      <c r="F264" s="175">
        <v>0</v>
      </c>
      <c r="G264" s="278">
        <v>150000</v>
      </c>
      <c r="H264" s="175">
        <v>999379891</v>
      </c>
      <c r="I264" s="175">
        <v>0</v>
      </c>
      <c r="J264" s="274">
        <v>570000000000</v>
      </c>
      <c r="K264" s="175">
        <v>420442643124</v>
      </c>
      <c r="L264" s="175">
        <v>1632324954862</v>
      </c>
      <c r="M264" s="139"/>
      <c r="N264" s="139"/>
    </row>
    <row r="265" spans="1:14" s="8" customFormat="1">
      <c r="A265" s="133"/>
      <c r="B265" s="133"/>
      <c r="C265" s="178" t="s">
        <v>488</v>
      </c>
      <c r="D265" s="177" t="s">
        <v>485</v>
      </c>
      <c r="E265" s="175">
        <v>1</v>
      </c>
      <c r="F265" s="175">
        <v>0</v>
      </c>
      <c r="G265" s="278">
        <v>100000</v>
      </c>
      <c r="H265" s="175">
        <v>661951343</v>
      </c>
      <c r="I265" s="175">
        <v>0</v>
      </c>
      <c r="J265" s="274">
        <v>2597442539558</v>
      </c>
      <c r="K265" s="175">
        <v>566277279176</v>
      </c>
      <c r="L265" s="175">
        <v>4145573029615.9995</v>
      </c>
      <c r="M265" s="139"/>
      <c r="N265" s="139"/>
    </row>
    <row r="266" spans="1:14" s="8" customFormat="1">
      <c r="A266" s="133"/>
      <c r="B266" s="133"/>
      <c r="C266" s="178" t="s">
        <v>488</v>
      </c>
      <c r="D266" s="177" t="s">
        <v>485</v>
      </c>
      <c r="E266" s="175">
        <v>1</v>
      </c>
      <c r="F266" s="175">
        <v>0</v>
      </c>
      <c r="G266" s="278">
        <v>150000</v>
      </c>
      <c r="H266" s="175">
        <v>992928265</v>
      </c>
      <c r="I266" s="175">
        <v>0</v>
      </c>
      <c r="J266" s="274">
        <v>2597442539558</v>
      </c>
      <c r="K266" s="175">
        <v>566277279176</v>
      </c>
      <c r="L266" s="175">
        <v>4145573029615.9995</v>
      </c>
      <c r="M266" s="139"/>
      <c r="N266" s="139"/>
    </row>
    <row r="267" spans="1:14" s="8" customFormat="1">
      <c r="A267" s="133"/>
      <c r="B267" s="133"/>
      <c r="C267" s="178" t="s">
        <v>488</v>
      </c>
      <c r="D267" s="177" t="s">
        <v>485</v>
      </c>
      <c r="E267" s="175">
        <v>1</v>
      </c>
      <c r="F267" s="175">
        <v>0</v>
      </c>
      <c r="G267" s="278">
        <v>100000</v>
      </c>
      <c r="H267" s="175">
        <v>662811183</v>
      </c>
      <c r="I267" s="175">
        <v>0</v>
      </c>
      <c r="J267" s="274">
        <v>2597442539558</v>
      </c>
      <c r="K267" s="175">
        <v>566277279176</v>
      </c>
      <c r="L267" s="175">
        <v>4145573029615.9995</v>
      </c>
      <c r="M267" s="139"/>
      <c r="N267" s="139"/>
    </row>
    <row r="268" spans="1:14" s="8" customFormat="1">
      <c r="A268" s="133"/>
      <c r="B268" s="133"/>
      <c r="C268" s="178" t="s">
        <v>488</v>
      </c>
      <c r="D268" s="177" t="s">
        <v>485</v>
      </c>
      <c r="E268" s="175">
        <v>1</v>
      </c>
      <c r="F268" s="175">
        <v>0</v>
      </c>
      <c r="G268" s="278">
        <v>100000</v>
      </c>
      <c r="H268" s="175">
        <v>662811183</v>
      </c>
      <c r="I268" s="175">
        <v>0</v>
      </c>
      <c r="J268" s="274">
        <v>2597442539558</v>
      </c>
      <c r="K268" s="175">
        <v>566277279176</v>
      </c>
      <c r="L268" s="175">
        <v>4145573029615.9995</v>
      </c>
      <c r="M268" s="139"/>
      <c r="N268" s="139"/>
    </row>
    <row r="269" spans="1:14" s="8" customFormat="1">
      <c r="A269" s="133"/>
      <c r="B269" s="133"/>
      <c r="C269" s="178" t="s">
        <v>488</v>
      </c>
      <c r="D269" s="177" t="s">
        <v>485</v>
      </c>
      <c r="E269" s="175">
        <v>1</v>
      </c>
      <c r="F269" s="175">
        <v>0</v>
      </c>
      <c r="G269" s="278">
        <v>100000</v>
      </c>
      <c r="H269" s="175">
        <v>662811183</v>
      </c>
      <c r="I269" s="175">
        <v>0</v>
      </c>
      <c r="J269" s="274">
        <v>2597442539558</v>
      </c>
      <c r="K269" s="175">
        <v>566277279176</v>
      </c>
      <c r="L269" s="175">
        <v>4145573029615.9995</v>
      </c>
      <c r="M269" s="139"/>
      <c r="N269" s="139"/>
    </row>
    <row r="270" spans="1:14" s="8" customFormat="1">
      <c r="A270" s="133"/>
      <c r="B270" s="133"/>
      <c r="C270" s="178" t="s">
        <v>488</v>
      </c>
      <c r="D270" s="177" t="s">
        <v>485</v>
      </c>
      <c r="E270" s="175">
        <v>1</v>
      </c>
      <c r="F270" s="175">
        <v>0</v>
      </c>
      <c r="G270" s="278">
        <v>100000</v>
      </c>
      <c r="H270" s="175">
        <v>662811183</v>
      </c>
      <c r="I270" s="175">
        <v>0</v>
      </c>
      <c r="J270" s="274">
        <v>2597442539558</v>
      </c>
      <c r="K270" s="175">
        <v>566277279176</v>
      </c>
      <c r="L270" s="175">
        <v>4145573029615.9995</v>
      </c>
      <c r="M270" s="139"/>
      <c r="N270" s="139"/>
    </row>
    <row r="271" spans="1:14" s="8" customFormat="1">
      <c r="A271" s="133"/>
      <c r="B271" s="133"/>
      <c r="C271" s="178" t="s">
        <v>488</v>
      </c>
      <c r="D271" s="177" t="s">
        <v>485</v>
      </c>
      <c r="E271" s="175">
        <v>1</v>
      </c>
      <c r="F271" s="175">
        <v>0</v>
      </c>
      <c r="G271" s="278">
        <v>100000</v>
      </c>
      <c r="H271" s="175">
        <v>681778161</v>
      </c>
      <c r="I271" s="175">
        <v>0</v>
      </c>
      <c r="J271" s="274">
        <v>2597442539558</v>
      </c>
      <c r="K271" s="175">
        <v>566277279176</v>
      </c>
      <c r="L271" s="175">
        <v>4145573029615.9995</v>
      </c>
      <c r="M271" s="139"/>
      <c r="N271" s="139"/>
    </row>
    <row r="272" spans="1:14" s="8" customFormat="1">
      <c r="A272" s="133"/>
      <c r="B272" s="133"/>
      <c r="C272" s="178" t="s">
        <v>488</v>
      </c>
      <c r="D272" s="177" t="s">
        <v>485</v>
      </c>
      <c r="E272" s="175">
        <v>1</v>
      </c>
      <c r="F272" s="175">
        <v>0</v>
      </c>
      <c r="G272" s="278">
        <v>100000</v>
      </c>
      <c r="H272" s="175">
        <v>681778161</v>
      </c>
      <c r="I272" s="175">
        <v>0</v>
      </c>
      <c r="J272" s="274">
        <v>2597442539558</v>
      </c>
      <c r="K272" s="175">
        <v>566277279176</v>
      </c>
      <c r="L272" s="175">
        <v>4145573029615.9995</v>
      </c>
      <c r="M272" s="139"/>
      <c r="N272" s="139"/>
    </row>
    <row r="273" spans="1:14" s="8" customFormat="1">
      <c r="A273" s="133"/>
      <c r="B273" s="133"/>
      <c r="C273" s="178" t="s">
        <v>488</v>
      </c>
      <c r="D273" s="177" t="s">
        <v>485</v>
      </c>
      <c r="E273" s="175">
        <v>1</v>
      </c>
      <c r="F273" s="175">
        <v>0</v>
      </c>
      <c r="G273" s="278">
        <v>100000</v>
      </c>
      <c r="H273" s="175">
        <v>681778161</v>
      </c>
      <c r="I273" s="175">
        <v>0</v>
      </c>
      <c r="J273" s="274">
        <v>2597442539558</v>
      </c>
      <c r="K273" s="175">
        <v>566277279176</v>
      </c>
      <c r="L273" s="175">
        <v>4145573029615.9995</v>
      </c>
      <c r="M273" s="139"/>
      <c r="N273" s="139"/>
    </row>
    <row r="274" spans="1:14" s="8" customFormat="1">
      <c r="A274" s="133"/>
      <c r="B274" s="133"/>
      <c r="C274" s="178" t="s">
        <v>488</v>
      </c>
      <c r="D274" s="177" t="s">
        <v>485</v>
      </c>
      <c r="E274" s="175">
        <v>1</v>
      </c>
      <c r="F274" s="175">
        <v>0</v>
      </c>
      <c r="G274" s="278">
        <v>100000</v>
      </c>
      <c r="H274" s="175">
        <v>681778161</v>
      </c>
      <c r="I274" s="175">
        <v>0</v>
      </c>
      <c r="J274" s="274">
        <v>2597442539558</v>
      </c>
      <c r="K274" s="175">
        <v>566277279176</v>
      </c>
      <c r="L274" s="175">
        <v>4145573029615.9995</v>
      </c>
      <c r="M274" s="139"/>
      <c r="N274" s="139"/>
    </row>
    <row r="275" spans="1:14" s="8" customFormat="1">
      <c r="A275" s="133"/>
      <c r="B275" s="133"/>
      <c r="C275" s="178" t="s">
        <v>488</v>
      </c>
      <c r="D275" s="177" t="s">
        <v>485</v>
      </c>
      <c r="E275" s="175">
        <v>1</v>
      </c>
      <c r="F275" s="175">
        <v>0</v>
      </c>
      <c r="G275" s="278">
        <v>100000</v>
      </c>
      <c r="H275" s="175">
        <v>681778161</v>
      </c>
      <c r="I275" s="175">
        <v>0</v>
      </c>
      <c r="J275" s="274">
        <v>2597442539558</v>
      </c>
      <c r="K275" s="175">
        <v>566277279176</v>
      </c>
      <c r="L275" s="175">
        <v>4145573029615.9995</v>
      </c>
      <c r="M275" s="139"/>
      <c r="N275" s="139"/>
    </row>
    <row r="276" spans="1:14" s="8" customFormat="1">
      <c r="A276" s="133"/>
      <c r="B276" s="133"/>
      <c r="C276" s="178" t="s">
        <v>489</v>
      </c>
      <c r="D276" s="177" t="s">
        <v>485</v>
      </c>
      <c r="E276" s="175">
        <v>1</v>
      </c>
      <c r="F276" s="175">
        <v>0</v>
      </c>
      <c r="G276" s="278">
        <v>100000</v>
      </c>
      <c r="H276" s="175">
        <v>661704886</v>
      </c>
      <c r="I276" s="175">
        <v>0</v>
      </c>
      <c r="J276" s="274">
        <v>206141600000</v>
      </c>
      <c r="K276" s="175">
        <v>42017444300</v>
      </c>
      <c r="L276" s="175">
        <v>316724977774</v>
      </c>
      <c r="M276" s="139"/>
      <c r="N276" s="139"/>
    </row>
    <row r="277" spans="1:14" s="8" customFormat="1">
      <c r="A277" s="133"/>
      <c r="B277" s="133"/>
      <c r="C277" s="178" t="s">
        <v>488</v>
      </c>
      <c r="D277" s="177" t="s">
        <v>485</v>
      </c>
      <c r="E277" s="175">
        <v>1</v>
      </c>
      <c r="F277" s="175">
        <v>0</v>
      </c>
      <c r="G277" s="278">
        <v>250000</v>
      </c>
      <c r="H277" s="175">
        <v>1706886570</v>
      </c>
      <c r="I277" s="175">
        <v>0</v>
      </c>
      <c r="J277" s="274">
        <v>2597442539558</v>
      </c>
      <c r="K277" s="175">
        <v>566277279176</v>
      </c>
      <c r="L277" s="175">
        <v>4145573029615.9995</v>
      </c>
      <c r="M277" s="139"/>
      <c r="N277" s="139"/>
    </row>
    <row r="278" spans="1:14" s="8" customFormat="1">
      <c r="A278" s="133"/>
      <c r="B278" s="133"/>
      <c r="C278" s="178" t="s">
        <v>488</v>
      </c>
      <c r="D278" s="177" t="s">
        <v>485</v>
      </c>
      <c r="E278" s="175">
        <v>1</v>
      </c>
      <c r="F278" s="175">
        <v>0</v>
      </c>
      <c r="G278" s="278">
        <v>250000</v>
      </c>
      <c r="H278" s="175">
        <v>1706886570</v>
      </c>
      <c r="I278" s="175">
        <v>0</v>
      </c>
      <c r="J278" s="274">
        <v>2597442539558</v>
      </c>
      <c r="K278" s="175">
        <v>566277279176</v>
      </c>
      <c r="L278" s="175">
        <v>4145573029615.9995</v>
      </c>
      <c r="M278" s="139"/>
      <c r="N278" s="139"/>
    </row>
    <row r="279" spans="1:14" s="8" customFormat="1">
      <c r="A279" s="133"/>
      <c r="B279" s="133"/>
      <c r="C279" s="178" t="s">
        <v>488</v>
      </c>
      <c r="D279" s="177" t="s">
        <v>485</v>
      </c>
      <c r="E279" s="175">
        <v>1</v>
      </c>
      <c r="F279" s="175">
        <v>0</v>
      </c>
      <c r="G279" s="278">
        <v>100000</v>
      </c>
      <c r="H279" s="175">
        <v>663553252</v>
      </c>
      <c r="I279" s="175">
        <v>0</v>
      </c>
      <c r="J279" s="274">
        <v>2597442539558</v>
      </c>
      <c r="K279" s="175">
        <v>566277279176</v>
      </c>
      <c r="L279" s="175">
        <v>4145573029615.9995</v>
      </c>
      <c r="M279" s="139"/>
      <c r="N279" s="139"/>
    </row>
    <row r="280" spans="1:14" s="8" customFormat="1">
      <c r="A280" s="133"/>
      <c r="B280" s="133"/>
      <c r="C280" s="178" t="s">
        <v>488</v>
      </c>
      <c r="D280" s="177" t="s">
        <v>485</v>
      </c>
      <c r="E280" s="175">
        <v>1</v>
      </c>
      <c r="F280" s="175">
        <v>0</v>
      </c>
      <c r="G280" s="278">
        <v>100000</v>
      </c>
      <c r="H280" s="175">
        <v>663553252</v>
      </c>
      <c r="I280" s="175">
        <v>0</v>
      </c>
      <c r="J280" s="274">
        <v>2597442539558</v>
      </c>
      <c r="K280" s="175">
        <v>566277279176</v>
      </c>
      <c r="L280" s="175">
        <v>4145573029615.9995</v>
      </c>
      <c r="M280" s="139"/>
      <c r="N280" s="139"/>
    </row>
    <row r="281" spans="1:14" s="8" customFormat="1">
      <c r="A281" s="133"/>
      <c r="B281" s="133"/>
      <c r="C281" s="178" t="s">
        <v>484</v>
      </c>
      <c r="D281" s="177" t="s">
        <v>485</v>
      </c>
      <c r="E281" s="175">
        <v>1</v>
      </c>
      <c r="F281" s="175">
        <v>0</v>
      </c>
      <c r="G281" s="278">
        <v>25000</v>
      </c>
      <c r="H281" s="175">
        <v>166338700</v>
      </c>
      <c r="I281" s="175">
        <v>0</v>
      </c>
      <c r="J281" s="274">
        <v>147650000000</v>
      </c>
      <c r="K281" s="175">
        <v>6249971259</v>
      </c>
      <c r="L281" s="175">
        <v>165421633101</v>
      </c>
      <c r="M281" s="139"/>
      <c r="N281" s="139"/>
    </row>
    <row r="282" spans="1:14" s="8" customFormat="1">
      <c r="A282" s="133"/>
      <c r="B282" s="133"/>
      <c r="C282" s="178" t="s">
        <v>484</v>
      </c>
      <c r="D282" s="177" t="s">
        <v>485</v>
      </c>
      <c r="E282" s="175">
        <v>1</v>
      </c>
      <c r="F282" s="175">
        <v>0</v>
      </c>
      <c r="G282" s="278">
        <v>25000</v>
      </c>
      <c r="H282" s="175">
        <v>166338700</v>
      </c>
      <c r="I282" s="175">
        <v>0</v>
      </c>
      <c r="J282" s="274">
        <v>147650000000</v>
      </c>
      <c r="K282" s="175">
        <v>6249971259</v>
      </c>
      <c r="L282" s="175">
        <v>165421633101</v>
      </c>
      <c r="M282" s="139"/>
      <c r="N282" s="139"/>
    </row>
    <row r="283" spans="1:14" s="8" customFormat="1">
      <c r="A283" s="133"/>
      <c r="B283" s="133"/>
      <c r="C283" s="178" t="s">
        <v>487</v>
      </c>
      <c r="D283" s="177" t="s">
        <v>485</v>
      </c>
      <c r="E283" s="175">
        <v>1</v>
      </c>
      <c r="F283" s="175">
        <v>0</v>
      </c>
      <c r="G283" s="278">
        <v>20000</v>
      </c>
      <c r="H283" s="175">
        <v>132992420</v>
      </c>
      <c r="I283" s="175">
        <v>0</v>
      </c>
      <c r="J283" s="274">
        <v>162000000000</v>
      </c>
      <c r="K283" s="175">
        <v>35143982453</v>
      </c>
      <c r="L283" s="175">
        <v>236733144374</v>
      </c>
      <c r="M283" s="139"/>
      <c r="N283" s="139"/>
    </row>
    <row r="284" spans="1:14" s="8" customFormat="1">
      <c r="A284" s="133"/>
      <c r="B284" s="133"/>
      <c r="C284" s="178" t="s">
        <v>488</v>
      </c>
      <c r="D284" s="177" t="s">
        <v>485</v>
      </c>
      <c r="E284" s="175">
        <v>1</v>
      </c>
      <c r="F284" s="175">
        <v>0</v>
      </c>
      <c r="G284" s="278">
        <v>250000</v>
      </c>
      <c r="H284" s="175">
        <v>1738102912</v>
      </c>
      <c r="I284" s="175">
        <v>0</v>
      </c>
      <c r="J284" s="274">
        <v>2597442539558</v>
      </c>
      <c r="K284" s="175">
        <v>566277279176</v>
      </c>
      <c r="L284" s="175">
        <v>4145573029615.9995</v>
      </c>
      <c r="M284" s="139"/>
      <c r="N284" s="139"/>
    </row>
    <row r="285" spans="1:14" s="8" customFormat="1">
      <c r="A285" s="133"/>
      <c r="B285" s="133"/>
      <c r="C285" s="178" t="s">
        <v>488</v>
      </c>
      <c r="D285" s="177" t="s">
        <v>485</v>
      </c>
      <c r="E285" s="175">
        <v>1</v>
      </c>
      <c r="F285" s="175">
        <v>0</v>
      </c>
      <c r="G285" s="278">
        <v>250000</v>
      </c>
      <c r="H285" s="175">
        <v>1738102912</v>
      </c>
      <c r="I285" s="175">
        <v>0</v>
      </c>
      <c r="J285" s="274">
        <v>2597442539558</v>
      </c>
      <c r="K285" s="175">
        <v>566277279176</v>
      </c>
      <c r="L285" s="175">
        <v>4145573029615.9995</v>
      </c>
      <c r="M285" s="139"/>
      <c r="N285" s="139"/>
    </row>
    <row r="286" spans="1:14" s="8" customFormat="1">
      <c r="A286" s="133"/>
      <c r="B286" s="133"/>
      <c r="C286" s="178" t="s">
        <v>488</v>
      </c>
      <c r="D286" s="177" t="s">
        <v>485</v>
      </c>
      <c r="E286" s="175">
        <v>1</v>
      </c>
      <c r="F286" s="175">
        <v>0</v>
      </c>
      <c r="G286" s="278">
        <v>50000</v>
      </c>
      <c r="H286" s="175">
        <v>331144404</v>
      </c>
      <c r="I286" s="175">
        <v>0</v>
      </c>
      <c r="J286" s="274">
        <v>2597442539558</v>
      </c>
      <c r="K286" s="175">
        <v>566277279176</v>
      </c>
      <c r="L286" s="175">
        <v>4145573029615.9995</v>
      </c>
      <c r="M286" s="139"/>
      <c r="N286" s="139"/>
    </row>
    <row r="287" spans="1:14" s="8" customFormat="1">
      <c r="A287" s="133"/>
      <c r="B287" s="133"/>
      <c r="C287" s="178" t="s">
        <v>484</v>
      </c>
      <c r="D287" s="177" t="s">
        <v>485</v>
      </c>
      <c r="E287" s="175">
        <v>1</v>
      </c>
      <c r="F287" s="175">
        <v>0</v>
      </c>
      <c r="G287" s="278">
        <v>50000</v>
      </c>
      <c r="H287" s="175">
        <v>329756930</v>
      </c>
      <c r="I287" s="175">
        <v>0</v>
      </c>
      <c r="J287" s="274">
        <v>147650000000</v>
      </c>
      <c r="K287" s="175">
        <v>6249971259</v>
      </c>
      <c r="L287" s="175">
        <v>165421633101</v>
      </c>
      <c r="M287" s="139"/>
      <c r="N287" s="139"/>
    </row>
    <row r="288" spans="1:14" s="8" customFormat="1">
      <c r="A288" s="133"/>
      <c r="B288" s="133"/>
      <c r="C288" s="178" t="s">
        <v>484</v>
      </c>
      <c r="D288" s="177" t="s">
        <v>485</v>
      </c>
      <c r="E288" s="175">
        <v>1</v>
      </c>
      <c r="F288" s="175">
        <v>0</v>
      </c>
      <c r="G288" s="278">
        <v>50000</v>
      </c>
      <c r="H288" s="175">
        <v>329756930</v>
      </c>
      <c r="I288" s="175">
        <v>0</v>
      </c>
      <c r="J288" s="274">
        <v>147650000000</v>
      </c>
      <c r="K288" s="175">
        <v>6249971259</v>
      </c>
      <c r="L288" s="175">
        <v>165421633101</v>
      </c>
      <c r="M288" s="139"/>
      <c r="N288" s="139"/>
    </row>
    <row r="289" spans="1:14" s="8" customFormat="1">
      <c r="A289" s="133"/>
      <c r="B289" s="133"/>
      <c r="C289" s="178" t="s">
        <v>484</v>
      </c>
      <c r="D289" s="177" t="s">
        <v>485</v>
      </c>
      <c r="E289" s="175">
        <v>1</v>
      </c>
      <c r="F289" s="175">
        <v>0</v>
      </c>
      <c r="G289" s="278">
        <v>50000</v>
      </c>
      <c r="H289" s="175">
        <v>329756930</v>
      </c>
      <c r="I289" s="175">
        <v>0</v>
      </c>
      <c r="J289" s="274">
        <v>147650000000</v>
      </c>
      <c r="K289" s="175">
        <v>6249971259</v>
      </c>
      <c r="L289" s="175">
        <v>165421633101</v>
      </c>
      <c r="M289" s="139"/>
      <c r="N289" s="139"/>
    </row>
    <row r="290" spans="1:14" s="8" customFormat="1">
      <c r="A290" s="133"/>
      <c r="B290" s="133"/>
      <c r="C290" s="178" t="s">
        <v>484</v>
      </c>
      <c r="D290" s="177" t="s">
        <v>485</v>
      </c>
      <c r="E290" s="175">
        <v>1</v>
      </c>
      <c r="F290" s="175">
        <v>0</v>
      </c>
      <c r="G290" s="278">
        <v>50000</v>
      </c>
      <c r="H290" s="175">
        <v>329756930</v>
      </c>
      <c r="I290" s="175">
        <v>0</v>
      </c>
      <c r="J290" s="274">
        <v>147650000000</v>
      </c>
      <c r="K290" s="175">
        <v>6249971259</v>
      </c>
      <c r="L290" s="175">
        <v>165421633101</v>
      </c>
      <c r="M290" s="139"/>
      <c r="N290" s="139"/>
    </row>
    <row r="291" spans="1:14" s="8" customFormat="1">
      <c r="A291" s="133"/>
      <c r="B291" s="133"/>
      <c r="C291" s="178" t="s">
        <v>484</v>
      </c>
      <c r="D291" s="177" t="s">
        <v>485</v>
      </c>
      <c r="E291" s="175">
        <v>1</v>
      </c>
      <c r="F291" s="175">
        <v>0</v>
      </c>
      <c r="G291" s="278">
        <v>50000</v>
      </c>
      <c r="H291" s="175">
        <v>329756930</v>
      </c>
      <c r="I291" s="175">
        <v>0</v>
      </c>
      <c r="J291" s="274">
        <v>147650000000</v>
      </c>
      <c r="K291" s="175">
        <v>6249971259</v>
      </c>
      <c r="L291" s="175">
        <v>165421633101</v>
      </c>
      <c r="M291" s="139"/>
      <c r="N291" s="139"/>
    </row>
    <row r="292" spans="1:14" s="8" customFormat="1">
      <c r="A292" s="133"/>
      <c r="B292" s="133"/>
      <c r="C292" s="178" t="s">
        <v>484</v>
      </c>
      <c r="D292" s="177" t="s">
        <v>485</v>
      </c>
      <c r="E292" s="175">
        <v>1</v>
      </c>
      <c r="F292" s="175">
        <v>0</v>
      </c>
      <c r="G292" s="278">
        <v>50000</v>
      </c>
      <c r="H292" s="175">
        <v>329756930</v>
      </c>
      <c r="I292" s="175">
        <v>0</v>
      </c>
      <c r="J292" s="274">
        <v>147650000000</v>
      </c>
      <c r="K292" s="175">
        <v>6249971259</v>
      </c>
      <c r="L292" s="175">
        <v>165421633101</v>
      </c>
      <c r="M292" s="139"/>
      <c r="N292" s="139"/>
    </row>
    <row r="293" spans="1:14" s="8" customFormat="1">
      <c r="A293" s="133"/>
      <c r="B293" s="133"/>
      <c r="C293" s="178" t="s">
        <v>489</v>
      </c>
      <c r="D293" s="177" t="s">
        <v>485</v>
      </c>
      <c r="E293" s="175">
        <v>1</v>
      </c>
      <c r="F293" s="175">
        <v>0</v>
      </c>
      <c r="G293" s="278">
        <v>150000</v>
      </c>
      <c r="H293" s="175">
        <v>988930890</v>
      </c>
      <c r="I293" s="175">
        <v>0</v>
      </c>
      <c r="J293" s="274">
        <v>206141600000</v>
      </c>
      <c r="K293" s="175">
        <v>42017444300</v>
      </c>
      <c r="L293" s="175">
        <v>316724977774</v>
      </c>
      <c r="M293" s="139"/>
      <c r="N293" s="139"/>
    </row>
    <row r="294" spans="1:14" s="8" customFormat="1">
      <c r="A294" s="133"/>
      <c r="B294" s="133"/>
      <c r="C294" s="178" t="s">
        <v>487</v>
      </c>
      <c r="D294" s="177" t="s">
        <v>485</v>
      </c>
      <c r="E294" s="175">
        <v>1</v>
      </c>
      <c r="F294" s="175">
        <v>0</v>
      </c>
      <c r="G294" s="278">
        <v>20000</v>
      </c>
      <c r="H294" s="175">
        <v>132238186</v>
      </c>
      <c r="I294" s="175">
        <v>0</v>
      </c>
      <c r="J294" s="274">
        <v>162000000000</v>
      </c>
      <c r="K294" s="175">
        <v>35143982453</v>
      </c>
      <c r="L294" s="175">
        <v>236733144374</v>
      </c>
      <c r="M294" s="139"/>
      <c r="N294" s="139"/>
    </row>
    <row r="295" spans="1:14" s="8" customFormat="1">
      <c r="A295" s="133"/>
      <c r="B295" s="133"/>
      <c r="C295" s="178" t="s">
        <v>489</v>
      </c>
      <c r="D295" s="177" t="s">
        <v>485</v>
      </c>
      <c r="E295" s="175">
        <v>1</v>
      </c>
      <c r="F295" s="175">
        <v>0</v>
      </c>
      <c r="G295" s="278">
        <v>100000</v>
      </c>
      <c r="H295" s="175">
        <v>664949144</v>
      </c>
      <c r="I295" s="175">
        <v>0</v>
      </c>
      <c r="J295" s="274">
        <v>206141600000</v>
      </c>
      <c r="K295" s="175">
        <v>42017444300</v>
      </c>
      <c r="L295" s="175">
        <v>316724977774</v>
      </c>
      <c r="M295" s="139"/>
      <c r="N295" s="139"/>
    </row>
    <row r="296" spans="1:14" s="8" customFormat="1">
      <c r="A296" s="133"/>
      <c r="B296" s="133"/>
      <c r="C296" s="178" t="s">
        <v>489</v>
      </c>
      <c r="D296" s="177" t="s">
        <v>485</v>
      </c>
      <c r="E296" s="175">
        <v>1</v>
      </c>
      <c r="F296" s="175">
        <v>0</v>
      </c>
      <c r="G296" s="278">
        <v>100000</v>
      </c>
      <c r="H296" s="175">
        <v>664949144</v>
      </c>
      <c r="I296" s="175">
        <v>0</v>
      </c>
      <c r="J296" s="274">
        <v>206141600000</v>
      </c>
      <c r="K296" s="175">
        <v>42017444300</v>
      </c>
      <c r="L296" s="175">
        <v>316724977774</v>
      </c>
      <c r="M296" s="139"/>
      <c r="N296" s="139"/>
    </row>
    <row r="297" spans="1:14" s="8" customFormat="1">
      <c r="A297" s="133"/>
      <c r="B297" s="133"/>
      <c r="C297" s="178" t="s">
        <v>489</v>
      </c>
      <c r="D297" s="177" t="s">
        <v>485</v>
      </c>
      <c r="E297" s="175">
        <v>1</v>
      </c>
      <c r="F297" s="175">
        <v>0</v>
      </c>
      <c r="G297" s="278">
        <v>100000</v>
      </c>
      <c r="H297" s="175">
        <v>664949144</v>
      </c>
      <c r="I297" s="175">
        <v>0</v>
      </c>
      <c r="J297" s="274">
        <v>206141600000</v>
      </c>
      <c r="K297" s="175">
        <v>42017444300</v>
      </c>
      <c r="L297" s="175">
        <v>316724977774</v>
      </c>
      <c r="M297" s="139"/>
      <c r="N297" s="139"/>
    </row>
    <row r="298" spans="1:14" s="8" customFormat="1">
      <c r="A298" s="133"/>
      <c r="B298" s="133"/>
      <c r="C298" s="178" t="s">
        <v>489</v>
      </c>
      <c r="D298" s="177" t="s">
        <v>485</v>
      </c>
      <c r="E298" s="175">
        <v>1</v>
      </c>
      <c r="F298" s="175">
        <v>0</v>
      </c>
      <c r="G298" s="278">
        <v>100000</v>
      </c>
      <c r="H298" s="175">
        <v>664949144</v>
      </c>
      <c r="I298" s="175">
        <v>0</v>
      </c>
      <c r="J298" s="274">
        <v>206141600000</v>
      </c>
      <c r="K298" s="175">
        <v>42017444300</v>
      </c>
      <c r="L298" s="175">
        <v>316724977774</v>
      </c>
      <c r="M298" s="139"/>
    </row>
    <row r="299" spans="1:14" s="8" customFormat="1">
      <c r="A299" s="133"/>
      <c r="B299" s="133"/>
      <c r="C299" s="178" t="s">
        <v>489</v>
      </c>
      <c r="D299" s="177" t="s">
        <v>485</v>
      </c>
      <c r="E299" s="175">
        <v>1</v>
      </c>
      <c r="F299" s="175">
        <v>0</v>
      </c>
      <c r="G299" s="278">
        <v>100000</v>
      </c>
      <c r="H299" s="175">
        <v>664949144</v>
      </c>
      <c r="I299" s="175">
        <v>0</v>
      </c>
      <c r="J299" s="274">
        <v>206141600000</v>
      </c>
      <c r="K299" s="175">
        <v>42017444300</v>
      </c>
      <c r="L299" s="175">
        <v>316724977774</v>
      </c>
      <c r="M299" s="139"/>
    </row>
    <row r="300" spans="1:14" s="8" customFormat="1">
      <c r="A300" s="133"/>
      <c r="B300" s="133"/>
      <c r="C300" s="178" t="s">
        <v>489</v>
      </c>
      <c r="D300" s="177" t="s">
        <v>485</v>
      </c>
      <c r="E300" s="175">
        <v>1</v>
      </c>
      <c r="F300" s="175">
        <v>0</v>
      </c>
      <c r="G300" s="278">
        <v>100000</v>
      </c>
      <c r="H300" s="175">
        <v>664949144</v>
      </c>
      <c r="I300" s="175">
        <v>0</v>
      </c>
      <c r="J300" s="274">
        <v>206141600000</v>
      </c>
      <c r="K300" s="175">
        <v>42017444300</v>
      </c>
      <c r="L300" s="175">
        <v>316724977774</v>
      </c>
      <c r="M300" s="139"/>
      <c r="N300" s="139"/>
    </row>
    <row r="301" spans="1:14" s="8" customFormat="1">
      <c r="A301" s="133"/>
      <c r="B301" s="133"/>
      <c r="C301" s="178" t="s">
        <v>489</v>
      </c>
      <c r="D301" s="177" t="s">
        <v>485</v>
      </c>
      <c r="E301" s="175">
        <v>1</v>
      </c>
      <c r="F301" s="175">
        <v>0</v>
      </c>
      <c r="G301" s="278">
        <v>100000</v>
      </c>
      <c r="H301" s="175">
        <v>664949144</v>
      </c>
      <c r="I301" s="175">
        <v>0</v>
      </c>
      <c r="J301" s="274">
        <v>206141600000</v>
      </c>
      <c r="K301" s="175">
        <v>42017444300</v>
      </c>
      <c r="L301" s="175">
        <v>316724977774</v>
      </c>
      <c r="M301" s="139"/>
      <c r="N301" s="139"/>
    </row>
    <row r="302" spans="1:14" s="8" customFormat="1">
      <c r="A302" s="133"/>
      <c r="B302" s="133"/>
      <c r="C302" s="178" t="s">
        <v>489</v>
      </c>
      <c r="D302" s="177" t="s">
        <v>485</v>
      </c>
      <c r="E302" s="175">
        <v>1</v>
      </c>
      <c r="F302" s="175">
        <v>0</v>
      </c>
      <c r="G302" s="278">
        <v>100000</v>
      </c>
      <c r="H302" s="175">
        <v>664949144</v>
      </c>
      <c r="I302" s="175">
        <v>0</v>
      </c>
      <c r="J302" s="274">
        <v>206141600000</v>
      </c>
      <c r="K302" s="175">
        <v>42017444300</v>
      </c>
      <c r="L302" s="175">
        <v>316724977774</v>
      </c>
      <c r="M302" s="139"/>
      <c r="N302" s="139"/>
    </row>
    <row r="303" spans="1:14" s="8" customFormat="1">
      <c r="A303" s="133"/>
      <c r="B303" s="133"/>
      <c r="C303" s="178" t="s">
        <v>489</v>
      </c>
      <c r="D303" s="177" t="s">
        <v>485</v>
      </c>
      <c r="E303" s="175">
        <v>1</v>
      </c>
      <c r="F303" s="175">
        <v>0</v>
      </c>
      <c r="G303" s="278">
        <v>100000</v>
      </c>
      <c r="H303" s="175">
        <v>664949144</v>
      </c>
      <c r="I303" s="175">
        <v>0</v>
      </c>
      <c r="J303" s="274">
        <v>206141600000</v>
      </c>
      <c r="K303" s="175">
        <v>42017444300</v>
      </c>
      <c r="L303" s="175">
        <v>316724977774</v>
      </c>
      <c r="M303" s="139"/>
      <c r="N303" s="139"/>
    </row>
    <row r="304" spans="1:14" s="8" customFormat="1">
      <c r="A304" s="133"/>
      <c r="B304" s="133"/>
      <c r="C304" s="178" t="s">
        <v>483</v>
      </c>
      <c r="D304" s="177" t="s">
        <v>485</v>
      </c>
      <c r="E304" s="175">
        <v>1</v>
      </c>
      <c r="F304" s="175">
        <v>0</v>
      </c>
      <c r="G304" s="278">
        <v>200000</v>
      </c>
      <c r="H304" s="175">
        <v>1328727154</v>
      </c>
      <c r="I304" s="175">
        <v>0</v>
      </c>
      <c r="J304" s="274">
        <v>3282328247167</v>
      </c>
      <c r="K304" s="175">
        <v>1316435259789</v>
      </c>
      <c r="L304" s="175">
        <v>6338636396704</v>
      </c>
      <c r="M304" s="139"/>
      <c r="N304" s="139"/>
    </row>
    <row r="305" spans="1:14" s="8" customFormat="1">
      <c r="A305" s="133"/>
      <c r="B305" s="133"/>
      <c r="C305" s="178" t="s">
        <v>483</v>
      </c>
      <c r="D305" s="177" t="s">
        <v>485</v>
      </c>
      <c r="E305" s="175">
        <v>1</v>
      </c>
      <c r="F305" s="175">
        <v>0</v>
      </c>
      <c r="G305" s="278">
        <v>200000</v>
      </c>
      <c r="H305" s="175">
        <v>1328727154</v>
      </c>
      <c r="I305" s="175">
        <v>0</v>
      </c>
      <c r="J305" s="274">
        <v>3282328247167</v>
      </c>
      <c r="K305" s="175">
        <v>1316435259789</v>
      </c>
      <c r="L305" s="175">
        <v>6338636396704</v>
      </c>
      <c r="M305" s="139"/>
      <c r="N305" s="139"/>
    </row>
    <row r="306" spans="1:14" s="8" customFormat="1">
      <c r="A306" s="133"/>
      <c r="B306" s="133"/>
      <c r="C306" s="178" t="s">
        <v>483</v>
      </c>
      <c r="D306" s="177" t="s">
        <v>485</v>
      </c>
      <c r="E306" s="175">
        <v>1</v>
      </c>
      <c r="F306" s="175">
        <v>0</v>
      </c>
      <c r="G306" s="278">
        <v>200000</v>
      </c>
      <c r="H306" s="175">
        <v>1328727154</v>
      </c>
      <c r="I306" s="175">
        <v>0</v>
      </c>
      <c r="J306" s="274">
        <v>3282328247167</v>
      </c>
      <c r="K306" s="175">
        <v>1316435259789</v>
      </c>
      <c r="L306" s="175">
        <v>6338636396704</v>
      </c>
      <c r="M306" s="139"/>
      <c r="N306" s="139"/>
    </row>
    <row r="307" spans="1:14" s="8" customFormat="1">
      <c r="A307" s="133"/>
      <c r="B307" s="133"/>
      <c r="C307" s="178" t="s">
        <v>483</v>
      </c>
      <c r="D307" s="177" t="s">
        <v>485</v>
      </c>
      <c r="E307" s="175">
        <v>1</v>
      </c>
      <c r="F307" s="175">
        <v>0</v>
      </c>
      <c r="G307" s="278">
        <v>200000</v>
      </c>
      <c r="H307" s="175">
        <v>1328727154</v>
      </c>
      <c r="I307" s="175">
        <v>0</v>
      </c>
      <c r="J307" s="274">
        <v>3282328247167</v>
      </c>
      <c r="K307" s="175">
        <v>1316435259789</v>
      </c>
      <c r="L307" s="175">
        <v>6338636396704</v>
      </c>
      <c r="M307" s="139"/>
      <c r="N307" s="139"/>
    </row>
    <row r="308" spans="1:14" s="8" customFormat="1">
      <c r="A308" s="133"/>
      <c r="B308" s="133"/>
      <c r="C308" s="178" t="s">
        <v>489</v>
      </c>
      <c r="D308" s="177" t="s">
        <v>485</v>
      </c>
      <c r="E308" s="175">
        <v>1</v>
      </c>
      <c r="F308" s="175">
        <v>0</v>
      </c>
      <c r="G308" s="278">
        <v>40000</v>
      </c>
      <c r="H308" s="175">
        <v>265581222</v>
      </c>
      <c r="I308" s="175">
        <v>0</v>
      </c>
      <c r="J308" s="274">
        <v>206141600000</v>
      </c>
      <c r="K308" s="175">
        <v>42017444300</v>
      </c>
      <c r="L308" s="175">
        <v>316724977774</v>
      </c>
      <c r="M308" s="139"/>
      <c r="N308" s="139"/>
    </row>
    <row r="309" spans="1:14" s="8" customFormat="1">
      <c r="A309" s="133"/>
      <c r="B309" s="133"/>
      <c r="C309" s="178" t="s">
        <v>486</v>
      </c>
      <c r="D309" s="177" t="s">
        <v>485</v>
      </c>
      <c r="E309" s="175">
        <v>1</v>
      </c>
      <c r="F309" s="175">
        <v>0</v>
      </c>
      <c r="G309" s="278">
        <v>25000</v>
      </c>
      <c r="H309" s="175">
        <v>165794691</v>
      </c>
      <c r="I309" s="175">
        <v>0</v>
      </c>
      <c r="J309" s="274">
        <v>157624000000</v>
      </c>
      <c r="K309" s="175">
        <v>116740489407</v>
      </c>
      <c r="L309" s="175">
        <v>337688665250</v>
      </c>
      <c r="M309" s="139"/>
      <c r="N309" s="139"/>
    </row>
    <row r="310" spans="1:14" s="8" customFormat="1">
      <c r="A310" s="133"/>
      <c r="B310" s="133"/>
      <c r="C310" s="178" t="s">
        <v>486</v>
      </c>
      <c r="D310" s="177" t="s">
        <v>485</v>
      </c>
      <c r="E310" s="175">
        <v>1</v>
      </c>
      <c r="F310" s="175">
        <v>0</v>
      </c>
      <c r="G310" s="278">
        <v>25000</v>
      </c>
      <c r="H310" s="175">
        <v>165794691</v>
      </c>
      <c r="I310" s="175">
        <v>0</v>
      </c>
      <c r="J310" s="274">
        <v>157624000000</v>
      </c>
      <c r="K310" s="175">
        <v>116740489407</v>
      </c>
      <c r="L310" s="175">
        <v>337688665250</v>
      </c>
      <c r="M310" s="139"/>
      <c r="N310" s="139"/>
    </row>
    <row r="311" spans="1:14" s="8" customFormat="1">
      <c r="A311" s="133"/>
      <c r="B311" s="133"/>
      <c r="C311" s="178" t="s">
        <v>488</v>
      </c>
      <c r="D311" s="177" t="s">
        <v>485</v>
      </c>
      <c r="E311" s="175">
        <v>1</v>
      </c>
      <c r="F311" s="175">
        <v>0</v>
      </c>
      <c r="G311" s="278">
        <v>100000</v>
      </c>
      <c r="H311" s="175">
        <v>660404671</v>
      </c>
      <c r="I311" s="175">
        <v>0</v>
      </c>
      <c r="J311" s="274">
        <v>2597442539558</v>
      </c>
      <c r="K311" s="175">
        <v>566277279176</v>
      </c>
      <c r="L311" s="175">
        <v>4145573029615.9995</v>
      </c>
      <c r="M311" s="139"/>
      <c r="N311" s="139"/>
    </row>
    <row r="312" spans="1:14" s="8" customFormat="1">
      <c r="A312" s="133"/>
      <c r="B312" s="133"/>
      <c r="C312" s="178" t="s">
        <v>488</v>
      </c>
      <c r="D312" s="177" t="s">
        <v>485</v>
      </c>
      <c r="E312" s="175">
        <v>1</v>
      </c>
      <c r="F312" s="175">
        <v>0</v>
      </c>
      <c r="G312" s="278">
        <v>100000</v>
      </c>
      <c r="H312" s="175">
        <v>666782255</v>
      </c>
      <c r="I312" s="175">
        <v>0</v>
      </c>
      <c r="J312" s="274">
        <v>2597442539558</v>
      </c>
      <c r="K312" s="175">
        <v>566277279176</v>
      </c>
      <c r="L312" s="175">
        <v>4145573029615.9995</v>
      </c>
      <c r="M312" s="139"/>
      <c r="N312" s="139"/>
    </row>
    <row r="313" spans="1:14" s="8" customFormat="1">
      <c r="A313" s="133"/>
      <c r="B313" s="133"/>
      <c r="C313" s="178" t="s">
        <v>488</v>
      </c>
      <c r="D313" s="177" t="s">
        <v>485</v>
      </c>
      <c r="E313" s="175">
        <v>1</v>
      </c>
      <c r="F313" s="175">
        <v>0</v>
      </c>
      <c r="G313" s="278">
        <v>100000</v>
      </c>
      <c r="H313" s="175">
        <v>666782255</v>
      </c>
      <c r="I313" s="175">
        <v>0</v>
      </c>
      <c r="J313" s="274">
        <v>2597442539558</v>
      </c>
      <c r="K313" s="175">
        <v>566277279176</v>
      </c>
      <c r="L313" s="175">
        <v>4145573029615.9995</v>
      </c>
      <c r="M313" s="139"/>
      <c r="N313" s="139"/>
    </row>
    <row r="314" spans="1:14" s="8" customFormat="1">
      <c r="A314" s="133"/>
      <c r="B314" s="133"/>
      <c r="C314" s="178" t="s">
        <v>488</v>
      </c>
      <c r="D314" s="177" t="s">
        <v>485</v>
      </c>
      <c r="E314" s="175">
        <v>1</v>
      </c>
      <c r="F314" s="175">
        <v>0</v>
      </c>
      <c r="G314" s="278">
        <v>100000</v>
      </c>
      <c r="H314" s="175">
        <v>666782255</v>
      </c>
      <c r="I314" s="175">
        <v>0</v>
      </c>
      <c r="J314" s="274">
        <v>2597442539558</v>
      </c>
      <c r="K314" s="175">
        <v>566277279176</v>
      </c>
      <c r="L314" s="175">
        <v>4145573029615.9995</v>
      </c>
      <c r="M314" s="139"/>
      <c r="N314" s="139"/>
    </row>
    <row r="315" spans="1:14" s="8" customFormat="1">
      <c r="A315" s="133"/>
      <c r="B315" s="133"/>
      <c r="C315" s="178" t="s">
        <v>488</v>
      </c>
      <c r="D315" s="177" t="s">
        <v>485</v>
      </c>
      <c r="E315" s="175">
        <v>1</v>
      </c>
      <c r="F315" s="175">
        <v>0</v>
      </c>
      <c r="G315" s="278">
        <v>100000</v>
      </c>
      <c r="H315" s="175">
        <v>666782255</v>
      </c>
      <c r="I315" s="175">
        <v>0</v>
      </c>
      <c r="J315" s="274">
        <v>2597442539558</v>
      </c>
      <c r="K315" s="175">
        <v>566277279176</v>
      </c>
      <c r="L315" s="175">
        <v>4145573029615.9995</v>
      </c>
      <c r="M315" s="139"/>
      <c r="N315" s="139"/>
    </row>
    <row r="316" spans="1:14" s="8" customFormat="1">
      <c r="A316" s="133"/>
      <c r="B316" s="133"/>
      <c r="C316" s="178" t="s">
        <v>488</v>
      </c>
      <c r="D316" s="177" t="s">
        <v>485</v>
      </c>
      <c r="E316" s="175">
        <v>1</v>
      </c>
      <c r="F316" s="175">
        <v>0</v>
      </c>
      <c r="G316" s="278">
        <v>200000</v>
      </c>
      <c r="H316" s="175">
        <v>1334203011</v>
      </c>
      <c r="I316" s="175">
        <v>0</v>
      </c>
      <c r="J316" s="274">
        <v>2597442539558</v>
      </c>
      <c r="K316" s="175">
        <v>566277279176</v>
      </c>
      <c r="L316" s="175">
        <v>4145573029615.9995</v>
      </c>
      <c r="M316" s="139"/>
      <c r="N316" s="139"/>
    </row>
    <row r="317" spans="1:14" s="8" customFormat="1">
      <c r="A317" s="133"/>
      <c r="B317" s="133"/>
      <c r="C317" s="178" t="s">
        <v>488</v>
      </c>
      <c r="D317" s="177" t="s">
        <v>485</v>
      </c>
      <c r="E317" s="175">
        <v>1</v>
      </c>
      <c r="F317" s="175">
        <v>0</v>
      </c>
      <c r="G317" s="278">
        <v>200000</v>
      </c>
      <c r="H317" s="175">
        <v>1334203011</v>
      </c>
      <c r="I317" s="175">
        <v>0</v>
      </c>
      <c r="J317" s="274">
        <v>2597442539558</v>
      </c>
      <c r="K317" s="175">
        <v>566277279176</v>
      </c>
      <c r="L317" s="175">
        <v>4145573029615.9995</v>
      </c>
      <c r="M317" s="139"/>
      <c r="N317" s="139"/>
    </row>
    <row r="318" spans="1:14" s="8" customFormat="1">
      <c r="A318" s="133"/>
      <c r="B318" s="133"/>
      <c r="C318" s="178" t="s">
        <v>488</v>
      </c>
      <c r="D318" s="177" t="s">
        <v>485</v>
      </c>
      <c r="E318" s="175">
        <v>1</v>
      </c>
      <c r="F318" s="175">
        <v>0</v>
      </c>
      <c r="G318" s="278">
        <v>200000</v>
      </c>
      <c r="H318" s="175">
        <v>1334203011</v>
      </c>
      <c r="I318" s="175">
        <v>0</v>
      </c>
      <c r="J318" s="274">
        <v>2597442539558</v>
      </c>
      <c r="K318" s="175">
        <v>566277279176</v>
      </c>
      <c r="L318" s="175">
        <v>4145573029615.9995</v>
      </c>
      <c r="M318" s="139"/>
      <c r="N318" s="139"/>
    </row>
    <row r="319" spans="1:14" s="8" customFormat="1">
      <c r="A319" s="133"/>
      <c r="B319" s="133"/>
      <c r="C319" s="178" t="s">
        <v>489</v>
      </c>
      <c r="D319" s="177" t="s">
        <v>485</v>
      </c>
      <c r="E319" s="175">
        <v>1</v>
      </c>
      <c r="F319" s="175">
        <v>0</v>
      </c>
      <c r="G319" s="278">
        <v>50000</v>
      </c>
      <c r="H319" s="175">
        <v>331509422</v>
      </c>
      <c r="I319" s="175">
        <v>0</v>
      </c>
      <c r="J319" s="274">
        <v>206141600000</v>
      </c>
      <c r="K319" s="175">
        <v>42017444300</v>
      </c>
      <c r="L319" s="175">
        <v>316724977774</v>
      </c>
      <c r="M319" s="139"/>
      <c r="N319" s="139"/>
    </row>
    <row r="320" spans="1:14" s="8" customFormat="1">
      <c r="A320" s="133"/>
      <c r="B320" s="133"/>
      <c r="C320" s="178" t="s">
        <v>489</v>
      </c>
      <c r="D320" s="177" t="s">
        <v>485</v>
      </c>
      <c r="E320" s="175">
        <v>1</v>
      </c>
      <c r="F320" s="175">
        <v>0</v>
      </c>
      <c r="G320" s="278">
        <v>50000</v>
      </c>
      <c r="H320" s="175">
        <v>331509422</v>
      </c>
      <c r="I320" s="175">
        <v>0</v>
      </c>
      <c r="J320" s="274">
        <v>206141600000</v>
      </c>
      <c r="K320" s="175">
        <v>42017444300</v>
      </c>
      <c r="L320" s="175">
        <v>316724977774</v>
      </c>
      <c r="M320" s="139"/>
      <c r="N320" s="139"/>
    </row>
    <row r="321" spans="1:14" s="8" customFormat="1">
      <c r="A321" s="133"/>
      <c r="B321" s="133"/>
      <c r="C321" s="178" t="s">
        <v>489</v>
      </c>
      <c r="D321" s="177" t="s">
        <v>485</v>
      </c>
      <c r="E321" s="175">
        <v>1</v>
      </c>
      <c r="F321" s="175">
        <v>0</v>
      </c>
      <c r="G321" s="278">
        <v>50000</v>
      </c>
      <c r="H321" s="175">
        <v>331509422</v>
      </c>
      <c r="I321" s="175">
        <v>0</v>
      </c>
      <c r="J321" s="274">
        <v>206141600000</v>
      </c>
      <c r="K321" s="175">
        <v>42017444300</v>
      </c>
      <c r="L321" s="175">
        <v>316724977774</v>
      </c>
      <c r="M321" s="139"/>
      <c r="N321" s="139"/>
    </row>
    <row r="322" spans="1:14" s="8" customFormat="1">
      <c r="A322" s="133"/>
      <c r="B322" s="133"/>
      <c r="C322" s="178" t="s">
        <v>489</v>
      </c>
      <c r="D322" s="177" t="s">
        <v>485</v>
      </c>
      <c r="E322" s="175">
        <v>1</v>
      </c>
      <c r="F322" s="175">
        <v>0</v>
      </c>
      <c r="G322" s="278">
        <v>50000</v>
      </c>
      <c r="H322" s="175">
        <v>331509422</v>
      </c>
      <c r="I322" s="175">
        <v>0</v>
      </c>
      <c r="J322" s="274">
        <v>206141600000</v>
      </c>
      <c r="K322" s="175">
        <v>42017444300</v>
      </c>
      <c r="L322" s="175">
        <v>316724977774</v>
      </c>
      <c r="M322" s="139"/>
      <c r="N322" s="139"/>
    </row>
    <row r="323" spans="1:14" s="8" customFormat="1">
      <c r="A323" s="133"/>
      <c r="B323" s="133"/>
      <c r="C323" s="178" t="s">
        <v>489</v>
      </c>
      <c r="D323" s="177" t="s">
        <v>485</v>
      </c>
      <c r="E323" s="175">
        <v>1</v>
      </c>
      <c r="F323" s="175">
        <v>0</v>
      </c>
      <c r="G323" s="278">
        <v>50000</v>
      </c>
      <c r="H323" s="175">
        <v>331509422</v>
      </c>
      <c r="I323" s="175">
        <v>0</v>
      </c>
      <c r="J323" s="274">
        <v>206141600000</v>
      </c>
      <c r="K323" s="175">
        <v>42017444300</v>
      </c>
      <c r="L323" s="175">
        <v>316724977774</v>
      </c>
      <c r="M323" s="139"/>
      <c r="N323" s="139"/>
    </row>
    <row r="324" spans="1:14" s="8" customFormat="1">
      <c r="A324" s="133"/>
      <c r="B324" s="133"/>
      <c r="C324" s="178" t="s">
        <v>489</v>
      </c>
      <c r="D324" s="177" t="s">
        <v>485</v>
      </c>
      <c r="E324" s="175">
        <v>1</v>
      </c>
      <c r="F324" s="175">
        <v>0</v>
      </c>
      <c r="G324" s="278">
        <v>50000</v>
      </c>
      <c r="H324" s="175">
        <v>331509422</v>
      </c>
      <c r="I324" s="175">
        <v>0</v>
      </c>
      <c r="J324" s="274">
        <v>206141600000</v>
      </c>
      <c r="K324" s="175">
        <v>42017444300</v>
      </c>
      <c r="L324" s="175">
        <v>316724977774</v>
      </c>
      <c r="M324" s="139"/>
      <c r="N324" s="139"/>
    </row>
    <row r="325" spans="1:14" s="8" customFormat="1">
      <c r="A325" s="133"/>
      <c r="B325" s="133"/>
      <c r="C325" s="178" t="s">
        <v>488</v>
      </c>
      <c r="D325" s="177" t="s">
        <v>485</v>
      </c>
      <c r="E325" s="175">
        <v>1</v>
      </c>
      <c r="F325" s="175">
        <v>0</v>
      </c>
      <c r="G325" s="278">
        <v>200000</v>
      </c>
      <c r="H325" s="175">
        <v>1334189465</v>
      </c>
      <c r="I325" s="175">
        <v>0</v>
      </c>
      <c r="J325" s="274">
        <v>2597442539558</v>
      </c>
      <c r="K325" s="175">
        <v>566277279176</v>
      </c>
      <c r="L325" s="175">
        <v>4145573029615.9995</v>
      </c>
      <c r="M325" s="139"/>
      <c r="N325" s="139"/>
    </row>
    <row r="326" spans="1:14" s="8" customFormat="1">
      <c r="A326" s="133"/>
      <c r="B326" s="133"/>
      <c r="C326" s="178" t="s">
        <v>488</v>
      </c>
      <c r="D326" s="177" t="s">
        <v>485</v>
      </c>
      <c r="E326" s="175">
        <v>1</v>
      </c>
      <c r="F326" s="175">
        <v>0</v>
      </c>
      <c r="G326" s="278">
        <v>200000</v>
      </c>
      <c r="H326" s="175">
        <v>1334189465</v>
      </c>
      <c r="I326" s="175">
        <v>0</v>
      </c>
      <c r="J326" s="274">
        <v>2597442539558</v>
      </c>
      <c r="K326" s="175">
        <v>566277279176</v>
      </c>
      <c r="L326" s="175">
        <v>4145573029615.9995</v>
      </c>
      <c r="M326" s="139"/>
      <c r="N326" s="139"/>
    </row>
    <row r="327" spans="1:14" s="8" customFormat="1">
      <c r="A327" s="133"/>
      <c r="B327" s="133"/>
      <c r="C327" s="178" t="s">
        <v>488</v>
      </c>
      <c r="D327" s="177" t="s">
        <v>485</v>
      </c>
      <c r="E327" s="175">
        <v>1</v>
      </c>
      <c r="F327" s="175">
        <v>0</v>
      </c>
      <c r="G327" s="278">
        <v>100000</v>
      </c>
      <c r="H327" s="175">
        <v>662111396</v>
      </c>
      <c r="I327" s="175">
        <v>0</v>
      </c>
      <c r="J327" s="274">
        <v>2597442539558</v>
      </c>
      <c r="K327" s="175">
        <v>566277279176</v>
      </c>
      <c r="L327" s="175">
        <v>4145573029615.9995</v>
      </c>
      <c r="M327" s="139"/>
      <c r="N327" s="139"/>
    </row>
    <row r="328" spans="1:14" s="8" customFormat="1">
      <c r="A328" s="133"/>
      <c r="B328" s="133"/>
      <c r="C328" s="178" t="s">
        <v>488</v>
      </c>
      <c r="D328" s="177" t="s">
        <v>485</v>
      </c>
      <c r="E328" s="175">
        <v>1</v>
      </c>
      <c r="F328" s="175">
        <v>0</v>
      </c>
      <c r="G328" s="278">
        <v>100000</v>
      </c>
      <c r="H328" s="175">
        <v>662111396</v>
      </c>
      <c r="I328" s="175">
        <v>0</v>
      </c>
      <c r="J328" s="274">
        <v>2597442539558</v>
      </c>
      <c r="K328" s="175">
        <v>566277279176</v>
      </c>
      <c r="L328" s="175">
        <v>4145573029615.9995</v>
      </c>
      <c r="M328" s="139"/>
      <c r="N328" s="139"/>
    </row>
    <row r="329" spans="1:14" s="8" customFormat="1">
      <c r="A329" s="133"/>
      <c r="B329" s="133"/>
      <c r="C329" s="178" t="s">
        <v>488</v>
      </c>
      <c r="D329" s="177" t="s">
        <v>485</v>
      </c>
      <c r="E329" s="175">
        <v>1</v>
      </c>
      <c r="F329" s="175">
        <v>0</v>
      </c>
      <c r="G329" s="278">
        <v>100000</v>
      </c>
      <c r="H329" s="175">
        <v>662111396</v>
      </c>
      <c r="I329" s="175">
        <v>0</v>
      </c>
      <c r="J329" s="274">
        <v>2597442539558</v>
      </c>
      <c r="K329" s="175">
        <v>566277279176</v>
      </c>
      <c r="L329" s="175">
        <v>4145573029615.9995</v>
      </c>
      <c r="M329" s="139"/>
      <c r="N329" s="139"/>
    </row>
    <row r="330" spans="1:14" s="8" customFormat="1">
      <c r="A330" s="133"/>
      <c r="B330" s="133"/>
      <c r="C330" s="178" t="s">
        <v>488</v>
      </c>
      <c r="D330" s="177" t="s">
        <v>485</v>
      </c>
      <c r="E330" s="175">
        <v>1</v>
      </c>
      <c r="F330" s="175">
        <v>0</v>
      </c>
      <c r="G330" s="278">
        <v>100000</v>
      </c>
      <c r="H330" s="175">
        <v>662111396</v>
      </c>
      <c r="I330" s="175">
        <v>0</v>
      </c>
      <c r="J330" s="274">
        <v>2597442539558</v>
      </c>
      <c r="K330" s="175">
        <v>566277279176</v>
      </c>
      <c r="L330" s="175">
        <v>4145573029615.9995</v>
      </c>
      <c r="M330" s="139"/>
      <c r="N330" s="139"/>
    </row>
    <row r="331" spans="1:14" s="8" customFormat="1">
      <c r="A331" s="133"/>
      <c r="B331" s="133"/>
      <c r="C331" s="178" t="s">
        <v>488</v>
      </c>
      <c r="D331" s="177" t="s">
        <v>485</v>
      </c>
      <c r="E331" s="175">
        <v>1</v>
      </c>
      <c r="F331" s="175">
        <v>0</v>
      </c>
      <c r="G331" s="278">
        <v>100000</v>
      </c>
      <c r="H331" s="175">
        <v>662111396</v>
      </c>
      <c r="I331" s="175">
        <v>0</v>
      </c>
      <c r="J331" s="274">
        <v>2597442539558</v>
      </c>
      <c r="K331" s="175">
        <v>566277279176</v>
      </c>
      <c r="L331" s="175">
        <v>4145573029615.9995</v>
      </c>
      <c r="M331" s="139"/>
      <c r="N331" s="139"/>
    </row>
    <row r="332" spans="1:14" s="8" customFormat="1">
      <c r="A332" s="133"/>
      <c r="B332" s="133"/>
      <c r="C332" s="178" t="s">
        <v>488</v>
      </c>
      <c r="D332" s="177" t="s">
        <v>485</v>
      </c>
      <c r="E332" s="175">
        <v>1</v>
      </c>
      <c r="F332" s="175">
        <v>0</v>
      </c>
      <c r="G332" s="278">
        <v>100000</v>
      </c>
      <c r="H332" s="175">
        <v>662111396</v>
      </c>
      <c r="I332" s="175">
        <v>0</v>
      </c>
      <c r="J332" s="274">
        <v>2597442539558</v>
      </c>
      <c r="K332" s="175">
        <v>566277279176</v>
      </c>
      <c r="L332" s="175">
        <v>4145573029615.9995</v>
      </c>
      <c r="M332" s="139"/>
      <c r="N332" s="139"/>
    </row>
    <row r="333" spans="1:14" s="8" customFormat="1">
      <c r="A333" s="133"/>
      <c r="B333" s="133"/>
      <c r="C333" s="178" t="s">
        <v>488</v>
      </c>
      <c r="D333" s="177" t="s">
        <v>485</v>
      </c>
      <c r="E333" s="175">
        <v>1</v>
      </c>
      <c r="F333" s="175">
        <v>0</v>
      </c>
      <c r="G333" s="278">
        <v>100000</v>
      </c>
      <c r="H333" s="175">
        <v>662111396</v>
      </c>
      <c r="I333" s="175">
        <v>0</v>
      </c>
      <c r="J333" s="274">
        <v>2597442539558</v>
      </c>
      <c r="K333" s="175">
        <v>566277279176</v>
      </c>
      <c r="L333" s="175">
        <v>4145573029615.9995</v>
      </c>
      <c r="M333" s="139"/>
      <c r="N333" s="139"/>
    </row>
    <row r="334" spans="1:14" s="8" customFormat="1">
      <c r="A334" s="133"/>
      <c r="B334" s="133"/>
      <c r="C334" s="178" t="s">
        <v>488</v>
      </c>
      <c r="D334" s="177" t="s">
        <v>485</v>
      </c>
      <c r="E334" s="175">
        <v>1</v>
      </c>
      <c r="F334" s="175">
        <v>0</v>
      </c>
      <c r="G334" s="278">
        <v>100000</v>
      </c>
      <c r="H334" s="175">
        <v>662111396</v>
      </c>
      <c r="I334" s="175">
        <v>0</v>
      </c>
      <c r="J334" s="274">
        <v>2597442539558</v>
      </c>
      <c r="K334" s="175">
        <v>566277279176</v>
      </c>
      <c r="L334" s="175">
        <v>4145573029615.9995</v>
      </c>
      <c r="M334" s="139"/>
      <c r="N334" s="139"/>
    </row>
    <row r="335" spans="1:14" s="8" customFormat="1">
      <c r="A335" s="133"/>
      <c r="B335" s="133"/>
      <c r="C335" s="178" t="s">
        <v>488</v>
      </c>
      <c r="D335" s="177" t="s">
        <v>485</v>
      </c>
      <c r="E335" s="175">
        <v>1</v>
      </c>
      <c r="F335" s="175">
        <v>0</v>
      </c>
      <c r="G335" s="278">
        <v>100000</v>
      </c>
      <c r="H335" s="175">
        <v>662111396</v>
      </c>
      <c r="I335" s="175">
        <v>0</v>
      </c>
      <c r="J335" s="274">
        <v>2597442539558</v>
      </c>
      <c r="K335" s="175">
        <v>566277279176</v>
      </c>
      <c r="L335" s="175">
        <v>4145573029615.9995</v>
      </c>
      <c r="M335" s="139"/>
      <c r="N335" s="139"/>
    </row>
    <row r="336" spans="1:14" s="8" customFormat="1">
      <c r="A336" s="133"/>
      <c r="B336" s="133"/>
      <c r="C336" s="178" t="s">
        <v>488</v>
      </c>
      <c r="D336" s="177" t="s">
        <v>485</v>
      </c>
      <c r="E336" s="175">
        <v>1</v>
      </c>
      <c r="F336" s="175">
        <v>0</v>
      </c>
      <c r="G336" s="278">
        <v>100000</v>
      </c>
      <c r="H336" s="175">
        <v>662111396</v>
      </c>
      <c r="I336" s="175">
        <v>0</v>
      </c>
      <c r="J336" s="274">
        <v>2597442539558</v>
      </c>
      <c r="K336" s="175">
        <v>566277279176</v>
      </c>
      <c r="L336" s="175">
        <v>4145573029615.9995</v>
      </c>
      <c r="M336" s="139"/>
      <c r="N336" s="139"/>
    </row>
    <row r="337" spans="1:14" s="8" customFormat="1">
      <c r="A337" s="133"/>
      <c r="B337" s="133"/>
      <c r="C337" s="178" t="s">
        <v>488</v>
      </c>
      <c r="D337" s="177" t="s">
        <v>485</v>
      </c>
      <c r="E337" s="175">
        <v>1</v>
      </c>
      <c r="F337" s="175">
        <v>0</v>
      </c>
      <c r="G337" s="278">
        <v>200000</v>
      </c>
      <c r="H337" s="175">
        <v>1324222792</v>
      </c>
      <c r="I337" s="175">
        <v>0</v>
      </c>
      <c r="J337" s="274">
        <v>2597442539558</v>
      </c>
      <c r="K337" s="175">
        <v>566277279176</v>
      </c>
      <c r="L337" s="175">
        <v>4145573029615.9995</v>
      </c>
      <c r="M337" s="139"/>
      <c r="N337" s="139"/>
    </row>
    <row r="338" spans="1:14" s="8" customFormat="1">
      <c r="A338" s="133"/>
      <c r="B338" s="133"/>
      <c r="C338" s="178" t="s">
        <v>488</v>
      </c>
      <c r="D338" s="177" t="s">
        <v>485</v>
      </c>
      <c r="E338" s="175">
        <v>1</v>
      </c>
      <c r="F338" s="175">
        <v>0</v>
      </c>
      <c r="G338" s="278">
        <v>200000</v>
      </c>
      <c r="H338" s="175">
        <v>1324222792</v>
      </c>
      <c r="I338" s="175">
        <v>0</v>
      </c>
      <c r="J338" s="274">
        <v>2597442539558</v>
      </c>
      <c r="K338" s="175">
        <v>566277279176</v>
      </c>
      <c r="L338" s="175">
        <v>4145573029615.9995</v>
      </c>
      <c r="M338" s="139"/>
      <c r="N338" s="139"/>
    </row>
    <row r="339" spans="1:14" s="8" customFormat="1">
      <c r="A339" s="133"/>
      <c r="B339" s="133"/>
      <c r="C339" s="178" t="s">
        <v>488</v>
      </c>
      <c r="D339" s="177" t="s">
        <v>485</v>
      </c>
      <c r="E339" s="175">
        <v>1</v>
      </c>
      <c r="F339" s="175">
        <v>0</v>
      </c>
      <c r="G339" s="278">
        <v>200000</v>
      </c>
      <c r="H339" s="175">
        <v>1324222792</v>
      </c>
      <c r="I339" s="175">
        <v>0</v>
      </c>
      <c r="J339" s="274">
        <v>2597442539558</v>
      </c>
      <c r="K339" s="175">
        <v>566277279176</v>
      </c>
      <c r="L339" s="175">
        <v>4145573029615.9995</v>
      </c>
      <c r="M339" s="139"/>
      <c r="N339" s="139"/>
    </row>
    <row r="340" spans="1:14" s="8" customFormat="1">
      <c r="A340" s="133"/>
      <c r="B340" s="133"/>
      <c r="C340" s="178" t="s">
        <v>488</v>
      </c>
      <c r="D340" s="177" t="s">
        <v>485</v>
      </c>
      <c r="E340" s="175">
        <v>1</v>
      </c>
      <c r="F340" s="175">
        <v>0</v>
      </c>
      <c r="G340" s="278">
        <v>200000</v>
      </c>
      <c r="H340" s="175">
        <v>1324222792</v>
      </c>
      <c r="I340" s="175">
        <v>0</v>
      </c>
      <c r="J340" s="274">
        <v>2597442539558</v>
      </c>
      <c r="K340" s="175">
        <v>566277279176</v>
      </c>
      <c r="L340" s="175">
        <v>4145573029615.9995</v>
      </c>
      <c r="M340" s="139"/>
      <c r="N340" s="139"/>
    </row>
    <row r="341" spans="1:14" s="8" customFormat="1">
      <c r="A341" s="133"/>
      <c r="B341" s="133"/>
      <c r="C341" s="178" t="s">
        <v>488</v>
      </c>
      <c r="D341" s="177" t="s">
        <v>485</v>
      </c>
      <c r="E341" s="175">
        <v>1</v>
      </c>
      <c r="F341" s="175">
        <v>0</v>
      </c>
      <c r="G341" s="278">
        <v>200000</v>
      </c>
      <c r="H341" s="175">
        <v>1324222792</v>
      </c>
      <c r="I341" s="175">
        <v>0</v>
      </c>
      <c r="J341" s="274">
        <v>2597442539558</v>
      </c>
      <c r="K341" s="175">
        <v>566277279176</v>
      </c>
      <c r="L341" s="175">
        <v>4145573029615.9995</v>
      </c>
      <c r="M341" s="139"/>
      <c r="N341" s="139"/>
    </row>
    <row r="342" spans="1:14" s="8" customFormat="1">
      <c r="A342" s="133"/>
      <c r="B342" s="133"/>
      <c r="C342" s="178" t="s">
        <v>484</v>
      </c>
      <c r="D342" s="177" t="s">
        <v>485</v>
      </c>
      <c r="E342" s="175">
        <v>1</v>
      </c>
      <c r="F342" s="175">
        <v>0</v>
      </c>
      <c r="G342" s="278">
        <v>25000</v>
      </c>
      <c r="H342" s="175">
        <v>165141986</v>
      </c>
      <c r="I342" s="175">
        <v>0</v>
      </c>
      <c r="J342" s="274">
        <v>147650000000</v>
      </c>
      <c r="K342" s="175">
        <v>6249971259</v>
      </c>
      <c r="L342" s="175">
        <v>165421633101</v>
      </c>
      <c r="M342" s="139"/>
      <c r="N342" s="139"/>
    </row>
    <row r="343" spans="1:14" s="8" customFormat="1">
      <c r="A343" s="133"/>
      <c r="B343" s="133"/>
      <c r="C343" s="178" t="s">
        <v>484</v>
      </c>
      <c r="D343" s="177" t="s">
        <v>485</v>
      </c>
      <c r="E343" s="175">
        <v>1</v>
      </c>
      <c r="F343" s="175">
        <v>0</v>
      </c>
      <c r="G343" s="278">
        <v>25000</v>
      </c>
      <c r="H343" s="175">
        <v>165141986</v>
      </c>
      <c r="I343" s="175">
        <v>0</v>
      </c>
      <c r="J343" s="274">
        <v>147650000000</v>
      </c>
      <c r="K343" s="175">
        <v>6249971259</v>
      </c>
      <c r="L343" s="175">
        <v>165421633101</v>
      </c>
      <c r="M343" s="139"/>
      <c r="N343" s="139"/>
    </row>
    <row r="344" spans="1:14" s="8" customFormat="1">
      <c r="A344" s="133"/>
      <c r="B344" s="133"/>
      <c r="C344" s="178" t="s">
        <v>501</v>
      </c>
      <c r="D344" s="177" t="s">
        <v>485</v>
      </c>
      <c r="E344" s="175">
        <v>1</v>
      </c>
      <c r="F344" s="175">
        <v>0</v>
      </c>
      <c r="G344" s="278">
        <v>200000</v>
      </c>
      <c r="H344" s="175">
        <v>1334588479</v>
      </c>
      <c r="I344" s="175">
        <v>0</v>
      </c>
      <c r="J344" s="274">
        <v>2617769223000</v>
      </c>
      <c r="K344" s="175">
        <v>640695316453</v>
      </c>
      <c r="L344" s="175">
        <v>3888563756819.0005</v>
      </c>
      <c r="M344" s="139"/>
      <c r="N344" s="139"/>
    </row>
    <row r="345" spans="1:14" s="8" customFormat="1">
      <c r="A345" s="133"/>
      <c r="B345" s="133"/>
      <c r="C345" s="178" t="s">
        <v>501</v>
      </c>
      <c r="D345" s="177" t="s">
        <v>485</v>
      </c>
      <c r="E345" s="175">
        <v>1</v>
      </c>
      <c r="F345" s="175">
        <v>0</v>
      </c>
      <c r="G345" s="278">
        <v>200000</v>
      </c>
      <c r="H345" s="175">
        <v>1334588479</v>
      </c>
      <c r="I345" s="175">
        <v>0</v>
      </c>
      <c r="J345" s="274">
        <v>2617769223000</v>
      </c>
      <c r="K345" s="175">
        <v>640695316453</v>
      </c>
      <c r="L345" s="175">
        <v>3888563756819.0005</v>
      </c>
      <c r="M345" s="139"/>
      <c r="N345" s="139"/>
    </row>
    <row r="346" spans="1:14" s="8" customFormat="1">
      <c r="A346" s="133"/>
      <c r="B346" s="133"/>
      <c r="C346" s="178" t="s">
        <v>501</v>
      </c>
      <c r="D346" s="177" t="s">
        <v>485</v>
      </c>
      <c r="E346" s="175">
        <v>1</v>
      </c>
      <c r="F346" s="175">
        <v>0</v>
      </c>
      <c r="G346" s="278">
        <v>200000</v>
      </c>
      <c r="H346" s="175">
        <v>1334588479</v>
      </c>
      <c r="I346" s="175">
        <v>0</v>
      </c>
      <c r="J346" s="274">
        <v>2617769223000</v>
      </c>
      <c r="K346" s="175">
        <v>640695316453</v>
      </c>
      <c r="L346" s="175">
        <v>3888563756819.0005</v>
      </c>
      <c r="M346" s="139"/>
      <c r="N346" s="139"/>
    </row>
    <row r="347" spans="1:14" s="8" customFormat="1">
      <c r="A347" s="133"/>
      <c r="B347" s="133"/>
      <c r="C347" s="178" t="s">
        <v>501</v>
      </c>
      <c r="D347" s="177" t="s">
        <v>485</v>
      </c>
      <c r="E347" s="175">
        <v>1</v>
      </c>
      <c r="F347" s="175">
        <v>0</v>
      </c>
      <c r="G347" s="278">
        <v>200000</v>
      </c>
      <c r="H347" s="175">
        <v>1334588479</v>
      </c>
      <c r="I347" s="175">
        <v>0</v>
      </c>
      <c r="J347" s="274">
        <v>2617769223000</v>
      </c>
      <c r="K347" s="175">
        <v>640695316453</v>
      </c>
      <c r="L347" s="175">
        <v>3888563756819.0005</v>
      </c>
      <c r="M347" s="139"/>
      <c r="N347" s="139"/>
    </row>
    <row r="348" spans="1:14" s="8" customFormat="1">
      <c r="A348" s="133"/>
      <c r="B348" s="133"/>
      <c r="C348" s="178" t="s">
        <v>501</v>
      </c>
      <c r="D348" s="177" t="s">
        <v>485</v>
      </c>
      <c r="E348" s="175">
        <v>1</v>
      </c>
      <c r="F348" s="175">
        <v>0</v>
      </c>
      <c r="G348" s="278">
        <v>200000</v>
      </c>
      <c r="H348" s="175">
        <v>1334588479</v>
      </c>
      <c r="I348" s="175">
        <v>0</v>
      </c>
      <c r="J348" s="274">
        <v>2617769223000</v>
      </c>
      <c r="K348" s="175">
        <v>640695316453</v>
      </c>
      <c r="L348" s="175">
        <v>3888563756819.0005</v>
      </c>
      <c r="M348" s="139"/>
      <c r="N348" s="139"/>
    </row>
    <row r="349" spans="1:14" s="8" customFormat="1">
      <c r="A349" s="133"/>
      <c r="B349" s="133"/>
      <c r="C349" s="178" t="s">
        <v>501</v>
      </c>
      <c r="D349" s="177" t="s">
        <v>485</v>
      </c>
      <c r="E349" s="175">
        <v>1</v>
      </c>
      <c r="F349" s="175">
        <v>0</v>
      </c>
      <c r="G349" s="278">
        <v>200000</v>
      </c>
      <c r="H349" s="175">
        <v>1334588479</v>
      </c>
      <c r="I349" s="175">
        <v>0</v>
      </c>
      <c r="J349" s="274">
        <v>2617769223000</v>
      </c>
      <c r="K349" s="175">
        <v>640695316453</v>
      </c>
      <c r="L349" s="175">
        <v>3888563756819.0005</v>
      </c>
      <c r="M349" s="139"/>
      <c r="N349" s="139"/>
    </row>
    <row r="350" spans="1:14" s="8" customFormat="1">
      <c r="A350" s="133"/>
      <c r="B350" s="133"/>
      <c r="C350" s="178" t="s">
        <v>501</v>
      </c>
      <c r="D350" s="177" t="s">
        <v>485</v>
      </c>
      <c r="E350" s="175">
        <v>1</v>
      </c>
      <c r="F350" s="175">
        <v>0</v>
      </c>
      <c r="G350" s="278">
        <v>200000</v>
      </c>
      <c r="H350" s="175">
        <v>1334588479</v>
      </c>
      <c r="I350" s="175">
        <v>0</v>
      </c>
      <c r="J350" s="274">
        <v>2617769223000</v>
      </c>
      <c r="K350" s="175">
        <v>640695316453</v>
      </c>
      <c r="L350" s="175">
        <v>3888563756819.0005</v>
      </c>
      <c r="M350" s="139"/>
      <c r="N350" s="139"/>
    </row>
    <row r="351" spans="1:14" s="8" customFormat="1">
      <c r="A351" s="133"/>
      <c r="B351" s="133"/>
      <c r="C351" s="178" t="s">
        <v>501</v>
      </c>
      <c r="D351" s="177" t="s">
        <v>485</v>
      </c>
      <c r="E351" s="175">
        <v>1</v>
      </c>
      <c r="F351" s="175">
        <v>0</v>
      </c>
      <c r="G351" s="278">
        <v>200000</v>
      </c>
      <c r="H351" s="175">
        <v>1334588479</v>
      </c>
      <c r="I351" s="175">
        <v>0</v>
      </c>
      <c r="J351" s="274">
        <v>2617769223000</v>
      </c>
      <c r="K351" s="175">
        <v>640695316453</v>
      </c>
      <c r="L351" s="175">
        <v>3888563756819.0005</v>
      </c>
      <c r="M351" s="139"/>
      <c r="N351" s="139"/>
    </row>
    <row r="352" spans="1:14" s="8" customFormat="1">
      <c r="A352" s="133"/>
      <c r="B352" s="133"/>
      <c r="C352" s="178" t="s">
        <v>501</v>
      </c>
      <c r="D352" s="177" t="s">
        <v>485</v>
      </c>
      <c r="E352" s="175">
        <v>1</v>
      </c>
      <c r="F352" s="175">
        <v>0</v>
      </c>
      <c r="G352" s="278">
        <v>200000</v>
      </c>
      <c r="H352" s="175">
        <v>1334382067</v>
      </c>
      <c r="I352" s="175">
        <v>0</v>
      </c>
      <c r="J352" s="274">
        <v>2617769223000</v>
      </c>
      <c r="K352" s="175">
        <v>640695316453</v>
      </c>
      <c r="L352" s="175">
        <v>3888563756819.0005</v>
      </c>
      <c r="M352" s="139"/>
      <c r="N352" s="139"/>
    </row>
    <row r="353" spans="1:14" s="8" customFormat="1">
      <c r="A353" s="133"/>
      <c r="B353" s="133"/>
      <c r="C353" s="178" t="s">
        <v>501</v>
      </c>
      <c r="D353" s="177" t="s">
        <v>485</v>
      </c>
      <c r="E353" s="175">
        <v>1</v>
      </c>
      <c r="F353" s="175">
        <v>0</v>
      </c>
      <c r="G353" s="278">
        <v>200000</v>
      </c>
      <c r="H353" s="175">
        <v>1334382067</v>
      </c>
      <c r="I353" s="175">
        <v>0</v>
      </c>
      <c r="J353" s="274">
        <v>2617769223000</v>
      </c>
      <c r="K353" s="175">
        <v>640695316453</v>
      </c>
      <c r="L353" s="175">
        <v>3888563756819.0005</v>
      </c>
      <c r="M353" s="139"/>
      <c r="N353" s="139"/>
    </row>
    <row r="354" spans="1:14" s="8" customFormat="1">
      <c r="A354" s="133"/>
      <c r="B354" s="133"/>
      <c r="C354" s="178" t="s">
        <v>501</v>
      </c>
      <c r="D354" s="177" t="s">
        <v>485</v>
      </c>
      <c r="E354" s="175">
        <v>1</v>
      </c>
      <c r="F354" s="175">
        <v>0</v>
      </c>
      <c r="G354" s="278">
        <v>200000</v>
      </c>
      <c r="H354" s="175">
        <v>1334382067</v>
      </c>
      <c r="I354" s="175">
        <v>0</v>
      </c>
      <c r="J354" s="274">
        <v>2617769223000</v>
      </c>
      <c r="K354" s="175">
        <v>640695316453</v>
      </c>
      <c r="L354" s="175">
        <v>3888563756819.0005</v>
      </c>
      <c r="M354" s="139"/>
      <c r="N354" s="139"/>
    </row>
    <row r="355" spans="1:14" s="8" customFormat="1">
      <c r="A355" s="133"/>
      <c r="B355" s="133"/>
      <c r="C355" s="178" t="s">
        <v>501</v>
      </c>
      <c r="D355" s="177" t="s">
        <v>485</v>
      </c>
      <c r="E355" s="175">
        <v>1</v>
      </c>
      <c r="F355" s="175">
        <v>0</v>
      </c>
      <c r="G355" s="278">
        <v>200000</v>
      </c>
      <c r="H355" s="175">
        <v>1334382067</v>
      </c>
      <c r="I355" s="175">
        <v>0</v>
      </c>
      <c r="J355" s="274">
        <v>2617769223000</v>
      </c>
      <c r="K355" s="175">
        <v>640695316453</v>
      </c>
      <c r="L355" s="175">
        <v>3888563756819.0005</v>
      </c>
      <c r="M355" s="139"/>
      <c r="N355" s="139"/>
    </row>
    <row r="356" spans="1:14" s="8" customFormat="1">
      <c r="A356" s="133"/>
      <c r="B356" s="133"/>
      <c r="C356" s="178" t="s">
        <v>501</v>
      </c>
      <c r="D356" s="177" t="s">
        <v>485</v>
      </c>
      <c r="E356" s="175">
        <v>1</v>
      </c>
      <c r="F356" s="175">
        <v>0</v>
      </c>
      <c r="G356" s="278">
        <v>200000</v>
      </c>
      <c r="H356" s="175">
        <v>1334382067</v>
      </c>
      <c r="I356" s="175">
        <v>0</v>
      </c>
      <c r="J356" s="274">
        <v>2617769223000</v>
      </c>
      <c r="K356" s="175">
        <v>640695316453</v>
      </c>
      <c r="L356" s="175">
        <v>3888563756819.0005</v>
      </c>
      <c r="M356" s="139"/>
      <c r="N356" s="139"/>
    </row>
    <row r="357" spans="1:14" s="8" customFormat="1">
      <c r="A357" s="133"/>
      <c r="B357" s="133"/>
      <c r="C357" s="178" t="s">
        <v>501</v>
      </c>
      <c r="D357" s="177" t="s">
        <v>485</v>
      </c>
      <c r="E357" s="175">
        <v>1</v>
      </c>
      <c r="F357" s="175">
        <v>0</v>
      </c>
      <c r="G357" s="278">
        <v>200000</v>
      </c>
      <c r="H357" s="175">
        <v>1334382067</v>
      </c>
      <c r="I357" s="175">
        <v>0</v>
      </c>
      <c r="J357" s="274">
        <v>2617769223000</v>
      </c>
      <c r="K357" s="175">
        <v>640695316453</v>
      </c>
      <c r="L357" s="175">
        <v>3888563756819.0005</v>
      </c>
      <c r="M357" s="139"/>
      <c r="N357" s="139"/>
    </row>
    <row r="358" spans="1:14" s="8" customFormat="1">
      <c r="A358" s="133"/>
      <c r="B358" s="133"/>
      <c r="C358" s="178" t="s">
        <v>501</v>
      </c>
      <c r="D358" s="177" t="s">
        <v>485</v>
      </c>
      <c r="E358" s="175">
        <v>1</v>
      </c>
      <c r="F358" s="175">
        <v>0</v>
      </c>
      <c r="G358" s="278">
        <v>200000</v>
      </c>
      <c r="H358" s="175">
        <v>1334382067</v>
      </c>
      <c r="I358" s="175">
        <v>0</v>
      </c>
      <c r="J358" s="274">
        <v>2617769223000</v>
      </c>
      <c r="K358" s="175">
        <v>640695316453</v>
      </c>
      <c r="L358" s="175">
        <v>3888563756819.0005</v>
      </c>
      <c r="M358" s="139"/>
      <c r="N358" s="139"/>
    </row>
    <row r="359" spans="1:14" s="8" customFormat="1">
      <c r="A359" s="133"/>
      <c r="B359" s="133"/>
      <c r="C359" s="178" t="s">
        <v>501</v>
      </c>
      <c r="D359" s="177" t="s">
        <v>485</v>
      </c>
      <c r="E359" s="175">
        <v>1</v>
      </c>
      <c r="F359" s="175">
        <v>0</v>
      </c>
      <c r="G359" s="278">
        <v>200000</v>
      </c>
      <c r="H359" s="175">
        <v>1334382067</v>
      </c>
      <c r="I359" s="175">
        <v>0</v>
      </c>
      <c r="J359" s="274">
        <v>2617769223000</v>
      </c>
      <c r="K359" s="175">
        <v>640695316453</v>
      </c>
      <c r="L359" s="175">
        <v>3888563756819.0005</v>
      </c>
      <c r="M359" s="139"/>
      <c r="N359" s="139"/>
    </row>
    <row r="360" spans="1:14" s="8" customFormat="1">
      <c r="A360" s="133"/>
      <c r="B360" s="133"/>
      <c r="C360" s="178" t="s">
        <v>487</v>
      </c>
      <c r="D360" s="177" t="s">
        <v>485</v>
      </c>
      <c r="E360" s="175">
        <v>1</v>
      </c>
      <c r="F360" s="175">
        <v>0</v>
      </c>
      <c r="G360" s="278">
        <v>20000</v>
      </c>
      <c r="H360" s="175">
        <v>131695690</v>
      </c>
      <c r="I360" s="175">
        <v>0</v>
      </c>
      <c r="J360" s="274">
        <v>162000000000</v>
      </c>
      <c r="K360" s="175">
        <v>35143982453</v>
      </c>
      <c r="L360" s="175">
        <v>236733144374</v>
      </c>
      <c r="M360" s="139"/>
      <c r="N360" s="139"/>
    </row>
    <row r="361" spans="1:14" s="8" customFormat="1">
      <c r="A361" s="133"/>
      <c r="B361" s="133"/>
      <c r="C361" s="178" t="s">
        <v>487</v>
      </c>
      <c r="D361" s="177" t="s">
        <v>485</v>
      </c>
      <c r="E361" s="175">
        <v>1</v>
      </c>
      <c r="F361" s="175">
        <v>0</v>
      </c>
      <c r="G361" s="278">
        <v>20000</v>
      </c>
      <c r="H361" s="175">
        <v>131695690</v>
      </c>
      <c r="I361" s="175">
        <v>0</v>
      </c>
      <c r="J361" s="274">
        <v>162000000000</v>
      </c>
      <c r="K361" s="175">
        <v>35143982453</v>
      </c>
      <c r="L361" s="175">
        <v>236733144374</v>
      </c>
      <c r="M361" s="139"/>
      <c r="N361" s="139"/>
    </row>
    <row r="362" spans="1:14" s="8" customFormat="1">
      <c r="A362" s="133"/>
      <c r="B362" s="133"/>
      <c r="C362" s="178" t="s">
        <v>487</v>
      </c>
      <c r="D362" s="177" t="s">
        <v>485</v>
      </c>
      <c r="E362" s="175">
        <v>1</v>
      </c>
      <c r="F362" s="175">
        <v>0</v>
      </c>
      <c r="G362" s="278">
        <v>20000</v>
      </c>
      <c r="H362" s="175">
        <v>131695690</v>
      </c>
      <c r="I362" s="175">
        <v>0</v>
      </c>
      <c r="J362" s="274">
        <v>162000000000</v>
      </c>
      <c r="K362" s="175">
        <v>35143982453</v>
      </c>
      <c r="L362" s="175">
        <v>236733144374</v>
      </c>
      <c r="M362" s="139"/>
      <c r="N362" s="139"/>
    </row>
    <row r="363" spans="1:14" s="8" customFormat="1">
      <c r="A363" s="133"/>
      <c r="B363" s="133"/>
      <c r="C363" s="178" t="s">
        <v>487</v>
      </c>
      <c r="D363" s="177" t="s">
        <v>485</v>
      </c>
      <c r="E363" s="175">
        <v>1</v>
      </c>
      <c r="F363" s="175">
        <v>0</v>
      </c>
      <c r="G363" s="278">
        <v>20000</v>
      </c>
      <c r="H363" s="175">
        <v>131695690</v>
      </c>
      <c r="I363" s="175">
        <v>0</v>
      </c>
      <c r="J363" s="274">
        <v>162000000000</v>
      </c>
      <c r="K363" s="175">
        <v>35143982453</v>
      </c>
      <c r="L363" s="175">
        <v>236733144374</v>
      </c>
      <c r="M363" s="139"/>
      <c r="N363" s="139"/>
    </row>
    <row r="364" spans="1:14" s="8" customFormat="1">
      <c r="A364" s="133"/>
      <c r="B364" s="133"/>
      <c r="C364" s="178" t="s">
        <v>489</v>
      </c>
      <c r="D364" s="177" t="s">
        <v>485</v>
      </c>
      <c r="E364" s="175">
        <v>1</v>
      </c>
      <c r="F364" s="175">
        <v>0</v>
      </c>
      <c r="G364" s="278">
        <v>50000</v>
      </c>
      <c r="H364" s="175">
        <v>331665332</v>
      </c>
      <c r="I364" s="175">
        <v>0</v>
      </c>
      <c r="J364" s="274">
        <v>206141600000</v>
      </c>
      <c r="K364" s="175">
        <v>42017444300</v>
      </c>
      <c r="L364" s="175">
        <v>316724977774</v>
      </c>
      <c r="M364" s="139"/>
      <c r="N364" s="139"/>
    </row>
    <row r="365" spans="1:14" s="8" customFormat="1">
      <c r="A365" s="133"/>
      <c r="B365" s="133"/>
      <c r="C365" s="178" t="s">
        <v>489</v>
      </c>
      <c r="D365" s="177" t="s">
        <v>485</v>
      </c>
      <c r="E365" s="175">
        <v>1</v>
      </c>
      <c r="F365" s="175">
        <v>0</v>
      </c>
      <c r="G365" s="278">
        <v>50000</v>
      </c>
      <c r="H365" s="175">
        <v>331665332</v>
      </c>
      <c r="I365" s="175">
        <v>0</v>
      </c>
      <c r="J365" s="274">
        <v>206141600000</v>
      </c>
      <c r="K365" s="175">
        <v>42017444300</v>
      </c>
      <c r="L365" s="175">
        <v>316724977774</v>
      </c>
      <c r="M365" s="139"/>
      <c r="N365" s="139"/>
    </row>
    <row r="366" spans="1:14" s="8" customFormat="1">
      <c r="A366" s="133"/>
      <c r="B366" s="133"/>
      <c r="C366" s="178" t="s">
        <v>484</v>
      </c>
      <c r="D366" s="177" t="s">
        <v>485</v>
      </c>
      <c r="E366" s="175">
        <v>1</v>
      </c>
      <c r="F366" s="175">
        <v>0</v>
      </c>
      <c r="G366" s="278">
        <v>25000</v>
      </c>
      <c r="H366" s="175">
        <v>164449038</v>
      </c>
      <c r="I366" s="175">
        <v>0</v>
      </c>
      <c r="J366" s="274">
        <v>147650000000</v>
      </c>
      <c r="K366" s="175">
        <v>6249971259</v>
      </c>
      <c r="L366" s="175">
        <v>165421633101</v>
      </c>
      <c r="M366" s="139"/>
      <c r="N366" s="139"/>
    </row>
    <row r="367" spans="1:14" s="8" customFormat="1">
      <c r="A367" s="133"/>
      <c r="B367" s="133"/>
      <c r="C367" s="178" t="s">
        <v>484</v>
      </c>
      <c r="D367" s="177" t="s">
        <v>485</v>
      </c>
      <c r="E367" s="175">
        <v>1</v>
      </c>
      <c r="F367" s="175">
        <v>0</v>
      </c>
      <c r="G367" s="278">
        <v>25000</v>
      </c>
      <c r="H367" s="175">
        <v>164449038</v>
      </c>
      <c r="I367" s="175">
        <v>0</v>
      </c>
      <c r="J367" s="274">
        <v>147650000000</v>
      </c>
      <c r="K367" s="175">
        <v>6249971259</v>
      </c>
      <c r="L367" s="175">
        <v>165421633101</v>
      </c>
      <c r="M367" s="139"/>
      <c r="N367" s="139"/>
    </row>
    <row r="368" spans="1:14" s="8" customFormat="1">
      <c r="A368" s="133"/>
      <c r="B368" s="133"/>
      <c r="C368" s="178" t="s">
        <v>484</v>
      </c>
      <c r="D368" s="177" t="s">
        <v>485</v>
      </c>
      <c r="E368" s="175">
        <v>1</v>
      </c>
      <c r="F368" s="175">
        <v>0</v>
      </c>
      <c r="G368" s="278">
        <v>25000</v>
      </c>
      <c r="H368" s="175">
        <v>164449038</v>
      </c>
      <c r="I368" s="175">
        <v>0</v>
      </c>
      <c r="J368" s="274">
        <v>147650000000</v>
      </c>
      <c r="K368" s="175">
        <v>6249971259</v>
      </c>
      <c r="L368" s="175">
        <v>165421633101</v>
      </c>
      <c r="M368" s="139"/>
      <c r="N368" s="139"/>
    </row>
    <row r="369" spans="1:15" s="8" customFormat="1">
      <c r="A369" s="133"/>
      <c r="B369" s="133"/>
      <c r="C369" s="178" t="s">
        <v>484</v>
      </c>
      <c r="D369" s="177" t="s">
        <v>485</v>
      </c>
      <c r="E369" s="175">
        <v>1</v>
      </c>
      <c r="F369" s="175">
        <v>0</v>
      </c>
      <c r="G369" s="278">
        <v>25000</v>
      </c>
      <c r="H369" s="175">
        <v>164449038</v>
      </c>
      <c r="I369" s="175">
        <v>0</v>
      </c>
      <c r="J369" s="274">
        <v>147650000000</v>
      </c>
      <c r="K369" s="175">
        <v>6249971259</v>
      </c>
      <c r="L369" s="175">
        <v>165421633101</v>
      </c>
      <c r="M369" s="139"/>
      <c r="N369" s="139"/>
    </row>
    <row r="370" spans="1:15" s="8" customFormat="1">
      <c r="A370" s="133"/>
      <c r="B370" s="133"/>
      <c r="C370" s="178" t="s">
        <v>484</v>
      </c>
      <c r="D370" s="177" t="s">
        <v>485</v>
      </c>
      <c r="E370" s="175">
        <v>1</v>
      </c>
      <c r="F370" s="175">
        <v>0</v>
      </c>
      <c r="G370" s="278">
        <v>25000</v>
      </c>
      <c r="H370" s="175">
        <v>164449038</v>
      </c>
      <c r="I370" s="175">
        <v>0</v>
      </c>
      <c r="J370" s="274">
        <v>147650000000</v>
      </c>
      <c r="K370" s="175">
        <v>6249971259</v>
      </c>
      <c r="L370" s="175">
        <v>165421633101</v>
      </c>
      <c r="M370" s="139"/>
      <c r="N370" s="139"/>
    </row>
    <row r="371" spans="1:15" s="8" customFormat="1">
      <c r="A371" s="133"/>
      <c r="B371" s="133"/>
      <c r="C371" s="178" t="s">
        <v>484</v>
      </c>
      <c r="D371" s="177" t="s">
        <v>485</v>
      </c>
      <c r="E371" s="175">
        <v>1</v>
      </c>
      <c r="F371" s="175">
        <v>0</v>
      </c>
      <c r="G371" s="278">
        <v>25000</v>
      </c>
      <c r="H371" s="175">
        <v>164449038</v>
      </c>
      <c r="I371" s="175">
        <v>0</v>
      </c>
      <c r="J371" s="274">
        <v>147650000000</v>
      </c>
      <c r="K371" s="175">
        <v>6249971259</v>
      </c>
      <c r="L371" s="175">
        <v>165421633101</v>
      </c>
      <c r="M371" s="139"/>
      <c r="N371" s="139"/>
    </row>
    <row r="372" spans="1:15" s="8" customFormat="1">
      <c r="A372" s="133"/>
      <c r="B372" s="133"/>
      <c r="C372" s="178" t="s">
        <v>484</v>
      </c>
      <c r="D372" s="177" t="s">
        <v>485</v>
      </c>
      <c r="E372" s="175">
        <v>1</v>
      </c>
      <c r="F372" s="175">
        <v>0</v>
      </c>
      <c r="G372" s="278">
        <v>25000</v>
      </c>
      <c r="H372" s="175">
        <v>164449038</v>
      </c>
      <c r="I372" s="175">
        <v>0</v>
      </c>
      <c r="J372" s="274">
        <v>147650000000</v>
      </c>
      <c r="K372" s="175">
        <v>6249971259</v>
      </c>
      <c r="L372" s="175">
        <v>165421633101</v>
      </c>
      <c r="M372" s="139"/>
      <c r="N372" s="139"/>
    </row>
    <row r="373" spans="1:15" s="8" customFormat="1">
      <c r="A373" s="133"/>
      <c r="B373" s="133"/>
      <c r="C373" s="178" t="s">
        <v>484</v>
      </c>
      <c r="D373" s="177" t="s">
        <v>485</v>
      </c>
      <c r="E373" s="175">
        <v>1</v>
      </c>
      <c r="F373" s="175">
        <v>0</v>
      </c>
      <c r="G373" s="278">
        <v>25000</v>
      </c>
      <c r="H373" s="175">
        <v>164449038</v>
      </c>
      <c r="I373" s="175">
        <v>0</v>
      </c>
      <c r="J373" s="274">
        <v>147650000000</v>
      </c>
      <c r="K373" s="175">
        <v>6249971259</v>
      </c>
      <c r="L373" s="175">
        <v>165421633101</v>
      </c>
      <c r="M373" s="139"/>
      <c r="N373" s="139"/>
    </row>
    <row r="374" spans="1:15" s="8" customFormat="1">
      <c r="A374" s="133"/>
      <c r="B374" s="133"/>
      <c r="C374" s="178" t="s">
        <v>488</v>
      </c>
      <c r="D374" s="177" t="s">
        <v>485</v>
      </c>
      <c r="E374" s="175">
        <v>1</v>
      </c>
      <c r="F374" s="175">
        <v>0</v>
      </c>
      <c r="G374" s="278">
        <v>50000</v>
      </c>
      <c r="H374" s="175">
        <v>334460995</v>
      </c>
      <c r="I374" s="175">
        <v>0</v>
      </c>
      <c r="J374" s="274">
        <v>2597442539558</v>
      </c>
      <c r="K374" s="175">
        <v>566277279176</v>
      </c>
      <c r="L374" s="175">
        <v>4145573029615.9995</v>
      </c>
      <c r="M374" s="139"/>
      <c r="N374" s="139"/>
    </row>
    <row r="375" spans="1:15" s="8" customFormat="1">
      <c r="A375" s="133"/>
      <c r="B375" s="133"/>
      <c r="C375" s="178" t="s">
        <v>488</v>
      </c>
      <c r="D375" s="177" t="s">
        <v>485</v>
      </c>
      <c r="E375" s="175">
        <v>1</v>
      </c>
      <c r="F375" s="175">
        <v>0</v>
      </c>
      <c r="G375" s="278">
        <v>50000</v>
      </c>
      <c r="H375" s="175">
        <v>334460995</v>
      </c>
      <c r="I375" s="175">
        <v>0</v>
      </c>
      <c r="J375" s="274">
        <v>2597442539558</v>
      </c>
      <c r="K375" s="175">
        <v>566277279176</v>
      </c>
      <c r="L375" s="175">
        <v>4145573029615.9995</v>
      </c>
      <c r="M375" s="139"/>
      <c r="N375" s="139"/>
    </row>
    <row r="376" spans="1:15" s="8" customFormat="1">
      <c r="A376" s="133"/>
      <c r="B376" s="133"/>
      <c r="C376" s="178" t="s">
        <v>488</v>
      </c>
      <c r="D376" s="177" t="s">
        <v>485</v>
      </c>
      <c r="E376" s="175">
        <v>1</v>
      </c>
      <c r="F376" s="175">
        <v>0</v>
      </c>
      <c r="G376" s="278">
        <v>50000</v>
      </c>
      <c r="H376" s="175">
        <v>334460995</v>
      </c>
      <c r="I376" s="175">
        <v>0</v>
      </c>
      <c r="J376" s="274">
        <v>2597442539558</v>
      </c>
      <c r="K376" s="175">
        <v>566277279176</v>
      </c>
      <c r="L376" s="175">
        <v>4145573029615.9995</v>
      </c>
      <c r="M376" s="139"/>
      <c r="N376" s="139"/>
    </row>
    <row r="377" spans="1:15" s="8" customFormat="1">
      <c r="A377" s="133"/>
      <c r="B377" s="133"/>
      <c r="C377" s="178" t="s">
        <v>488</v>
      </c>
      <c r="D377" s="177" t="s">
        <v>485</v>
      </c>
      <c r="E377" s="175">
        <v>1</v>
      </c>
      <c r="F377" s="175">
        <v>0</v>
      </c>
      <c r="G377" s="278">
        <v>50000</v>
      </c>
      <c r="H377" s="175">
        <v>334460995</v>
      </c>
      <c r="I377" s="175">
        <v>0</v>
      </c>
      <c r="J377" s="274">
        <v>2597442539558</v>
      </c>
      <c r="K377" s="175">
        <v>566277279176</v>
      </c>
      <c r="L377" s="175">
        <v>4145573029615.9995</v>
      </c>
      <c r="M377" s="139"/>
      <c r="N377" s="139"/>
      <c r="O377" s="179"/>
    </row>
    <row r="378" spans="1:15" s="8" customFormat="1">
      <c r="A378" s="133"/>
      <c r="B378" s="133"/>
      <c r="C378" s="178" t="s">
        <v>484</v>
      </c>
      <c r="D378" s="177" t="s">
        <v>485</v>
      </c>
      <c r="E378" s="175">
        <v>1</v>
      </c>
      <c r="F378" s="175">
        <v>0</v>
      </c>
      <c r="G378" s="278">
        <v>25000</v>
      </c>
      <c r="H378" s="175">
        <v>164475801</v>
      </c>
      <c r="I378" s="175">
        <v>0</v>
      </c>
      <c r="J378" s="274">
        <v>147650000000</v>
      </c>
      <c r="K378" s="175">
        <v>6249971259</v>
      </c>
      <c r="L378" s="175">
        <v>165421633101</v>
      </c>
      <c r="M378" s="139"/>
      <c r="N378" s="139"/>
      <c r="O378" s="179"/>
    </row>
    <row r="379" spans="1:15" s="8" customFormat="1">
      <c r="A379" s="133"/>
      <c r="B379" s="133"/>
      <c r="C379" s="178" t="s">
        <v>484</v>
      </c>
      <c r="D379" s="177" t="s">
        <v>485</v>
      </c>
      <c r="E379" s="175">
        <v>1</v>
      </c>
      <c r="F379" s="175">
        <v>0</v>
      </c>
      <c r="G379" s="278">
        <v>25000</v>
      </c>
      <c r="H379" s="175">
        <v>164475801</v>
      </c>
      <c r="I379" s="175">
        <v>0</v>
      </c>
      <c r="J379" s="274">
        <v>147650000000</v>
      </c>
      <c r="K379" s="175">
        <v>6249971259</v>
      </c>
      <c r="L379" s="175">
        <v>165421633101</v>
      </c>
      <c r="M379" s="139"/>
      <c r="N379" s="139"/>
      <c r="O379" s="179"/>
    </row>
    <row r="380" spans="1:15" s="8" customFormat="1">
      <c r="A380" s="133"/>
      <c r="B380" s="133"/>
      <c r="C380" s="178" t="s">
        <v>484</v>
      </c>
      <c r="D380" s="177" t="s">
        <v>485</v>
      </c>
      <c r="E380" s="175">
        <v>1</v>
      </c>
      <c r="F380" s="175">
        <v>0</v>
      </c>
      <c r="G380" s="278">
        <v>25000</v>
      </c>
      <c r="H380" s="175">
        <v>164475801</v>
      </c>
      <c r="I380" s="175">
        <v>0</v>
      </c>
      <c r="J380" s="274">
        <v>147650000000</v>
      </c>
      <c r="K380" s="175">
        <v>6249971259</v>
      </c>
      <c r="L380" s="175">
        <v>165421633101</v>
      </c>
      <c r="M380" s="139"/>
      <c r="N380" s="139"/>
      <c r="O380" s="179"/>
    </row>
    <row r="381" spans="1:15" s="8" customFormat="1">
      <c r="A381" s="133"/>
      <c r="B381" s="133"/>
      <c r="C381" s="178" t="s">
        <v>484</v>
      </c>
      <c r="D381" s="177" t="s">
        <v>485</v>
      </c>
      <c r="E381" s="175">
        <v>1</v>
      </c>
      <c r="F381" s="175">
        <v>0</v>
      </c>
      <c r="G381" s="278">
        <v>25000</v>
      </c>
      <c r="H381" s="175">
        <v>164475801</v>
      </c>
      <c r="I381" s="175">
        <v>0</v>
      </c>
      <c r="J381" s="274">
        <v>147650000000</v>
      </c>
      <c r="K381" s="175">
        <v>6249971259</v>
      </c>
      <c r="L381" s="175">
        <v>165421633101</v>
      </c>
      <c r="M381" s="139"/>
      <c r="N381" s="139"/>
      <c r="O381" s="179"/>
    </row>
    <row r="382" spans="1:15" s="8" customFormat="1">
      <c r="A382" s="133"/>
      <c r="B382" s="133"/>
      <c r="C382" s="178" t="s">
        <v>484</v>
      </c>
      <c r="D382" s="177" t="s">
        <v>485</v>
      </c>
      <c r="E382" s="175">
        <v>1</v>
      </c>
      <c r="F382" s="175">
        <v>0</v>
      </c>
      <c r="G382" s="278">
        <v>100000</v>
      </c>
      <c r="H382" s="175">
        <v>657906164</v>
      </c>
      <c r="I382" s="175">
        <v>0</v>
      </c>
      <c r="J382" s="274">
        <v>147650000000</v>
      </c>
      <c r="K382" s="175">
        <v>6249971259</v>
      </c>
      <c r="L382" s="175">
        <v>165421633101</v>
      </c>
      <c r="M382" s="139"/>
      <c r="N382" s="139"/>
      <c r="O382" s="179"/>
    </row>
    <row r="383" spans="1:15" s="8" customFormat="1">
      <c r="A383" s="133"/>
      <c r="B383" s="133"/>
      <c r="C383" s="178" t="s">
        <v>484</v>
      </c>
      <c r="D383" s="177" t="s">
        <v>485</v>
      </c>
      <c r="E383" s="175">
        <v>1</v>
      </c>
      <c r="F383" s="175">
        <v>0</v>
      </c>
      <c r="G383" s="278">
        <v>100000</v>
      </c>
      <c r="H383" s="175">
        <v>657906164</v>
      </c>
      <c r="I383" s="175">
        <v>0</v>
      </c>
      <c r="J383" s="274">
        <v>147650000000</v>
      </c>
      <c r="K383" s="175">
        <v>6249971259</v>
      </c>
      <c r="L383" s="175">
        <v>165421633101</v>
      </c>
      <c r="M383" s="139"/>
      <c r="N383" s="139"/>
    </row>
    <row r="384" spans="1:15" s="8" customFormat="1">
      <c r="A384" s="133"/>
      <c r="B384" s="133"/>
      <c r="C384" s="178" t="s">
        <v>489</v>
      </c>
      <c r="D384" s="177" t="s">
        <v>485</v>
      </c>
      <c r="E384" s="175">
        <v>1</v>
      </c>
      <c r="F384" s="175">
        <v>0</v>
      </c>
      <c r="G384" s="278">
        <v>20000</v>
      </c>
      <c r="H384" s="175">
        <v>131558915</v>
      </c>
      <c r="I384" s="175">
        <v>0</v>
      </c>
      <c r="J384" s="274">
        <v>206141600000</v>
      </c>
      <c r="K384" s="175">
        <v>42017444300</v>
      </c>
      <c r="L384" s="175">
        <v>316724977774</v>
      </c>
      <c r="M384" s="139"/>
      <c r="N384" s="139"/>
    </row>
    <row r="385" spans="1:14" s="8" customFormat="1">
      <c r="A385" s="133"/>
      <c r="B385" s="133"/>
      <c r="C385" s="178" t="s">
        <v>484</v>
      </c>
      <c r="D385" s="177" t="s">
        <v>485</v>
      </c>
      <c r="E385" s="175">
        <v>1</v>
      </c>
      <c r="F385" s="175">
        <v>0</v>
      </c>
      <c r="G385" s="278">
        <v>200000</v>
      </c>
      <c r="H385" s="175">
        <v>1321934577</v>
      </c>
      <c r="I385" s="175">
        <v>0</v>
      </c>
      <c r="J385" s="274">
        <v>147650000000</v>
      </c>
      <c r="K385" s="175">
        <v>6249971259</v>
      </c>
      <c r="L385" s="175">
        <v>165421633101</v>
      </c>
      <c r="M385" s="139"/>
      <c r="N385" s="139"/>
    </row>
    <row r="386" spans="1:14" s="8" customFormat="1">
      <c r="A386" s="133"/>
      <c r="B386" s="133"/>
      <c r="C386" s="178" t="s">
        <v>488</v>
      </c>
      <c r="D386" s="177" t="s">
        <v>485</v>
      </c>
      <c r="E386" s="175">
        <v>1</v>
      </c>
      <c r="F386" s="175">
        <v>0</v>
      </c>
      <c r="G386" s="278">
        <v>50000</v>
      </c>
      <c r="H386" s="175">
        <v>333001582</v>
      </c>
      <c r="I386" s="175">
        <v>0</v>
      </c>
      <c r="J386" s="274">
        <v>2597442539558</v>
      </c>
      <c r="K386" s="175">
        <v>566277279176</v>
      </c>
      <c r="L386" s="175">
        <v>4145573029615.9995</v>
      </c>
      <c r="M386" s="139"/>
      <c r="N386" s="139"/>
    </row>
    <row r="387" spans="1:14" s="8" customFormat="1">
      <c r="A387" s="133"/>
      <c r="B387" s="133"/>
      <c r="C387" s="178" t="s">
        <v>488</v>
      </c>
      <c r="D387" s="177" t="s">
        <v>485</v>
      </c>
      <c r="E387" s="175">
        <v>1</v>
      </c>
      <c r="F387" s="175">
        <v>0</v>
      </c>
      <c r="G387" s="278">
        <v>50000</v>
      </c>
      <c r="H387" s="175">
        <v>333001582</v>
      </c>
      <c r="I387" s="175">
        <v>0</v>
      </c>
      <c r="J387" s="274">
        <v>2597442539558</v>
      </c>
      <c r="K387" s="175">
        <v>566277279176</v>
      </c>
      <c r="L387" s="175">
        <v>4145573029615.9995</v>
      </c>
      <c r="M387" s="139"/>
      <c r="N387" s="139"/>
    </row>
    <row r="388" spans="1:14" s="8" customFormat="1">
      <c r="A388" s="133"/>
      <c r="B388" s="133"/>
      <c r="C388" s="178" t="s">
        <v>488</v>
      </c>
      <c r="D388" s="177" t="s">
        <v>485</v>
      </c>
      <c r="E388" s="175">
        <v>1</v>
      </c>
      <c r="F388" s="175">
        <v>0</v>
      </c>
      <c r="G388" s="278">
        <v>50000</v>
      </c>
      <c r="H388" s="175">
        <v>333001582</v>
      </c>
      <c r="I388" s="175">
        <v>0</v>
      </c>
      <c r="J388" s="274">
        <v>2597442539558</v>
      </c>
      <c r="K388" s="175">
        <v>566277279176</v>
      </c>
      <c r="L388" s="175">
        <v>4145573029615.9995</v>
      </c>
      <c r="M388" s="139"/>
      <c r="N388" s="139"/>
    </row>
    <row r="389" spans="1:14" s="8" customFormat="1">
      <c r="A389" s="133"/>
      <c r="B389" s="133"/>
      <c r="C389" s="178" t="s">
        <v>488</v>
      </c>
      <c r="D389" s="177" t="s">
        <v>485</v>
      </c>
      <c r="E389" s="175">
        <v>1</v>
      </c>
      <c r="F389" s="175">
        <v>0</v>
      </c>
      <c r="G389" s="278">
        <v>50000</v>
      </c>
      <c r="H389" s="175">
        <v>333001582</v>
      </c>
      <c r="I389" s="175">
        <v>0</v>
      </c>
      <c r="J389" s="274">
        <v>2597442539558</v>
      </c>
      <c r="K389" s="175">
        <v>566277279176</v>
      </c>
      <c r="L389" s="175">
        <v>4145573029615.9995</v>
      </c>
      <c r="M389" s="139"/>
      <c r="N389" s="139"/>
    </row>
    <row r="390" spans="1:14" s="8" customFormat="1">
      <c r="A390" s="133"/>
      <c r="B390" s="133"/>
      <c r="C390" s="178" t="s">
        <v>488</v>
      </c>
      <c r="D390" s="177" t="s">
        <v>485</v>
      </c>
      <c r="E390" s="175">
        <v>1</v>
      </c>
      <c r="F390" s="175">
        <v>0</v>
      </c>
      <c r="G390" s="278">
        <v>50000</v>
      </c>
      <c r="H390" s="175">
        <v>333001582</v>
      </c>
      <c r="I390" s="175">
        <v>0</v>
      </c>
      <c r="J390" s="274">
        <v>2597442539558</v>
      </c>
      <c r="K390" s="175">
        <v>566277279176</v>
      </c>
      <c r="L390" s="175">
        <v>4145573029615.9995</v>
      </c>
      <c r="M390" s="139"/>
      <c r="N390" s="139"/>
    </row>
    <row r="391" spans="1:14" s="8" customFormat="1">
      <c r="A391" s="133"/>
      <c r="B391" s="133"/>
      <c r="C391" s="178" t="s">
        <v>488</v>
      </c>
      <c r="D391" s="177" t="s">
        <v>485</v>
      </c>
      <c r="E391" s="175">
        <v>1</v>
      </c>
      <c r="F391" s="175">
        <v>0</v>
      </c>
      <c r="G391" s="278">
        <v>50000</v>
      </c>
      <c r="H391" s="175">
        <v>333001582</v>
      </c>
      <c r="I391" s="175">
        <v>0</v>
      </c>
      <c r="J391" s="274">
        <v>2597442539558</v>
      </c>
      <c r="K391" s="175">
        <v>566277279176</v>
      </c>
      <c r="L391" s="175">
        <v>4145573029615.9995</v>
      </c>
      <c r="M391" s="139"/>
      <c r="N391" s="139"/>
    </row>
    <row r="392" spans="1:14" s="8" customFormat="1">
      <c r="A392" s="133"/>
      <c r="B392" s="133"/>
      <c r="C392" s="178" t="s">
        <v>488</v>
      </c>
      <c r="D392" s="177" t="s">
        <v>485</v>
      </c>
      <c r="E392" s="175">
        <v>1</v>
      </c>
      <c r="F392" s="175">
        <v>0</v>
      </c>
      <c r="G392" s="278">
        <v>50000</v>
      </c>
      <c r="H392" s="175">
        <v>333001582</v>
      </c>
      <c r="I392" s="175">
        <v>0</v>
      </c>
      <c r="J392" s="274">
        <v>2597442539558</v>
      </c>
      <c r="K392" s="175">
        <v>566277279176</v>
      </c>
      <c r="L392" s="175">
        <v>4145573029615.9995</v>
      </c>
      <c r="M392" s="139"/>
      <c r="N392" s="139"/>
    </row>
    <row r="393" spans="1:14" s="8" customFormat="1">
      <c r="A393" s="133"/>
      <c r="B393" s="133"/>
      <c r="C393" s="178" t="s">
        <v>488</v>
      </c>
      <c r="D393" s="177" t="s">
        <v>485</v>
      </c>
      <c r="E393" s="175">
        <v>1</v>
      </c>
      <c r="F393" s="175">
        <v>0</v>
      </c>
      <c r="G393" s="278">
        <v>50000</v>
      </c>
      <c r="H393" s="175">
        <v>333001582</v>
      </c>
      <c r="I393" s="175">
        <v>0</v>
      </c>
      <c r="J393" s="274">
        <v>2597442539558</v>
      </c>
      <c r="K393" s="175">
        <v>566277279176</v>
      </c>
      <c r="L393" s="175">
        <v>4145573029615.9995</v>
      </c>
      <c r="M393" s="139"/>
      <c r="N393" s="139"/>
    </row>
    <row r="394" spans="1:14" s="8" customFormat="1">
      <c r="A394" s="133"/>
      <c r="B394" s="133"/>
      <c r="C394" s="178" t="s">
        <v>484</v>
      </c>
      <c r="D394" s="177" t="s">
        <v>485</v>
      </c>
      <c r="E394" s="175">
        <v>1</v>
      </c>
      <c r="F394" s="175">
        <v>0</v>
      </c>
      <c r="G394" s="278">
        <v>25000</v>
      </c>
      <c r="H394" s="175">
        <v>166554843</v>
      </c>
      <c r="I394" s="175">
        <v>0</v>
      </c>
      <c r="J394" s="274">
        <v>147650000000</v>
      </c>
      <c r="K394" s="175">
        <v>6249971259</v>
      </c>
      <c r="L394" s="175">
        <v>165421633101</v>
      </c>
      <c r="M394" s="139"/>
      <c r="N394" s="139"/>
    </row>
    <row r="395" spans="1:14" s="8" customFormat="1">
      <c r="A395" s="133"/>
      <c r="B395" s="133"/>
      <c r="C395" s="178" t="s">
        <v>496</v>
      </c>
      <c r="D395" s="177" t="s">
        <v>485</v>
      </c>
      <c r="E395" s="175">
        <v>1</v>
      </c>
      <c r="F395" s="175">
        <v>0</v>
      </c>
      <c r="G395" s="278">
        <v>55000</v>
      </c>
      <c r="H395" s="175">
        <v>368185576</v>
      </c>
      <c r="I395" s="175">
        <v>0</v>
      </c>
      <c r="J395" s="274">
        <v>536968488986.99994</v>
      </c>
      <c r="K395" s="175">
        <v>35488789692</v>
      </c>
      <c r="L395" s="175">
        <v>619332340809</v>
      </c>
      <c r="M395" s="139"/>
      <c r="N395" s="139"/>
    </row>
    <row r="396" spans="1:14" s="8" customFormat="1">
      <c r="A396" s="133"/>
      <c r="B396" s="133"/>
      <c r="C396" s="178" t="s">
        <v>501</v>
      </c>
      <c r="D396" s="177" t="s">
        <v>485</v>
      </c>
      <c r="E396" s="175">
        <v>1</v>
      </c>
      <c r="F396" s="175">
        <v>0</v>
      </c>
      <c r="G396" s="278">
        <v>365000</v>
      </c>
      <c r="H396" s="175">
        <v>2430337635</v>
      </c>
      <c r="I396" s="175">
        <v>0</v>
      </c>
      <c r="J396" s="274">
        <v>2617769223000</v>
      </c>
      <c r="K396" s="175">
        <v>640695316453</v>
      </c>
      <c r="L396" s="175">
        <v>3888563756819.0005</v>
      </c>
      <c r="M396" s="139"/>
      <c r="N396" s="139"/>
    </row>
    <row r="397" spans="1:14" s="8" customFormat="1">
      <c r="A397" s="133"/>
      <c r="B397" s="133"/>
      <c r="C397" s="178" t="s">
        <v>501</v>
      </c>
      <c r="D397" s="177" t="s">
        <v>485</v>
      </c>
      <c r="E397" s="175">
        <v>1</v>
      </c>
      <c r="F397" s="175">
        <v>0</v>
      </c>
      <c r="G397" s="278">
        <v>150000</v>
      </c>
      <c r="H397" s="175">
        <v>999585448</v>
      </c>
      <c r="I397" s="175">
        <v>0</v>
      </c>
      <c r="J397" s="274">
        <v>2617769223000</v>
      </c>
      <c r="K397" s="175">
        <v>640695316453</v>
      </c>
      <c r="L397" s="175">
        <v>3888563756819.0005</v>
      </c>
      <c r="M397" s="139"/>
      <c r="N397" s="139"/>
    </row>
    <row r="398" spans="1:14" s="8" customFormat="1">
      <c r="A398" s="133"/>
      <c r="B398" s="133"/>
      <c r="C398" s="178" t="s">
        <v>501</v>
      </c>
      <c r="D398" s="177" t="s">
        <v>485</v>
      </c>
      <c r="E398" s="175">
        <v>1</v>
      </c>
      <c r="F398" s="175">
        <v>0</v>
      </c>
      <c r="G398" s="278">
        <v>150000</v>
      </c>
      <c r="H398" s="175">
        <v>999585448</v>
      </c>
      <c r="I398" s="175">
        <v>0</v>
      </c>
      <c r="J398" s="274">
        <v>2617769223000</v>
      </c>
      <c r="K398" s="175">
        <v>640695316453</v>
      </c>
      <c r="L398" s="175">
        <v>3888563756819.0005</v>
      </c>
      <c r="M398" s="139"/>
      <c r="N398" s="139"/>
    </row>
    <row r="399" spans="1:14" s="8" customFormat="1">
      <c r="A399" s="133"/>
      <c r="B399" s="133"/>
      <c r="C399" s="178" t="s">
        <v>489</v>
      </c>
      <c r="D399" s="177" t="s">
        <v>485</v>
      </c>
      <c r="E399" s="175">
        <v>1</v>
      </c>
      <c r="F399" s="175">
        <v>0</v>
      </c>
      <c r="G399" s="278">
        <v>100000</v>
      </c>
      <c r="H399" s="175">
        <v>663245838</v>
      </c>
      <c r="I399" s="175">
        <v>0</v>
      </c>
      <c r="J399" s="274">
        <v>206141600000</v>
      </c>
      <c r="K399" s="175">
        <v>42017444300</v>
      </c>
      <c r="L399" s="175">
        <v>316724977774</v>
      </c>
      <c r="M399" s="139"/>
      <c r="N399" s="139"/>
    </row>
    <row r="400" spans="1:14" s="8" customFormat="1">
      <c r="A400" s="133"/>
      <c r="B400" s="133"/>
      <c r="C400" s="178" t="s">
        <v>489</v>
      </c>
      <c r="D400" s="177" t="s">
        <v>485</v>
      </c>
      <c r="E400" s="175">
        <v>1</v>
      </c>
      <c r="F400" s="175">
        <v>0</v>
      </c>
      <c r="G400" s="278">
        <v>100000</v>
      </c>
      <c r="H400" s="175">
        <v>663245838</v>
      </c>
      <c r="I400" s="175">
        <v>0</v>
      </c>
      <c r="J400" s="274">
        <v>206141600000</v>
      </c>
      <c r="K400" s="175">
        <v>42017444300</v>
      </c>
      <c r="L400" s="175">
        <v>316724977774</v>
      </c>
      <c r="M400" s="139"/>
      <c r="N400" s="139"/>
    </row>
    <row r="401" spans="1:14" s="8" customFormat="1">
      <c r="A401" s="133"/>
      <c r="B401" s="133"/>
      <c r="C401" s="178" t="s">
        <v>489</v>
      </c>
      <c r="D401" s="177" t="s">
        <v>485</v>
      </c>
      <c r="E401" s="175">
        <v>1</v>
      </c>
      <c r="F401" s="175">
        <v>0</v>
      </c>
      <c r="G401" s="278">
        <v>100000</v>
      </c>
      <c r="H401" s="175">
        <v>663245838</v>
      </c>
      <c r="I401" s="175">
        <v>0</v>
      </c>
      <c r="J401" s="274">
        <v>206141600000</v>
      </c>
      <c r="K401" s="175">
        <v>42017444300</v>
      </c>
      <c r="L401" s="175">
        <v>316724977774</v>
      </c>
      <c r="M401" s="139"/>
      <c r="N401" s="139"/>
    </row>
    <row r="402" spans="1:14" s="8" customFormat="1">
      <c r="A402" s="133"/>
      <c r="B402" s="133"/>
      <c r="C402" s="178" t="s">
        <v>488</v>
      </c>
      <c r="D402" s="177" t="s">
        <v>485</v>
      </c>
      <c r="E402" s="175">
        <v>1</v>
      </c>
      <c r="F402" s="175">
        <v>0</v>
      </c>
      <c r="G402" s="278">
        <v>50000</v>
      </c>
      <c r="H402" s="175">
        <v>330839489</v>
      </c>
      <c r="I402" s="175">
        <v>0</v>
      </c>
      <c r="J402" s="274">
        <v>2597442539558</v>
      </c>
      <c r="K402" s="175">
        <v>566277279176</v>
      </c>
      <c r="L402" s="175">
        <v>4145573029615.9995</v>
      </c>
      <c r="M402" s="139"/>
      <c r="N402" s="139"/>
    </row>
    <row r="403" spans="1:14" s="8" customFormat="1">
      <c r="A403" s="133"/>
      <c r="B403" s="133"/>
      <c r="C403" s="178" t="s">
        <v>488</v>
      </c>
      <c r="D403" s="177" t="s">
        <v>485</v>
      </c>
      <c r="E403" s="175">
        <v>1</v>
      </c>
      <c r="F403" s="175">
        <v>0</v>
      </c>
      <c r="G403" s="278">
        <v>50000</v>
      </c>
      <c r="H403" s="175">
        <v>330839489</v>
      </c>
      <c r="I403" s="175">
        <v>0</v>
      </c>
      <c r="J403" s="274">
        <v>2597442539558</v>
      </c>
      <c r="K403" s="175">
        <v>566277279176</v>
      </c>
      <c r="L403" s="175">
        <v>4145573029615.9995</v>
      </c>
      <c r="M403" s="139"/>
      <c r="N403" s="139"/>
    </row>
    <row r="404" spans="1:14" s="8" customFormat="1">
      <c r="A404" s="133"/>
      <c r="B404" s="133"/>
      <c r="C404" s="178" t="s">
        <v>488</v>
      </c>
      <c r="D404" s="177" t="s">
        <v>485</v>
      </c>
      <c r="E404" s="175">
        <v>1</v>
      </c>
      <c r="F404" s="175">
        <v>0</v>
      </c>
      <c r="G404" s="278">
        <v>50000</v>
      </c>
      <c r="H404" s="175">
        <v>330839489</v>
      </c>
      <c r="I404" s="175">
        <v>0</v>
      </c>
      <c r="J404" s="274">
        <v>2597442539558</v>
      </c>
      <c r="K404" s="175">
        <v>566277279176</v>
      </c>
      <c r="L404" s="175">
        <v>4145573029615.9995</v>
      </c>
      <c r="M404" s="139"/>
      <c r="N404" s="139"/>
    </row>
    <row r="405" spans="1:14" s="8" customFormat="1">
      <c r="A405" s="133"/>
      <c r="B405" s="133"/>
      <c r="C405" s="178" t="s">
        <v>488</v>
      </c>
      <c r="D405" s="177" t="s">
        <v>485</v>
      </c>
      <c r="E405" s="175">
        <v>1</v>
      </c>
      <c r="F405" s="175">
        <v>0</v>
      </c>
      <c r="G405" s="278">
        <v>50000</v>
      </c>
      <c r="H405" s="175">
        <v>330839489</v>
      </c>
      <c r="I405" s="175">
        <v>0</v>
      </c>
      <c r="J405" s="274">
        <v>2597442539558</v>
      </c>
      <c r="K405" s="175">
        <v>566277279176</v>
      </c>
      <c r="L405" s="175">
        <v>4145573029615.9995</v>
      </c>
      <c r="M405" s="139"/>
      <c r="N405" s="139"/>
    </row>
    <row r="406" spans="1:14" s="8" customFormat="1">
      <c r="A406" s="133"/>
      <c r="B406" s="133"/>
      <c r="C406" s="178" t="s">
        <v>488</v>
      </c>
      <c r="D406" s="177" t="s">
        <v>485</v>
      </c>
      <c r="E406" s="175">
        <v>1</v>
      </c>
      <c r="F406" s="175">
        <v>0</v>
      </c>
      <c r="G406" s="278">
        <v>50000</v>
      </c>
      <c r="H406" s="175">
        <v>330839489</v>
      </c>
      <c r="I406" s="175">
        <v>0</v>
      </c>
      <c r="J406" s="274">
        <v>2597442539558</v>
      </c>
      <c r="K406" s="175">
        <v>566277279176</v>
      </c>
      <c r="L406" s="175">
        <v>4145573029615.9995</v>
      </c>
      <c r="M406" s="139"/>
      <c r="N406" s="139"/>
    </row>
    <row r="407" spans="1:14" s="8" customFormat="1">
      <c r="A407" s="133"/>
      <c r="B407" s="133"/>
      <c r="C407" s="178" t="s">
        <v>488</v>
      </c>
      <c r="D407" s="177" t="s">
        <v>485</v>
      </c>
      <c r="E407" s="175">
        <v>1</v>
      </c>
      <c r="F407" s="175">
        <v>0</v>
      </c>
      <c r="G407" s="278">
        <v>100000</v>
      </c>
      <c r="H407" s="175">
        <v>660057407</v>
      </c>
      <c r="I407" s="175">
        <v>0</v>
      </c>
      <c r="J407" s="274">
        <v>2597442539558</v>
      </c>
      <c r="K407" s="175">
        <v>566277279176</v>
      </c>
      <c r="L407" s="175">
        <v>4145573029615.9995</v>
      </c>
      <c r="M407" s="139"/>
      <c r="N407" s="139"/>
    </row>
    <row r="408" spans="1:14" s="8" customFormat="1">
      <c r="A408" s="133"/>
      <c r="B408" s="133"/>
      <c r="C408" s="178" t="s">
        <v>488</v>
      </c>
      <c r="D408" s="177" t="s">
        <v>485</v>
      </c>
      <c r="E408" s="175">
        <v>1</v>
      </c>
      <c r="F408" s="175">
        <v>0</v>
      </c>
      <c r="G408" s="278">
        <v>100000</v>
      </c>
      <c r="H408" s="175">
        <v>660057407</v>
      </c>
      <c r="I408" s="175">
        <v>0</v>
      </c>
      <c r="J408" s="274">
        <v>2597442539558</v>
      </c>
      <c r="K408" s="175">
        <v>566277279176</v>
      </c>
      <c r="L408" s="175">
        <v>4145573029615.9995</v>
      </c>
      <c r="M408" s="139"/>
      <c r="N408" s="139"/>
    </row>
    <row r="409" spans="1:14" s="8" customFormat="1">
      <c r="A409" s="133"/>
      <c r="B409" s="133"/>
      <c r="C409" s="178" t="s">
        <v>488</v>
      </c>
      <c r="D409" s="177" t="s">
        <v>485</v>
      </c>
      <c r="E409" s="175">
        <v>1</v>
      </c>
      <c r="F409" s="175">
        <v>0</v>
      </c>
      <c r="G409" s="278">
        <v>100000</v>
      </c>
      <c r="H409" s="175">
        <v>660057407</v>
      </c>
      <c r="I409" s="175">
        <v>0</v>
      </c>
      <c r="J409" s="274">
        <v>2597442539558</v>
      </c>
      <c r="K409" s="175">
        <v>566277279176</v>
      </c>
      <c r="L409" s="175">
        <v>4145573029615.9995</v>
      </c>
      <c r="M409" s="139"/>
      <c r="N409" s="139"/>
    </row>
    <row r="410" spans="1:14" s="8" customFormat="1">
      <c r="A410" s="133"/>
      <c r="B410" s="133"/>
      <c r="C410" s="178" t="s">
        <v>488</v>
      </c>
      <c r="D410" s="177" t="s">
        <v>485</v>
      </c>
      <c r="E410" s="175">
        <v>1</v>
      </c>
      <c r="F410" s="175">
        <v>0</v>
      </c>
      <c r="G410" s="278">
        <v>100000</v>
      </c>
      <c r="H410" s="175">
        <v>660057407</v>
      </c>
      <c r="I410" s="175">
        <v>0</v>
      </c>
      <c r="J410" s="274">
        <v>2597442539558</v>
      </c>
      <c r="K410" s="175">
        <v>566277279176</v>
      </c>
      <c r="L410" s="175">
        <v>4145573029615.9995</v>
      </c>
      <c r="M410" s="139"/>
      <c r="N410" s="139"/>
    </row>
    <row r="411" spans="1:14" s="8" customFormat="1">
      <c r="A411" s="133"/>
      <c r="B411" s="133"/>
      <c r="C411" s="178" t="s">
        <v>488</v>
      </c>
      <c r="D411" s="177" t="s">
        <v>485</v>
      </c>
      <c r="E411" s="175">
        <v>1</v>
      </c>
      <c r="F411" s="175">
        <v>0</v>
      </c>
      <c r="G411" s="278">
        <v>100000</v>
      </c>
      <c r="H411" s="175">
        <v>660057407</v>
      </c>
      <c r="I411" s="175">
        <v>0</v>
      </c>
      <c r="J411" s="274">
        <v>2597442539558</v>
      </c>
      <c r="K411" s="175">
        <v>566277279176</v>
      </c>
      <c r="L411" s="175">
        <v>4145573029615.9995</v>
      </c>
      <c r="M411" s="139"/>
      <c r="N411" s="139"/>
    </row>
    <row r="412" spans="1:14" s="8" customFormat="1">
      <c r="A412" s="133"/>
      <c r="B412" s="133"/>
      <c r="C412" s="178" t="s">
        <v>488</v>
      </c>
      <c r="D412" s="177" t="s">
        <v>485</v>
      </c>
      <c r="E412" s="175">
        <v>1</v>
      </c>
      <c r="F412" s="175">
        <v>0</v>
      </c>
      <c r="G412" s="278">
        <v>100000</v>
      </c>
      <c r="H412" s="175">
        <v>660057407</v>
      </c>
      <c r="I412" s="175">
        <v>0</v>
      </c>
      <c r="J412" s="274">
        <v>2597442539558</v>
      </c>
      <c r="K412" s="175">
        <v>566277279176</v>
      </c>
      <c r="L412" s="175">
        <v>4145573029615.9995</v>
      </c>
      <c r="M412" s="139"/>
      <c r="N412" s="139"/>
    </row>
    <row r="413" spans="1:14" s="8" customFormat="1">
      <c r="A413" s="133"/>
      <c r="B413" s="133"/>
      <c r="C413" s="178" t="s">
        <v>488</v>
      </c>
      <c r="D413" s="177" t="s">
        <v>485</v>
      </c>
      <c r="E413" s="175">
        <v>1</v>
      </c>
      <c r="F413" s="175">
        <v>0</v>
      </c>
      <c r="G413" s="278">
        <v>100000</v>
      </c>
      <c r="H413" s="175">
        <v>660057407</v>
      </c>
      <c r="I413" s="175">
        <v>0</v>
      </c>
      <c r="J413" s="274">
        <v>2597442539558</v>
      </c>
      <c r="K413" s="175">
        <v>566277279176</v>
      </c>
      <c r="L413" s="175">
        <v>4145573029615.9995</v>
      </c>
      <c r="M413" s="139"/>
      <c r="N413" s="139"/>
    </row>
    <row r="414" spans="1:14" s="8" customFormat="1">
      <c r="A414" s="133"/>
      <c r="B414" s="133"/>
      <c r="C414" s="178" t="s">
        <v>488</v>
      </c>
      <c r="D414" s="177" t="s">
        <v>485</v>
      </c>
      <c r="E414" s="175">
        <v>1</v>
      </c>
      <c r="F414" s="175">
        <v>0</v>
      </c>
      <c r="G414" s="278">
        <v>100000</v>
      </c>
      <c r="H414" s="175">
        <v>660057407</v>
      </c>
      <c r="I414" s="175">
        <v>0</v>
      </c>
      <c r="J414" s="274">
        <v>2597442539558</v>
      </c>
      <c r="K414" s="175">
        <v>566277279176</v>
      </c>
      <c r="L414" s="175">
        <v>4145573029615.9995</v>
      </c>
      <c r="M414" s="139"/>
      <c r="N414" s="139"/>
    </row>
    <row r="415" spans="1:14" s="8" customFormat="1">
      <c r="A415" s="133"/>
      <c r="B415" s="133"/>
      <c r="C415" s="178" t="s">
        <v>488</v>
      </c>
      <c r="D415" s="177" t="s">
        <v>485</v>
      </c>
      <c r="E415" s="175">
        <v>1</v>
      </c>
      <c r="F415" s="175">
        <v>0</v>
      </c>
      <c r="G415" s="278">
        <v>100000</v>
      </c>
      <c r="H415" s="175">
        <v>660057407</v>
      </c>
      <c r="I415" s="175">
        <v>0</v>
      </c>
      <c r="J415" s="274">
        <v>2597442539558</v>
      </c>
      <c r="K415" s="175">
        <v>566277279176</v>
      </c>
      <c r="L415" s="175">
        <v>4145573029615.9995</v>
      </c>
      <c r="M415" s="139"/>
      <c r="N415" s="139"/>
    </row>
    <row r="416" spans="1:14" s="8" customFormat="1">
      <c r="A416" s="133"/>
      <c r="B416" s="133"/>
      <c r="C416" s="178" t="s">
        <v>488</v>
      </c>
      <c r="D416" s="177" t="s">
        <v>485</v>
      </c>
      <c r="E416" s="175">
        <v>1</v>
      </c>
      <c r="F416" s="175">
        <v>0</v>
      </c>
      <c r="G416" s="278">
        <v>100000</v>
      </c>
      <c r="H416" s="175">
        <v>660057407</v>
      </c>
      <c r="I416" s="175">
        <v>0</v>
      </c>
      <c r="J416" s="274">
        <v>2597442539558</v>
      </c>
      <c r="K416" s="175">
        <v>566277279176</v>
      </c>
      <c r="L416" s="175">
        <v>4145573029615.9995</v>
      </c>
      <c r="M416" s="139"/>
      <c r="N416" s="139"/>
    </row>
    <row r="417" spans="1:14" s="8" customFormat="1">
      <c r="A417" s="133"/>
      <c r="B417" s="133"/>
      <c r="C417" s="178" t="s">
        <v>488</v>
      </c>
      <c r="D417" s="177" t="s">
        <v>485</v>
      </c>
      <c r="E417" s="175">
        <v>1</v>
      </c>
      <c r="F417" s="175">
        <v>0</v>
      </c>
      <c r="G417" s="278">
        <v>100000</v>
      </c>
      <c r="H417" s="175">
        <v>660057407</v>
      </c>
      <c r="I417" s="175">
        <v>0</v>
      </c>
      <c r="J417" s="274">
        <v>2597442539558</v>
      </c>
      <c r="K417" s="175">
        <v>566277279176</v>
      </c>
      <c r="L417" s="175">
        <v>4145573029615.9995</v>
      </c>
      <c r="M417" s="139"/>
      <c r="N417" s="139"/>
    </row>
    <row r="418" spans="1:14" s="8" customFormat="1">
      <c r="A418" s="133"/>
      <c r="B418" s="133"/>
      <c r="C418" s="178" t="s">
        <v>488</v>
      </c>
      <c r="D418" s="177" t="s">
        <v>485</v>
      </c>
      <c r="E418" s="175">
        <v>1</v>
      </c>
      <c r="F418" s="175">
        <v>0</v>
      </c>
      <c r="G418" s="278">
        <v>100000</v>
      </c>
      <c r="H418" s="175">
        <v>660057407</v>
      </c>
      <c r="I418" s="175">
        <v>0</v>
      </c>
      <c r="J418" s="274">
        <v>2597442539558</v>
      </c>
      <c r="K418" s="175">
        <v>566277279176</v>
      </c>
      <c r="L418" s="175">
        <v>4145573029615.9995</v>
      </c>
      <c r="M418" s="139"/>
      <c r="N418" s="139"/>
    </row>
    <row r="419" spans="1:14" s="8" customFormat="1">
      <c r="A419" s="133"/>
      <c r="B419" s="133"/>
      <c r="C419" s="178" t="s">
        <v>488</v>
      </c>
      <c r="D419" s="177" t="s">
        <v>485</v>
      </c>
      <c r="E419" s="175">
        <v>1</v>
      </c>
      <c r="F419" s="175">
        <v>0</v>
      </c>
      <c r="G419" s="278">
        <v>50000</v>
      </c>
      <c r="H419" s="175">
        <v>330028704</v>
      </c>
      <c r="I419" s="175">
        <v>0</v>
      </c>
      <c r="J419" s="274">
        <v>2597442539558</v>
      </c>
      <c r="K419" s="175">
        <v>566277279176</v>
      </c>
      <c r="L419" s="175">
        <v>4145573029615.9995</v>
      </c>
      <c r="M419" s="139"/>
      <c r="N419" s="139"/>
    </row>
    <row r="420" spans="1:14" s="8" customFormat="1">
      <c r="A420" s="133"/>
      <c r="B420" s="133"/>
      <c r="C420" s="178" t="s">
        <v>488</v>
      </c>
      <c r="D420" s="177" t="s">
        <v>485</v>
      </c>
      <c r="E420" s="175">
        <v>1</v>
      </c>
      <c r="F420" s="175">
        <v>0</v>
      </c>
      <c r="G420" s="278">
        <v>50000</v>
      </c>
      <c r="H420" s="175">
        <v>330028704</v>
      </c>
      <c r="I420" s="175">
        <v>0</v>
      </c>
      <c r="J420" s="274">
        <v>2597442539558</v>
      </c>
      <c r="K420" s="175">
        <v>566277279176</v>
      </c>
      <c r="L420" s="175">
        <v>4145573029615.9995</v>
      </c>
      <c r="M420" s="139"/>
      <c r="N420" s="139"/>
    </row>
    <row r="421" spans="1:14" s="8" customFormat="1">
      <c r="A421" s="133"/>
      <c r="B421" s="133"/>
      <c r="C421" s="178" t="s">
        <v>488</v>
      </c>
      <c r="D421" s="177" t="s">
        <v>485</v>
      </c>
      <c r="E421" s="175">
        <v>1</v>
      </c>
      <c r="F421" s="175">
        <v>0</v>
      </c>
      <c r="G421" s="278">
        <v>25000</v>
      </c>
      <c r="H421" s="175">
        <v>165014352</v>
      </c>
      <c r="I421" s="175">
        <v>0</v>
      </c>
      <c r="J421" s="274">
        <v>2597442539558</v>
      </c>
      <c r="K421" s="175">
        <v>566277279176</v>
      </c>
      <c r="L421" s="175">
        <v>4145573029615.9995</v>
      </c>
      <c r="M421" s="139"/>
      <c r="N421" s="139"/>
    </row>
    <row r="422" spans="1:14" s="8" customFormat="1">
      <c r="A422" s="133"/>
      <c r="B422" s="133"/>
      <c r="C422" s="178" t="s">
        <v>488</v>
      </c>
      <c r="D422" s="177" t="s">
        <v>485</v>
      </c>
      <c r="E422" s="175">
        <v>1</v>
      </c>
      <c r="F422" s="175">
        <v>0</v>
      </c>
      <c r="G422" s="278">
        <v>25000</v>
      </c>
      <c r="H422" s="175">
        <v>165014352</v>
      </c>
      <c r="I422" s="175">
        <v>0</v>
      </c>
      <c r="J422" s="274">
        <v>2597442539558</v>
      </c>
      <c r="K422" s="175">
        <v>566277279176</v>
      </c>
      <c r="L422" s="175">
        <v>4145573029615.9995</v>
      </c>
      <c r="M422" s="139"/>
      <c r="N422" s="139"/>
    </row>
    <row r="423" spans="1:14" s="8" customFormat="1">
      <c r="A423" s="133"/>
      <c r="B423" s="133"/>
      <c r="C423" s="178" t="s">
        <v>488</v>
      </c>
      <c r="D423" s="177" t="s">
        <v>485</v>
      </c>
      <c r="E423" s="175">
        <v>1</v>
      </c>
      <c r="F423" s="175">
        <v>0</v>
      </c>
      <c r="G423" s="278">
        <v>25000</v>
      </c>
      <c r="H423" s="175">
        <v>165014352</v>
      </c>
      <c r="I423" s="175">
        <v>0</v>
      </c>
      <c r="J423" s="274">
        <v>2597442539558</v>
      </c>
      <c r="K423" s="175">
        <v>566277279176</v>
      </c>
      <c r="L423" s="175">
        <v>4145573029615.9995</v>
      </c>
      <c r="M423" s="139"/>
      <c r="N423" s="139"/>
    </row>
    <row r="424" spans="1:14" s="8" customFormat="1">
      <c r="A424" s="133"/>
      <c r="B424" s="133"/>
      <c r="C424" s="178" t="s">
        <v>488</v>
      </c>
      <c r="D424" s="177" t="s">
        <v>485</v>
      </c>
      <c r="E424" s="175">
        <v>1</v>
      </c>
      <c r="F424" s="175">
        <v>0</v>
      </c>
      <c r="G424" s="278">
        <v>25000</v>
      </c>
      <c r="H424" s="175">
        <v>165014352</v>
      </c>
      <c r="I424" s="175">
        <v>0</v>
      </c>
      <c r="J424" s="274">
        <v>2597442539558</v>
      </c>
      <c r="K424" s="175">
        <v>566277279176</v>
      </c>
      <c r="L424" s="175">
        <v>4145573029615.9995</v>
      </c>
      <c r="M424" s="139"/>
      <c r="N424" s="139"/>
    </row>
    <row r="425" spans="1:14" s="8" customFormat="1">
      <c r="A425" s="133"/>
      <c r="B425" s="133"/>
      <c r="C425" s="178" t="s">
        <v>488</v>
      </c>
      <c r="D425" s="177" t="s">
        <v>485</v>
      </c>
      <c r="E425" s="175">
        <v>1</v>
      </c>
      <c r="F425" s="175">
        <v>0</v>
      </c>
      <c r="G425" s="278">
        <v>25000</v>
      </c>
      <c r="H425" s="175">
        <v>165014352</v>
      </c>
      <c r="I425" s="175">
        <v>0</v>
      </c>
      <c r="J425" s="274">
        <v>2597442539558</v>
      </c>
      <c r="K425" s="175">
        <v>566277279176</v>
      </c>
      <c r="L425" s="175">
        <v>4145573029615.9995</v>
      </c>
      <c r="M425" s="139"/>
      <c r="N425" s="139"/>
    </row>
    <row r="426" spans="1:14" s="8" customFormat="1">
      <c r="A426" s="133"/>
      <c r="B426" s="133"/>
      <c r="C426" s="178" t="s">
        <v>488</v>
      </c>
      <c r="D426" s="177" t="s">
        <v>485</v>
      </c>
      <c r="E426" s="175">
        <v>1</v>
      </c>
      <c r="F426" s="175">
        <v>0</v>
      </c>
      <c r="G426" s="278">
        <v>25000</v>
      </c>
      <c r="H426" s="175">
        <v>165014352</v>
      </c>
      <c r="I426" s="175">
        <v>0</v>
      </c>
      <c r="J426" s="274">
        <v>2597442539558</v>
      </c>
      <c r="K426" s="175">
        <v>566277279176</v>
      </c>
      <c r="L426" s="175">
        <v>4145573029615.9995</v>
      </c>
      <c r="M426" s="139"/>
      <c r="N426" s="139"/>
    </row>
    <row r="427" spans="1:14" s="8" customFormat="1">
      <c r="A427" s="133"/>
      <c r="B427" s="133"/>
      <c r="C427" s="178" t="s">
        <v>488</v>
      </c>
      <c r="D427" s="177" t="s">
        <v>485</v>
      </c>
      <c r="E427" s="175">
        <v>1</v>
      </c>
      <c r="F427" s="175">
        <v>0</v>
      </c>
      <c r="G427" s="278">
        <v>100000</v>
      </c>
      <c r="H427" s="175">
        <v>660057407</v>
      </c>
      <c r="I427" s="175">
        <v>0</v>
      </c>
      <c r="J427" s="274">
        <v>2597442539558</v>
      </c>
      <c r="K427" s="175">
        <v>566277279176</v>
      </c>
      <c r="L427" s="175">
        <v>4145573029615.9995</v>
      </c>
      <c r="M427" s="139"/>
      <c r="N427" s="139"/>
    </row>
    <row r="428" spans="1:14" s="8" customFormat="1">
      <c r="A428" s="133"/>
      <c r="B428" s="133"/>
      <c r="C428" s="178" t="s">
        <v>488</v>
      </c>
      <c r="D428" s="177" t="s">
        <v>485</v>
      </c>
      <c r="E428" s="175">
        <v>1</v>
      </c>
      <c r="F428" s="175">
        <v>0</v>
      </c>
      <c r="G428" s="278">
        <v>100000</v>
      </c>
      <c r="H428" s="175">
        <v>660057407</v>
      </c>
      <c r="I428" s="175">
        <v>0</v>
      </c>
      <c r="J428" s="274">
        <v>2597442539558</v>
      </c>
      <c r="K428" s="175">
        <v>566277279176</v>
      </c>
      <c r="L428" s="175">
        <v>4145573029615.9995</v>
      </c>
      <c r="M428" s="139"/>
      <c r="N428" s="139"/>
    </row>
    <row r="429" spans="1:14" s="8" customFormat="1">
      <c r="A429" s="133"/>
      <c r="B429" s="133"/>
      <c r="C429" s="178" t="s">
        <v>488</v>
      </c>
      <c r="D429" s="177" t="s">
        <v>485</v>
      </c>
      <c r="E429" s="175">
        <v>1</v>
      </c>
      <c r="F429" s="175">
        <v>0</v>
      </c>
      <c r="G429" s="278">
        <v>100000</v>
      </c>
      <c r="H429" s="175">
        <v>660057407</v>
      </c>
      <c r="I429" s="175">
        <v>0</v>
      </c>
      <c r="J429" s="274">
        <v>2597442539558</v>
      </c>
      <c r="K429" s="175">
        <v>566277279176</v>
      </c>
      <c r="L429" s="175">
        <v>4145573029615.9995</v>
      </c>
      <c r="M429" s="139"/>
      <c r="N429" s="139"/>
    </row>
    <row r="430" spans="1:14" s="8" customFormat="1">
      <c r="A430" s="133"/>
      <c r="B430" s="133"/>
      <c r="C430" s="178" t="s">
        <v>488</v>
      </c>
      <c r="D430" s="177" t="s">
        <v>485</v>
      </c>
      <c r="E430" s="175">
        <v>1</v>
      </c>
      <c r="F430" s="175">
        <v>0</v>
      </c>
      <c r="G430" s="278">
        <v>50000</v>
      </c>
      <c r="H430" s="175">
        <v>330028704</v>
      </c>
      <c r="I430" s="175">
        <v>0</v>
      </c>
      <c r="J430" s="274">
        <v>2597442539558</v>
      </c>
      <c r="K430" s="175">
        <v>566277279176</v>
      </c>
      <c r="L430" s="175">
        <v>4145573029615.9995</v>
      </c>
      <c r="M430" s="139"/>
      <c r="N430" s="139"/>
    </row>
    <row r="431" spans="1:14" s="8" customFormat="1">
      <c r="A431" s="133"/>
      <c r="B431" s="133"/>
      <c r="C431" s="178" t="s">
        <v>488</v>
      </c>
      <c r="D431" s="177" t="s">
        <v>485</v>
      </c>
      <c r="E431" s="175">
        <v>1</v>
      </c>
      <c r="F431" s="175">
        <v>0</v>
      </c>
      <c r="G431" s="278">
        <v>50000</v>
      </c>
      <c r="H431" s="175">
        <v>330028704</v>
      </c>
      <c r="I431" s="175">
        <v>0</v>
      </c>
      <c r="J431" s="274">
        <v>2597442539558</v>
      </c>
      <c r="K431" s="175">
        <v>566277279176</v>
      </c>
      <c r="L431" s="175">
        <v>4145573029615.9995</v>
      </c>
      <c r="M431" s="139"/>
      <c r="N431" s="139"/>
    </row>
    <row r="432" spans="1:14" s="8" customFormat="1">
      <c r="A432" s="133"/>
      <c r="B432" s="133"/>
      <c r="C432" s="178" t="s">
        <v>488</v>
      </c>
      <c r="D432" s="177" t="s">
        <v>485</v>
      </c>
      <c r="E432" s="175">
        <v>1</v>
      </c>
      <c r="F432" s="175">
        <v>0</v>
      </c>
      <c r="G432" s="278">
        <v>50000</v>
      </c>
      <c r="H432" s="175">
        <v>330028704</v>
      </c>
      <c r="I432" s="175">
        <v>0</v>
      </c>
      <c r="J432" s="274">
        <v>2597442539558</v>
      </c>
      <c r="K432" s="175">
        <v>566277279176</v>
      </c>
      <c r="L432" s="175">
        <v>4145573029615.9995</v>
      </c>
      <c r="M432" s="139"/>
      <c r="N432" s="139"/>
    </row>
    <row r="433" spans="1:14" s="8" customFormat="1">
      <c r="A433" s="133"/>
      <c r="B433" s="133"/>
      <c r="C433" s="178" t="s">
        <v>488</v>
      </c>
      <c r="D433" s="177" t="s">
        <v>485</v>
      </c>
      <c r="E433" s="175">
        <v>1</v>
      </c>
      <c r="F433" s="175">
        <v>0</v>
      </c>
      <c r="G433" s="278">
        <v>50000</v>
      </c>
      <c r="H433" s="175">
        <v>330028704</v>
      </c>
      <c r="I433" s="175">
        <v>0</v>
      </c>
      <c r="J433" s="274">
        <v>2597442539558</v>
      </c>
      <c r="K433" s="175">
        <v>566277279176</v>
      </c>
      <c r="L433" s="175">
        <v>4145573029615.9995</v>
      </c>
      <c r="M433" s="139"/>
      <c r="N433" s="139"/>
    </row>
    <row r="434" spans="1:14" s="8" customFormat="1">
      <c r="A434" s="133"/>
      <c r="B434" s="133"/>
      <c r="C434" s="178" t="s">
        <v>488</v>
      </c>
      <c r="D434" s="177" t="s">
        <v>485</v>
      </c>
      <c r="E434" s="175">
        <v>1</v>
      </c>
      <c r="F434" s="175">
        <v>0</v>
      </c>
      <c r="G434" s="278">
        <v>100000</v>
      </c>
      <c r="H434" s="175">
        <v>659841198</v>
      </c>
      <c r="I434" s="175">
        <v>0</v>
      </c>
      <c r="J434" s="274">
        <v>2597442539558</v>
      </c>
      <c r="K434" s="175">
        <v>566277279176</v>
      </c>
      <c r="L434" s="175">
        <v>4145573029615.9995</v>
      </c>
      <c r="M434" s="139"/>
      <c r="N434" s="139"/>
    </row>
    <row r="435" spans="1:14" s="8" customFormat="1">
      <c r="A435" s="133"/>
      <c r="B435" s="133"/>
      <c r="C435" s="178" t="s">
        <v>488</v>
      </c>
      <c r="D435" s="177" t="s">
        <v>485</v>
      </c>
      <c r="E435" s="175">
        <v>1</v>
      </c>
      <c r="F435" s="175">
        <v>0</v>
      </c>
      <c r="G435" s="278">
        <v>100000</v>
      </c>
      <c r="H435" s="175">
        <v>659841198</v>
      </c>
      <c r="I435" s="175">
        <v>0</v>
      </c>
      <c r="J435" s="274">
        <v>2597442539558</v>
      </c>
      <c r="K435" s="175">
        <v>566277279176</v>
      </c>
      <c r="L435" s="175">
        <v>4145573029615.9995</v>
      </c>
      <c r="M435" s="139"/>
      <c r="N435" s="139"/>
    </row>
    <row r="436" spans="1:14" s="8" customFormat="1">
      <c r="A436" s="133"/>
      <c r="B436" s="133"/>
      <c r="C436" s="178" t="s">
        <v>488</v>
      </c>
      <c r="D436" s="177" t="s">
        <v>485</v>
      </c>
      <c r="E436" s="175">
        <v>1</v>
      </c>
      <c r="F436" s="175">
        <v>0</v>
      </c>
      <c r="G436" s="278">
        <v>100000</v>
      </c>
      <c r="H436" s="175">
        <v>659841198</v>
      </c>
      <c r="I436" s="175">
        <v>0</v>
      </c>
      <c r="J436" s="274">
        <v>2597442539558</v>
      </c>
      <c r="K436" s="175">
        <v>566277279176</v>
      </c>
      <c r="L436" s="175">
        <v>4145573029615.9995</v>
      </c>
      <c r="M436" s="139"/>
      <c r="N436" s="139"/>
    </row>
    <row r="437" spans="1:14" s="8" customFormat="1">
      <c r="A437" s="133"/>
      <c r="B437" s="133"/>
      <c r="C437" s="178" t="s">
        <v>488</v>
      </c>
      <c r="D437" s="177" t="s">
        <v>485</v>
      </c>
      <c r="E437" s="175">
        <v>1</v>
      </c>
      <c r="F437" s="175">
        <v>0</v>
      </c>
      <c r="G437" s="278">
        <v>100000</v>
      </c>
      <c r="H437" s="175">
        <v>659841198</v>
      </c>
      <c r="I437" s="175">
        <v>0</v>
      </c>
      <c r="J437" s="274">
        <v>2597442539558</v>
      </c>
      <c r="K437" s="175">
        <v>566277279176</v>
      </c>
      <c r="L437" s="175">
        <v>4145573029615.9995</v>
      </c>
      <c r="M437" s="139"/>
      <c r="N437" s="139"/>
    </row>
    <row r="438" spans="1:14" s="8" customFormat="1">
      <c r="A438" s="133"/>
      <c r="B438" s="133"/>
      <c r="C438" s="178" t="s">
        <v>488</v>
      </c>
      <c r="D438" s="177" t="s">
        <v>485</v>
      </c>
      <c r="E438" s="175">
        <v>1</v>
      </c>
      <c r="F438" s="175">
        <v>0</v>
      </c>
      <c r="G438" s="278">
        <v>100000</v>
      </c>
      <c r="H438" s="175">
        <v>659841198</v>
      </c>
      <c r="I438" s="175">
        <v>0</v>
      </c>
      <c r="J438" s="274">
        <v>2597442539558</v>
      </c>
      <c r="K438" s="175">
        <v>566277279176</v>
      </c>
      <c r="L438" s="175">
        <v>4145573029615.9995</v>
      </c>
      <c r="M438" s="139"/>
      <c r="N438" s="139"/>
    </row>
    <row r="439" spans="1:14" s="8" customFormat="1">
      <c r="A439" s="133"/>
      <c r="B439" s="133"/>
      <c r="C439" s="178" t="s">
        <v>488</v>
      </c>
      <c r="D439" s="177" t="s">
        <v>485</v>
      </c>
      <c r="E439" s="175">
        <v>1</v>
      </c>
      <c r="F439" s="175">
        <v>0</v>
      </c>
      <c r="G439" s="278">
        <v>100000</v>
      </c>
      <c r="H439" s="175">
        <v>659841198</v>
      </c>
      <c r="I439" s="175">
        <v>0</v>
      </c>
      <c r="J439" s="274">
        <v>2597442539558</v>
      </c>
      <c r="K439" s="175">
        <v>566277279176</v>
      </c>
      <c r="L439" s="175">
        <v>4145573029615.9995</v>
      </c>
      <c r="M439" s="139"/>
      <c r="N439" s="139"/>
    </row>
    <row r="440" spans="1:14" s="8" customFormat="1">
      <c r="A440" s="133"/>
      <c r="B440" s="133"/>
      <c r="C440" s="178" t="s">
        <v>488</v>
      </c>
      <c r="D440" s="177" t="s">
        <v>485</v>
      </c>
      <c r="E440" s="175">
        <v>1</v>
      </c>
      <c r="F440" s="175">
        <v>0</v>
      </c>
      <c r="G440" s="278">
        <v>100000</v>
      </c>
      <c r="H440" s="175">
        <v>659841198</v>
      </c>
      <c r="I440" s="175">
        <v>0</v>
      </c>
      <c r="J440" s="274">
        <v>2597442539558</v>
      </c>
      <c r="K440" s="175">
        <v>566277279176</v>
      </c>
      <c r="L440" s="175">
        <v>4145573029615.9995</v>
      </c>
      <c r="M440" s="139"/>
      <c r="N440" s="139"/>
    </row>
    <row r="441" spans="1:14" s="8" customFormat="1">
      <c r="A441" s="133"/>
      <c r="B441" s="133"/>
      <c r="C441" s="178" t="s">
        <v>488</v>
      </c>
      <c r="D441" s="177" t="s">
        <v>485</v>
      </c>
      <c r="E441" s="175">
        <v>1</v>
      </c>
      <c r="F441" s="175">
        <v>0</v>
      </c>
      <c r="G441" s="278">
        <v>100000</v>
      </c>
      <c r="H441" s="175">
        <v>659841198</v>
      </c>
      <c r="I441" s="175">
        <v>0</v>
      </c>
      <c r="J441" s="274">
        <v>2597442539558</v>
      </c>
      <c r="K441" s="175">
        <v>566277279176</v>
      </c>
      <c r="L441" s="175">
        <v>4145573029615.9995</v>
      </c>
      <c r="M441" s="139"/>
      <c r="N441" s="139"/>
    </row>
    <row r="442" spans="1:14" s="8" customFormat="1">
      <c r="A442" s="133"/>
      <c r="B442" s="133"/>
      <c r="C442" s="178" t="s">
        <v>488</v>
      </c>
      <c r="D442" s="177" t="s">
        <v>485</v>
      </c>
      <c r="E442" s="175">
        <v>1</v>
      </c>
      <c r="F442" s="175">
        <v>0</v>
      </c>
      <c r="G442" s="278">
        <v>100000</v>
      </c>
      <c r="H442" s="175">
        <v>659841198</v>
      </c>
      <c r="I442" s="175">
        <v>0</v>
      </c>
      <c r="J442" s="274">
        <v>2597442539558</v>
      </c>
      <c r="K442" s="175">
        <v>566277279176</v>
      </c>
      <c r="L442" s="175">
        <v>4145573029615.9995</v>
      </c>
      <c r="M442" s="139"/>
      <c r="N442" s="139"/>
    </row>
    <row r="443" spans="1:14" s="8" customFormat="1">
      <c r="A443" s="133"/>
      <c r="B443" s="133"/>
      <c r="C443" s="178" t="s">
        <v>488</v>
      </c>
      <c r="D443" s="177" t="s">
        <v>485</v>
      </c>
      <c r="E443" s="175">
        <v>1</v>
      </c>
      <c r="F443" s="175">
        <v>0</v>
      </c>
      <c r="G443" s="278">
        <v>100000</v>
      </c>
      <c r="H443" s="175">
        <v>659841198</v>
      </c>
      <c r="I443" s="175">
        <v>0</v>
      </c>
      <c r="J443" s="274">
        <v>2597442539558</v>
      </c>
      <c r="K443" s="175">
        <v>566277279176</v>
      </c>
      <c r="L443" s="175">
        <v>4145573029615.9995</v>
      </c>
      <c r="M443" s="139"/>
      <c r="N443" s="139"/>
    </row>
    <row r="444" spans="1:14" s="8" customFormat="1">
      <c r="A444" s="133"/>
      <c r="B444" s="133"/>
      <c r="C444" s="178" t="s">
        <v>488</v>
      </c>
      <c r="D444" s="177" t="s">
        <v>485</v>
      </c>
      <c r="E444" s="175">
        <v>1</v>
      </c>
      <c r="F444" s="175">
        <v>0</v>
      </c>
      <c r="G444" s="278">
        <v>100000</v>
      </c>
      <c r="H444" s="175">
        <v>657895314</v>
      </c>
      <c r="I444" s="175">
        <v>0</v>
      </c>
      <c r="J444" s="274">
        <v>2597442539558</v>
      </c>
      <c r="K444" s="175">
        <v>566277279176</v>
      </c>
      <c r="L444" s="175">
        <v>4145573029615.9995</v>
      </c>
      <c r="M444" s="139"/>
      <c r="N444" s="139"/>
    </row>
    <row r="445" spans="1:14" s="8" customFormat="1">
      <c r="A445" s="133"/>
      <c r="B445" s="133"/>
      <c r="C445" s="178" t="s">
        <v>488</v>
      </c>
      <c r="D445" s="177" t="s">
        <v>485</v>
      </c>
      <c r="E445" s="175">
        <v>1</v>
      </c>
      <c r="F445" s="175">
        <v>0</v>
      </c>
      <c r="G445" s="278">
        <v>100000</v>
      </c>
      <c r="H445" s="175">
        <v>657895314</v>
      </c>
      <c r="I445" s="175">
        <v>0</v>
      </c>
      <c r="J445" s="274">
        <v>2597442539558</v>
      </c>
      <c r="K445" s="175">
        <v>566277279176</v>
      </c>
      <c r="L445" s="175">
        <v>4145573029615.9995</v>
      </c>
      <c r="M445" s="139"/>
      <c r="N445" s="139"/>
    </row>
    <row r="446" spans="1:14" s="8" customFormat="1">
      <c r="A446" s="133"/>
      <c r="B446" s="133"/>
      <c r="C446" s="178" t="s">
        <v>488</v>
      </c>
      <c r="D446" s="177" t="s">
        <v>485</v>
      </c>
      <c r="E446" s="175">
        <v>1</v>
      </c>
      <c r="F446" s="175">
        <v>0</v>
      </c>
      <c r="G446" s="278">
        <v>100000</v>
      </c>
      <c r="H446" s="175">
        <v>657895314</v>
      </c>
      <c r="I446" s="175">
        <v>0</v>
      </c>
      <c r="J446" s="274">
        <v>2597442539558</v>
      </c>
      <c r="K446" s="175">
        <v>566277279176</v>
      </c>
      <c r="L446" s="175">
        <v>4145573029615.9995</v>
      </c>
      <c r="M446" s="139"/>
      <c r="N446" s="139"/>
    </row>
    <row r="447" spans="1:14" s="8" customFormat="1">
      <c r="A447" s="133"/>
      <c r="B447" s="133"/>
      <c r="C447" s="178" t="s">
        <v>488</v>
      </c>
      <c r="D447" s="177" t="s">
        <v>485</v>
      </c>
      <c r="E447" s="175">
        <v>1</v>
      </c>
      <c r="F447" s="175">
        <v>0</v>
      </c>
      <c r="G447" s="278">
        <v>70000</v>
      </c>
      <c r="H447" s="175">
        <v>460526759</v>
      </c>
      <c r="I447" s="175">
        <v>0</v>
      </c>
      <c r="J447" s="274">
        <v>2597442539558</v>
      </c>
      <c r="K447" s="175">
        <v>566277279176</v>
      </c>
      <c r="L447" s="175">
        <v>4145573029615.9995</v>
      </c>
      <c r="M447" s="139"/>
      <c r="N447" s="139"/>
    </row>
    <row r="448" spans="1:14" s="8" customFormat="1">
      <c r="A448" s="133"/>
      <c r="B448" s="133"/>
      <c r="C448" s="178" t="s">
        <v>488</v>
      </c>
      <c r="D448" s="177" t="s">
        <v>485</v>
      </c>
      <c r="E448" s="175">
        <v>1</v>
      </c>
      <c r="F448" s="175">
        <v>0</v>
      </c>
      <c r="G448" s="278">
        <v>50000</v>
      </c>
      <c r="H448" s="175">
        <v>338568973</v>
      </c>
      <c r="I448" s="175">
        <v>0</v>
      </c>
      <c r="J448" s="274">
        <v>2597442539558</v>
      </c>
      <c r="K448" s="175">
        <v>566277279176</v>
      </c>
      <c r="L448" s="175">
        <v>4145573029615.9995</v>
      </c>
      <c r="M448" s="139"/>
      <c r="N448" s="139"/>
    </row>
    <row r="449" spans="1:15" s="8" customFormat="1">
      <c r="A449" s="133"/>
      <c r="B449" s="133"/>
      <c r="C449" s="178" t="s">
        <v>488</v>
      </c>
      <c r="D449" s="177" t="s">
        <v>485</v>
      </c>
      <c r="E449" s="175">
        <v>1</v>
      </c>
      <c r="F449" s="175">
        <v>0</v>
      </c>
      <c r="G449" s="278">
        <v>50000</v>
      </c>
      <c r="H449" s="175">
        <v>338568973</v>
      </c>
      <c r="I449" s="175">
        <v>0</v>
      </c>
      <c r="J449" s="274">
        <v>2597442539558</v>
      </c>
      <c r="K449" s="175">
        <v>566277279176</v>
      </c>
      <c r="L449" s="175">
        <v>4145573029615.9995</v>
      </c>
      <c r="M449" s="139"/>
      <c r="N449" s="139"/>
    </row>
    <row r="450" spans="1:15" s="8" customFormat="1">
      <c r="A450" s="133"/>
      <c r="B450" s="133"/>
      <c r="C450" s="178" t="s">
        <v>488</v>
      </c>
      <c r="D450" s="177" t="s">
        <v>485</v>
      </c>
      <c r="E450" s="175">
        <v>1</v>
      </c>
      <c r="F450" s="175">
        <v>0</v>
      </c>
      <c r="G450" s="278">
        <v>100000</v>
      </c>
      <c r="H450" s="175">
        <v>676705527</v>
      </c>
      <c r="I450" s="175">
        <v>0</v>
      </c>
      <c r="J450" s="274">
        <v>2597442539558</v>
      </c>
      <c r="K450" s="175">
        <v>566277279176</v>
      </c>
      <c r="L450" s="175">
        <v>4145573029615.9995</v>
      </c>
      <c r="M450" s="139"/>
      <c r="N450" s="139"/>
    </row>
    <row r="451" spans="1:15" s="8" customFormat="1">
      <c r="A451" s="133"/>
      <c r="B451" s="133"/>
      <c r="C451" s="178" t="s">
        <v>488</v>
      </c>
      <c r="D451" s="177" t="s">
        <v>485</v>
      </c>
      <c r="E451" s="175">
        <v>1</v>
      </c>
      <c r="F451" s="175">
        <v>0</v>
      </c>
      <c r="G451" s="278">
        <v>100000</v>
      </c>
      <c r="H451" s="175">
        <v>676705527</v>
      </c>
      <c r="I451" s="175">
        <v>0</v>
      </c>
      <c r="J451" s="274">
        <v>2597442539558</v>
      </c>
      <c r="K451" s="175">
        <v>566277279176</v>
      </c>
      <c r="L451" s="175">
        <v>4145573029615.9995</v>
      </c>
      <c r="M451" s="139"/>
      <c r="N451" s="139"/>
    </row>
    <row r="452" spans="1:15" s="8" customFormat="1">
      <c r="A452" s="133"/>
      <c r="B452" s="133"/>
      <c r="C452" s="178" t="s">
        <v>488</v>
      </c>
      <c r="D452" s="177" t="s">
        <v>485</v>
      </c>
      <c r="E452" s="175">
        <v>1</v>
      </c>
      <c r="F452" s="175">
        <v>0</v>
      </c>
      <c r="G452" s="278">
        <v>100000</v>
      </c>
      <c r="H452" s="175">
        <v>676705527</v>
      </c>
      <c r="I452" s="175">
        <v>0</v>
      </c>
      <c r="J452" s="274">
        <v>2597442539558</v>
      </c>
      <c r="K452" s="175">
        <v>566277279176</v>
      </c>
      <c r="L452" s="175">
        <v>4145573029615.9995</v>
      </c>
      <c r="M452" s="139"/>
      <c r="N452" s="139"/>
    </row>
    <row r="453" spans="1:15" s="8" customFormat="1">
      <c r="A453" s="133"/>
      <c r="B453" s="133"/>
      <c r="C453" s="178" t="s">
        <v>488</v>
      </c>
      <c r="D453" s="177" t="s">
        <v>485</v>
      </c>
      <c r="E453" s="175">
        <v>1</v>
      </c>
      <c r="F453" s="175">
        <v>0</v>
      </c>
      <c r="G453" s="278">
        <v>50000</v>
      </c>
      <c r="H453" s="175">
        <v>338352764</v>
      </c>
      <c r="I453" s="175">
        <v>0</v>
      </c>
      <c r="J453" s="274">
        <v>2597442539558</v>
      </c>
      <c r="K453" s="175">
        <v>566277279176</v>
      </c>
      <c r="L453" s="175">
        <v>4145573029615.9995</v>
      </c>
      <c r="M453" s="139"/>
      <c r="N453" s="139"/>
    </row>
    <row r="454" spans="1:15" s="8" customFormat="1">
      <c r="A454" s="133"/>
      <c r="B454" s="133"/>
      <c r="C454" s="178" t="s">
        <v>488</v>
      </c>
      <c r="D454" s="177" t="s">
        <v>485</v>
      </c>
      <c r="E454" s="175">
        <v>1</v>
      </c>
      <c r="F454" s="175">
        <v>0</v>
      </c>
      <c r="G454" s="278">
        <v>50000</v>
      </c>
      <c r="H454" s="175">
        <v>338352764</v>
      </c>
      <c r="I454" s="175">
        <v>0</v>
      </c>
      <c r="J454" s="274">
        <v>2597442539558</v>
      </c>
      <c r="K454" s="175">
        <v>566277279176</v>
      </c>
      <c r="L454" s="175">
        <v>4145573029615.9995</v>
      </c>
      <c r="M454" s="139"/>
      <c r="N454" s="139"/>
    </row>
    <row r="455" spans="1:15" s="8" customFormat="1">
      <c r="A455" s="133"/>
      <c r="B455" s="133"/>
      <c r="C455" s="178" t="s">
        <v>488</v>
      </c>
      <c r="D455" s="177" t="s">
        <v>485</v>
      </c>
      <c r="E455" s="175">
        <v>1</v>
      </c>
      <c r="F455" s="175">
        <v>0</v>
      </c>
      <c r="G455" s="278">
        <v>50000</v>
      </c>
      <c r="H455" s="175">
        <v>338352764</v>
      </c>
      <c r="I455" s="175">
        <v>0</v>
      </c>
      <c r="J455" s="274">
        <v>2597442539558</v>
      </c>
      <c r="K455" s="175">
        <v>566277279176</v>
      </c>
      <c r="L455" s="175">
        <v>4145573029615.9995</v>
      </c>
      <c r="M455" s="139"/>
      <c r="N455" s="139"/>
    </row>
    <row r="456" spans="1:15" s="8" customFormat="1">
      <c r="A456" s="133"/>
      <c r="B456" s="133"/>
      <c r="C456" s="178" t="s">
        <v>488</v>
      </c>
      <c r="D456" s="177" t="s">
        <v>485</v>
      </c>
      <c r="E456" s="175">
        <v>1</v>
      </c>
      <c r="F456" s="175">
        <v>0</v>
      </c>
      <c r="G456" s="278">
        <v>50000</v>
      </c>
      <c r="H456" s="175">
        <v>338352764</v>
      </c>
      <c r="I456" s="175">
        <v>0</v>
      </c>
      <c r="J456" s="274">
        <v>2597442539558</v>
      </c>
      <c r="K456" s="175">
        <v>566277279176</v>
      </c>
      <c r="L456" s="175">
        <v>4145573029615.9995</v>
      </c>
      <c r="M456" s="139"/>
      <c r="N456" s="139"/>
    </row>
    <row r="457" spans="1:15" s="8" customFormat="1">
      <c r="A457" s="133"/>
      <c r="B457" s="133"/>
      <c r="C457" s="178" t="s">
        <v>488</v>
      </c>
      <c r="D457" s="177" t="s">
        <v>485</v>
      </c>
      <c r="E457" s="175">
        <v>1</v>
      </c>
      <c r="F457" s="175">
        <v>0</v>
      </c>
      <c r="G457" s="278">
        <v>50000</v>
      </c>
      <c r="H457" s="175">
        <v>338352764</v>
      </c>
      <c r="I457" s="175">
        <v>0</v>
      </c>
      <c r="J457" s="274">
        <v>2597442539558</v>
      </c>
      <c r="K457" s="175">
        <v>566277279176</v>
      </c>
      <c r="L457" s="175">
        <v>4145573029615.9995</v>
      </c>
      <c r="M457" s="139"/>
      <c r="N457" s="139"/>
    </row>
    <row r="458" spans="1:15" s="8" customFormat="1">
      <c r="A458" s="133"/>
      <c r="B458" s="133"/>
      <c r="C458" s="178" t="s">
        <v>488</v>
      </c>
      <c r="D458" s="177" t="s">
        <v>485</v>
      </c>
      <c r="E458" s="175">
        <v>1</v>
      </c>
      <c r="F458" s="175">
        <v>0</v>
      </c>
      <c r="G458" s="278">
        <v>50000</v>
      </c>
      <c r="H458" s="175">
        <v>338352764</v>
      </c>
      <c r="I458" s="175">
        <v>0</v>
      </c>
      <c r="J458" s="274">
        <v>2597442539558</v>
      </c>
      <c r="K458" s="175">
        <v>566277279176</v>
      </c>
      <c r="L458" s="175">
        <v>4145573029615.9995</v>
      </c>
      <c r="M458" s="139"/>
      <c r="N458" s="139"/>
    </row>
    <row r="459" spans="1:15" s="8" customFormat="1">
      <c r="A459" s="133"/>
      <c r="B459" s="133"/>
      <c r="C459" s="178" t="s">
        <v>488</v>
      </c>
      <c r="D459" s="177" t="s">
        <v>485</v>
      </c>
      <c r="E459" s="175">
        <v>1</v>
      </c>
      <c r="F459" s="175">
        <v>0</v>
      </c>
      <c r="G459" s="278">
        <v>50000</v>
      </c>
      <c r="H459" s="175">
        <v>338352764</v>
      </c>
      <c r="I459" s="175">
        <v>0</v>
      </c>
      <c r="J459" s="274">
        <v>2597442539558</v>
      </c>
      <c r="K459" s="175">
        <v>566277279176</v>
      </c>
      <c r="L459" s="175">
        <v>4145573029615.9995</v>
      </c>
      <c r="M459" s="139"/>
      <c r="N459" s="139"/>
      <c r="O459" s="179"/>
    </row>
    <row r="460" spans="1:15" s="8" customFormat="1">
      <c r="A460" s="133"/>
      <c r="B460" s="133"/>
      <c r="C460" s="178" t="s">
        <v>488</v>
      </c>
      <c r="D460" s="177" t="s">
        <v>485</v>
      </c>
      <c r="E460" s="175">
        <v>1</v>
      </c>
      <c r="F460" s="175">
        <v>0</v>
      </c>
      <c r="G460" s="278">
        <v>50000</v>
      </c>
      <c r="H460" s="175">
        <v>338352764</v>
      </c>
      <c r="I460" s="175">
        <v>0</v>
      </c>
      <c r="J460" s="274">
        <v>2597442539558</v>
      </c>
      <c r="K460" s="175">
        <v>566277279176</v>
      </c>
      <c r="L460" s="175">
        <v>4145573029615.9995</v>
      </c>
      <c r="M460" s="139"/>
      <c r="N460" s="139"/>
      <c r="O460" s="179"/>
    </row>
    <row r="461" spans="1:15" s="8" customFormat="1">
      <c r="A461" s="133"/>
      <c r="B461" s="133"/>
      <c r="C461" s="178" t="s">
        <v>488</v>
      </c>
      <c r="D461" s="177" t="s">
        <v>485</v>
      </c>
      <c r="E461" s="175">
        <v>1</v>
      </c>
      <c r="F461" s="175">
        <v>0</v>
      </c>
      <c r="G461" s="278">
        <v>50000</v>
      </c>
      <c r="H461" s="175">
        <v>338352764</v>
      </c>
      <c r="I461" s="175">
        <v>0</v>
      </c>
      <c r="J461" s="274">
        <v>2597442539558</v>
      </c>
      <c r="K461" s="175">
        <v>566277279176</v>
      </c>
      <c r="L461" s="175">
        <v>4145573029615.9995</v>
      </c>
      <c r="M461" s="139"/>
      <c r="N461" s="139"/>
      <c r="O461" s="179"/>
    </row>
    <row r="462" spans="1:15" s="8" customFormat="1">
      <c r="A462" s="133"/>
      <c r="B462" s="133"/>
      <c r="C462" s="178" t="s">
        <v>503</v>
      </c>
      <c r="D462" s="177" t="s">
        <v>485</v>
      </c>
      <c r="E462" s="175">
        <v>1</v>
      </c>
      <c r="F462" s="175">
        <v>0</v>
      </c>
      <c r="G462" s="278">
        <v>100000</v>
      </c>
      <c r="H462" s="175">
        <v>665447977</v>
      </c>
      <c r="I462" s="175">
        <v>0</v>
      </c>
      <c r="J462" s="274">
        <v>3282328247167</v>
      </c>
      <c r="K462" s="175">
        <v>1316435259789</v>
      </c>
      <c r="L462" s="175">
        <v>6338636396704</v>
      </c>
      <c r="M462" s="139"/>
      <c r="N462" s="139"/>
      <c r="O462" s="179"/>
    </row>
    <row r="463" spans="1:15" s="8" customFormat="1">
      <c r="A463" s="133"/>
      <c r="B463" s="133"/>
      <c r="C463" s="178" t="s">
        <v>503</v>
      </c>
      <c r="D463" s="177" t="s">
        <v>485</v>
      </c>
      <c r="E463" s="175">
        <v>1</v>
      </c>
      <c r="F463" s="175">
        <v>0</v>
      </c>
      <c r="G463" s="278">
        <v>100000</v>
      </c>
      <c r="H463" s="175">
        <v>665447977</v>
      </c>
      <c r="I463" s="175">
        <v>0</v>
      </c>
      <c r="J463" s="274">
        <v>3282328247167</v>
      </c>
      <c r="K463" s="175">
        <v>1316435259789</v>
      </c>
      <c r="L463" s="175">
        <v>6338636396704</v>
      </c>
      <c r="M463" s="139"/>
      <c r="N463" s="139"/>
      <c r="O463" s="179"/>
    </row>
    <row r="464" spans="1:15" s="8" customFormat="1">
      <c r="A464" s="133"/>
      <c r="B464" s="133"/>
      <c r="C464" s="178" t="s">
        <v>503</v>
      </c>
      <c r="D464" s="177" t="s">
        <v>485</v>
      </c>
      <c r="E464" s="175">
        <v>1</v>
      </c>
      <c r="F464" s="175">
        <v>0</v>
      </c>
      <c r="G464" s="278">
        <v>100000</v>
      </c>
      <c r="H464" s="175">
        <v>665447977</v>
      </c>
      <c r="I464" s="175">
        <v>0</v>
      </c>
      <c r="J464" s="274">
        <v>3282328247167</v>
      </c>
      <c r="K464" s="175">
        <v>1316435259789</v>
      </c>
      <c r="L464" s="175">
        <v>6338636396704</v>
      </c>
      <c r="M464" s="139"/>
      <c r="N464" s="139"/>
    </row>
    <row r="465" spans="1:14" s="8" customFormat="1">
      <c r="A465" s="133"/>
      <c r="B465" s="133"/>
      <c r="C465" s="178" t="s">
        <v>503</v>
      </c>
      <c r="D465" s="177" t="s">
        <v>485</v>
      </c>
      <c r="E465" s="175">
        <v>1</v>
      </c>
      <c r="F465" s="175">
        <v>0</v>
      </c>
      <c r="G465" s="278">
        <v>100000</v>
      </c>
      <c r="H465" s="175">
        <v>665447977</v>
      </c>
      <c r="I465" s="175">
        <v>0</v>
      </c>
      <c r="J465" s="274">
        <v>3282328247167</v>
      </c>
      <c r="K465" s="175">
        <v>1316435259789</v>
      </c>
      <c r="L465" s="175">
        <v>6338636396704</v>
      </c>
      <c r="M465" s="139"/>
      <c r="N465" s="139"/>
    </row>
    <row r="466" spans="1:14" s="8" customFormat="1">
      <c r="A466" s="133"/>
      <c r="B466" s="133"/>
      <c r="C466" s="178" t="s">
        <v>503</v>
      </c>
      <c r="D466" s="177" t="s">
        <v>485</v>
      </c>
      <c r="E466" s="175">
        <v>1</v>
      </c>
      <c r="F466" s="175">
        <v>0</v>
      </c>
      <c r="G466" s="278">
        <v>100000</v>
      </c>
      <c r="H466" s="175">
        <v>665447977</v>
      </c>
      <c r="I466" s="175">
        <v>0</v>
      </c>
      <c r="J466" s="274">
        <v>3282328247167</v>
      </c>
      <c r="K466" s="175">
        <v>1316435259789</v>
      </c>
      <c r="L466" s="175">
        <v>6338636396704</v>
      </c>
      <c r="M466" s="139"/>
      <c r="N466" s="139"/>
    </row>
    <row r="467" spans="1:14" s="8" customFormat="1">
      <c r="A467" s="133"/>
      <c r="B467" s="133"/>
      <c r="C467" s="178" t="s">
        <v>503</v>
      </c>
      <c r="D467" s="177" t="s">
        <v>485</v>
      </c>
      <c r="E467" s="175">
        <v>1</v>
      </c>
      <c r="F467" s="175">
        <v>0</v>
      </c>
      <c r="G467" s="278">
        <v>100000</v>
      </c>
      <c r="H467" s="175">
        <v>665447977</v>
      </c>
      <c r="I467" s="175">
        <v>0</v>
      </c>
      <c r="J467" s="274">
        <v>3282328247167</v>
      </c>
      <c r="K467" s="175">
        <v>1316435259789</v>
      </c>
      <c r="L467" s="175">
        <v>6338636396704</v>
      </c>
      <c r="M467" s="139"/>
      <c r="N467" s="139"/>
    </row>
    <row r="468" spans="1:14" s="8" customFormat="1">
      <c r="A468" s="133"/>
      <c r="B468" s="133"/>
      <c r="C468" s="178" t="s">
        <v>503</v>
      </c>
      <c r="D468" s="177" t="s">
        <v>485</v>
      </c>
      <c r="E468" s="175">
        <v>1</v>
      </c>
      <c r="F468" s="175">
        <v>0</v>
      </c>
      <c r="G468" s="278">
        <v>100000</v>
      </c>
      <c r="H468" s="175">
        <v>665447977</v>
      </c>
      <c r="I468" s="175">
        <v>0</v>
      </c>
      <c r="J468" s="274">
        <v>3282328247167</v>
      </c>
      <c r="K468" s="175">
        <v>1316435259789</v>
      </c>
      <c r="L468" s="175">
        <v>6338636396704</v>
      </c>
      <c r="M468" s="139"/>
      <c r="N468" s="139"/>
    </row>
    <row r="469" spans="1:14" s="8" customFormat="1">
      <c r="A469" s="133"/>
      <c r="B469" s="133"/>
      <c r="C469" s="178" t="s">
        <v>503</v>
      </c>
      <c r="D469" s="177" t="s">
        <v>485</v>
      </c>
      <c r="E469" s="175">
        <v>1</v>
      </c>
      <c r="F469" s="175">
        <v>0</v>
      </c>
      <c r="G469" s="278">
        <v>100000</v>
      </c>
      <c r="H469" s="175">
        <v>665447977</v>
      </c>
      <c r="I469" s="175">
        <v>0</v>
      </c>
      <c r="J469" s="274">
        <v>3282328247167</v>
      </c>
      <c r="K469" s="175">
        <v>1316435259789</v>
      </c>
      <c r="L469" s="175">
        <v>6338636396704</v>
      </c>
      <c r="M469" s="139"/>
      <c r="N469" s="139"/>
    </row>
    <row r="470" spans="1:14" s="8" customFormat="1">
      <c r="A470" s="133"/>
      <c r="B470" s="133"/>
      <c r="C470" s="178" t="s">
        <v>503</v>
      </c>
      <c r="D470" s="177" t="s">
        <v>485</v>
      </c>
      <c r="E470" s="175">
        <v>1</v>
      </c>
      <c r="F470" s="175">
        <v>0</v>
      </c>
      <c r="G470" s="278">
        <v>100000</v>
      </c>
      <c r="H470" s="175">
        <v>665447977</v>
      </c>
      <c r="I470" s="175">
        <v>0</v>
      </c>
      <c r="J470" s="274">
        <v>3282328247167</v>
      </c>
      <c r="K470" s="175">
        <v>1316435259789</v>
      </c>
      <c r="L470" s="175">
        <v>6338636396704</v>
      </c>
      <c r="M470" s="139"/>
      <c r="N470" s="139"/>
    </row>
    <row r="471" spans="1:14" s="8" customFormat="1">
      <c r="A471" s="133"/>
      <c r="B471" s="133"/>
      <c r="C471" s="178" t="s">
        <v>503</v>
      </c>
      <c r="D471" s="177" t="s">
        <v>485</v>
      </c>
      <c r="E471" s="175">
        <v>1</v>
      </c>
      <c r="F471" s="175">
        <v>0</v>
      </c>
      <c r="G471" s="278">
        <v>100000</v>
      </c>
      <c r="H471" s="175">
        <v>665447977</v>
      </c>
      <c r="I471" s="175">
        <v>0</v>
      </c>
      <c r="J471" s="274">
        <v>3282328247167</v>
      </c>
      <c r="K471" s="175">
        <v>1316435259789</v>
      </c>
      <c r="L471" s="175">
        <v>6338636396704</v>
      </c>
      <c r="M471" s="139"/>
      <c r="N471" s="139"/>
    </row>
    <row r="472" spans="1:14" s="8" customFormat="1">
      <c r="A472" s="133"/>
      <c r="B472" s="133"/>
      <c r="C472" s="178" t="s">
        <v>503</v>
      </c>
      <c r="D472" s="177" t="s">
        <v>485</v>
      </c>
      <c r="E472" s="175">
        <v>1</v>
      </c>
      <c r="F472" s="175">
        <v>0</v>
      </c>
      <c r="G472" s="278">
        <v>100000</v>
      </c>
      <c r="H472" s="175">
        <v>667854490</v>
      </c>
      <c r="I472" s="175">
        <v>0</v>
      </c>
      <c r="J472" s="274">
        <v>3282328247167</v>
      </c>
      <c r="K472" s="175">
        <v>1316435259789</v>
      </c>
      <c r="L472" s="175">
        <v>6338636396704</v>
      </c>
      <c r="M472" s="139"/>
      <c r="N472" s="139"/>
    </row>
    <row r="473" spans="1:14" s="8" customFormat="1">
      <c r="A473" s="133"/>
      <c r="B473" s="133"/>
      <c r="C473" s="178" t="s">
        <v>503</v>
      </c>
      <c r="D473" s="177" t="s">
        <v>485</v>
      </c>
      <c r="E473" s="175">
        <v>1</v>
      </c>
      <c r="F473" s="175">
        <v>0</v>
      </c>
      <c r="G473" s="278">
        <v>100000</v>
      </c>
      <c r="H473" s="175">
        <v>667854490</v>
      </c>
      <c r="I473" s="175">
        <v>0</v>
      </c>
      <c r="J473" s="274">
        <v>3282328247167</v>
      </c>
      <c r="K473" s="175">
        <v>1316435259789</v>
      </c>
      <c r="L473" s="175">
        <v>6338636396704</v>
      </c>
      <c r="M473" s="139"/>
      <c r="N473" s="139"/>
    </row>
    <row r="474" spans="1:14" s="8" customFormat="1">
      <c r="A474" s="133"/>
      <c r="B474" s="133"/>
      <c r="C474" s="178" t="s">
        <v>503</v>
      </c>
      <c r="D474" s="177" t="s">
        <v>485</v>
      </c>
      <c r="E474" s="175">
        <v>1</v>
      </c>
      <c r="F474" s="175">
        <v>0</v>
      </c>
      <c r="G474" s="278">
        <v>100000</v>
      </c>
      <c r="H474" s="175">
        <v>667854490</v>
      </c>
      <c r="I474" s="175">
        <v>0</v>
      </c>
      <c r="J474" s="274">
        <v>3282328247167</v>
      </c>
      <c r="K474" s="175">
        <v>1316435259789</v>
      </c>
      <c r="L474" s="175">
        <v>6338636396704</v>
      </c>
      <c r="M474" s="139"/>
      <c r="N474" s="139"/>
    </row>
    <row r="475" spans="1:14" s="8" customFormat="1">
      <c r="A475" s="133"/>
      <c r="B475" s="133"/>
      <c r="C475" s="178" t="s">
        <v>503</v>
      </c>
      <c r="D475" s="177" t="s">
        <v>485</v>
      </c>
      <c r="E475" s="175">
        <v>1</v>
      </c>
      <c r="F475" s="175">
        <v>0</v>
      </c>
      <c r="G475" s="278">
        <v>100000</v>
      </c>
      <c r="H475" s="175">
        <v>667854490</v>
      </c>
      <c r="I475" s="175">
        <v>0</v>
      </c>
      <c r="J475" s="274">
        <v>3282328247167</v>
      </c>
      <c r="K475" s="175">
        <v>1316435259789</v>
      </c>
      <c r="L475" s="175">
        <v>6338636396704</v>
      </c>
      <c r="M475" s="139"/>
      <c r="N475" s="139"/>
    </row>
    <row r="476" spans="1:14" s="8" customFormat="1">
      <c r="A476" s="133"/>
      <c r="B476" s="133"/>
      <c r="C476" s="178" t="s">
        <v>503</v>
      </c>
      <c r="D476" s="177" t="s">
        <v>485</v>
      </c>
      <c r="E476" s="175">
        <v>1</v>
      </c>
      <c r="F476" s="175">
        <v>0</v>
      </c>
      <c r="G476" s="278">
        <v>100000</v>
      </c>
      <c r="H476" s="175">
        <v>667854490</v>
      </c>
      <c r="I476" s="175">
        <v>0</v>
      </c>
      <c r="J476" s="274">
        <v>3282328247167</v>
      </c>
      <c r="K476" s="175">
        <v>1316435259789</v>
      </c>
      <c r="L476" s="175">
        <v>6338636396704</v>
      </c>
      <c r="M476" s="139"/>
      <c r="N476" s="139"/>
    </row>
    <row r="477" spans="1:14" s="8" customFormat="1">
      <c r="A477" s="133"/>
      <c r="B477" s="133"/>
      <c r="C477" s="178" t="s">
        <v>503</v>
      </c>
      <c r="D477" s="177" t="s">
        <v>485</v>
      </c>
      <c r="E477" s="175">
        <v>1</v>
      </c>
      <c r="F477" s="175">
        <v>0</v>
      </c>
      <c r="G477" s="278">
        <v>100000</v>
      </c>
      <c r="H477" s="175">
        <v>667286151</v>
      </c>
      <c r="I477" s="175">
        <v>0</v>
      </c>
      <c r="J477" s="274">
        <v>3282328247167</v>
      </c>
      <c r="K477" s="175">
        <v>1316435259789</v>
      </c>
      <c r="L477" s="175">
        <v>6338636396704</v>
      </c>
      <c r="M477" s="139"/>
      <c r="N477" s="139"/>
    </row>
    <row r="478" spans="1:14" s="8" customFormat="1">
      <c r="A478" s="133"/>
      <c r="B478" s="133"/>
      <c r="C478" s="178" t="s">
        <v>503</v>
      </c>
      <c r="D478" s="177" t="s">
        <v>485</v>
      </c>
      <c r="E478" s="175">
        <v>1</v>
      </c>
      <c r="F478" s="175">
        <v>0</v>
      </c>
      <c r="G478" s="278">
        <v>100000</v>
      </c>
      <c r="H478" s="175">
        <v>667286151</v>
      </c>
      <c r="I478" s="175">
        <v>0</v>
      </c>
      <c r="J478" s="274">
        <v>3282328247167</v>
      </c>
      <c r="K478" s="175">
        <v>1316435259789</v>
      </c>
      <c r="L478" s="175">
        <v>6338636396704</v>
      </c>
      <c r="M478" s="139"/>
      <c r="N478" s="139"/>
    </row>
    <row r="479" spans="1:14" s="8" customFormat="1">
      <c r="A479" s="133"/>
      <c r="B479" s="133"/>
      <c r="C479" s="178" t="s">
        <v>501</v>
      </c>
      <c r="D479" s="177" t="s">
        <v>485</v>
      </c>
      <c r="E479" s="175">
        <v>1</v>
      </c>
      <c r="F479" s="175">
        <v>0</v>
      </c>
      <c r="G479" s="278">
        <v>150000</v>
      </c>
      <c r="H479" s="175">
        <v>988721914</v>
      </c>
      <c r="I479" s="175">
        <v>0</v>
      </c>
      <c r="J479" s="274">
        <v>2617769223000</v>
      </c>
      <c r="K479" s="175">
        <v>640695316453</v>
      </c>
      <c r="L479" s="175">
        <v>3888563756819.0005</v>
      </c>
      <c r="M479" s="139"/>
      <c r="N479" s="139"/>
    </row>
    <row r="480" spans="1:14" s="8" customFormat="1">
      <c r="A480" s="133"/>
      <c r="B480" s="133"/>
      <c r="C480" s="178" t="s">
        <v>501</v>
      </c>
      <c r="D480" s="177" t="s">
        <v>485</v>
      </c>
      <c r="E480" s="175">
        <v>1</v>
      </c>
      <c r="F480" s="175">
        <v>0</v>
      </c>
      <c r="G480" s="278">
        <v>150000</v>
      </c>
      <c r="H480" s="175">
        <v>988721914</v>
      </c>
      <c r="I480" s="175">
        <v>0</v>
      </c>
      <c r="J480" s="274">
        <v>2617769223000</v>
      </c>
      <c r="K480" s="175">
        <v>640695316453</v>
      </c>
      <c r="L480" s="175">
        <v>3888563756819.0005</v>
      </c>
      <c r="M480" s="139"/>
      <c r="N480" s="139"/>
    </row>
    <row r="481" spans="1:14" s="8" customFormat="1">
      <c r="A481" s="133"/>
      <c r="B481" s="133"/>
      <c r="C481" s="178" t="s">
        <v>489</v>
      </c>
      <c r="D481" s="177" t="s">
        <v>485</v>
      </c>
      <c r="E481" s="175">
        <v>1</v>
      </c>
      <c r="F481" s="175">
        <v>0</v>
      </c>
      <c r="G481" s="278">
        <v>50000</v>
      </c>
      <c r="H481" s="175">
        <v>331353972</v>
      </c>
      <c r="I481" s="175">
        <v>0</v>
      </c>
      <c r="J481" s="274">
        <v>206141600000</v>
      </c>
      <c r="K481" s="175">
        <v>42017444300</v>
      </c>
      <c r="L481" s="175">
        <v>316724977774</v>
      </c>
      <c r="M481" s="139"/>
      <c r="N481" s="139"/>
    </row>
    <row r="482" spans="1:14" s="8" customFormat="1">
      <c r="A482" s="133"/>
      <c r="B482" s="133"/>
      <c r="C482" s="178" t="s">
        <v>489</v>
      </c>
      <c r="D482" s="177" t="s">
        <v>485</v>
      </c>
      <c r="E482" s="175">
        <v>1</v>
      </c>
      <c r="F482" s="175">
        <v>0</v>
      </c>
      <c r="G482" s="278">
        <v>50000</v>
      </c>
      <c r="H482" s="175">
        <v>331353972</v>
      </c>
      <c r="I482" s="175">
        <v>0</v>
      </c>
      <c r="J482" s="274">
        <v>206141600000</v>
      </c>
      <c r="K482" s="175">
        <v>42017444300</v>
      </c>
      <c r="L482" s="175">
        <v>316724977774</v>
      </c>
      <c r="M482" s="139"/>
      <c r="N482" s="139"/>
    </row>
    <row r="483" spans="1:14" s="8" customFormat="1">
      <c r="A483" s="133"/>
      <c r="B483" s="133"/>
      <c r="C483" s="178" t="s">
        <v>488</v>
      </c>
      <c r="D483" s="177" t="s">
        <v>485</v>
      </c>
      <c r="E483" s="175">
        <v>1</v>
      </c>
      <c r="F483" s="175">
        <v>0</v>
      </c>
      <c r="G483" s="278">
        <v>150000</v>
      </c>
      <c r="H483" s="175">
        <v>992978306</v>
      </c>
      <c r="I483" s="175">
        <v>0</v>
      </c>
      <c r="J483" s="274">
        <v>2597442539558</v>
      </c>
      <c r="K483" s="175">
        <v>566277279176</v>
      </c>
      <c r="L483" s="175">
        <v>4145573029615.9995</v>
      </c>
      <c r="M483" s="139"/>
      <c r="N483" s="139"/>
    </row>
    <row r="484" spans="1:14" s="8" customFormat="1">
      <c r="A484" s="133"/>
      <c r="B484" s="133"/>
      <c r="C484" s="178" t="s">
        <v>488</v>
      </c>
      <c r="D484" s="177" t="s">
        <v>485</v>
      </c>
      <c r="E484" s="175">
        <v>1</v>
      </c>
      <c r="F484" s="175">
        <v>0</v>
      </c>
      <c r="G484" s="278">
        <v>50000</v>
      </c>
      <c r="H484" s="175">
        <v>331028672</v>
      </c>
      <c r="I484" s="175">
        <v>0</v>
      </c>
      <c r="J484" s="274">
        <v>2597442539558</v>
      </c>
      <c r="K484" s="175">
        <v>566277279176</v>
      </c>
      <c r="L484" s="175">
        <v>4145573029615.9995</v>
      </c>
      <c r="M484" s="139"/>
      <c r="N484" s="139"/>
    </row>
    <row r="485" spans="1:14" s="8" customFormat="1">
      <c r="A485" s="133"/>
      <c r="B485" s="133"/>
      <c r="C485" s="178" t="s">
        <v>488</v>
      </c>
      <c r="D485" s="177" t="s">
        <v>485</v>
      </c>
      <c r="E485" s="175">
        <v>1</v>
      </c>
      <c r="F485" s="175">
        <v>0</v>
      </c>
      <c r="G485" s="278">
        <v>50000</v>
      </c>
      <c r="H485" s="175">
        <v>331028672</v>
      </c>
      <c r="I485" s="175">
        <v>0</v>
      </c>
      <c r="J485" s="274">
        <v>2597442539558</v>
      </c>
      <c r="K485" s="175">
        <v>566277279176</v>
      </c>
      <c r="L485" s="175">
        <v>4145573029615.9995</v>
      </c>
      <c r="M485" s="139"/>
      <c r="N485" s="139"/>
    </row>
    <row r="486" spans="1:14" s="8" customFormat="1">
      <c r="A486" s="133"/>
      <c r="B486" s="133"/>
      <c r="C486" s="178" t="s">
        <v>501</v>
      </c>
      <c r="D486" s="177" t="s">
        <v>485</v>
      </c>
      <c r="E486" s="175">
        <v>1</v>
      </c>
      <c r="F486" s="175">
        <v>0</v>
      </c>
      <c r="G486" s="278">
        <v>388054</v>
      </c>
      <c r="H486" s="175">
        <v>2640068788</v>
      </c>
      <c r="I486" s="175">
        <v>7635320</v>
      </c>
      <c r="J486" s="274">
        <v>2617769223000</v>
      </c>
      <c r="K486" s="175">
        <v>640695316453</v>
      </c>
      <c r="L486" s="175">
        <v>3888563756819.0005</v>
      </c>
      <c r="M486" s="139"/>
      <c r="N486" s="139"/>
    </row>
    <row r="487" spans="1:14" s="8" customFormat="1">
      <c r="A487" s="133"/>
      <c r="B487" s="133"/>
      <c r="C487" s="178" t="s">
        <v>488</v>
      </c>
      <c r="D487" s="177" t="s">
        <v>485</v>
      </c>
      <c r="E487" s="175">
        <v>1</v>
      </c>
      <c r="F487" s="175">
        <v>0</v>
      </c>
      <c r="G487" s="278">
        <v>250000</v>
      </c>
      <c r="H487" s="175">
        <v>1675544566</v>
      </c>
      <c r="I487" s="175">
        <v>0</v>
      </c>
      <c r="J487" s="274">
        <v>2597442539558</v>
      </c>
      <c r="K487" s="175">
        <v>566277279176</v>
      </c>
      <c r="L487" s="175">
        <v>4145573029615.9995</v>
      </c>
      <c r="M487" s="139"/>
      <c r="N487" s="139"/>
    </row>
    <row r="488" spans="1:14" s="8" customFormat="1">
      <c r="A488" s="133"/>
      <c r="B488" s="133"/>
      <c r="C488" s="178" t="s">
        <v>488</v>
      </c>
      <c r="D488" s="177" t="s">
        <v>485</v>
      </c>
      <c r="E488" s="175">
        <v>1</v>
      </c>
      <c r="F488" s="175">
        <v>0</v>
      </c>
      <c r="G488" s="278">
        <v>250000</v>
      </c>
      <c r="H488" s="175">
        <v>1675544566</v>
      </c>
      <c r="I488" s="175">
        <v>0</v>
      </c>
      <c r="J488" s="274">
        <v>2597442539558</v>
      </c>
      <c r="K488" s="175">
        <v>566277279176</v>
      </c>
      <c r="L488" s="175">
        <v>4145573029615.9995</v>
      </c>
      <c r="M488" s="139"/>
      <c r="N488" s="139"/>
    </row>
    <row r="489" spans="1:14" s="8" customFormat="1">
      <c r="A489" s="133"/>
      <c r="B489" s="133"/>
      <c r="C489" s="178" t="s">
        <v>488</v>
      </c>
      <c r="D489" s="177" t="s">
        <v>485</v>
      </c>
      <c r="E489" s="175">
        <v>1</v>
      </c>
      <c r="F489" s="175">
        <v>0</v>
      </c>
      <c r="G489" s="278">
        <v>250000</v>
      </c>
      <c r="H489" s="175">
        <v>1675544566</v>
      </c>
      <c r="I489" s="175">
        <v>0</v>
      </c>
      <c r="J489" s="274">
        <v>2597442539558</v>
      </c>
      <c r="K489" s="175">
        <v>566277279176</v>
      </c>
      <c r="L489" s="175">
        <v>4145573029615.9995</v>
      </c>
      <c r="M489" s="139"/>
      <c r="N489" s="139"/>
    </row>
    <row r="490" spans="1:14" s="8" customFormat="1">
      <c r="A490" s="133"/>
      <c r="B490" s="133"/>
      <c r="C490" s="178" t="s">
        <v>488</v>
      </c>
      <c r="D490" s="177" t="s">
        <v>485</v>
      </c>
      <c r="E490" s="175">
        <v>1</v>
      </c>
      <c r="F490" s="175">
        <v>0</v>
      </c>
      <c r="G490" s="278">
        <v>250000</v>
      </c>
      <c r="H490" s="175">
        <v>1675544566</v>
      </c>
      <c r="I490" s="175">
        <v>0</v>
      </c>
      <c r="J490" s="274">
        <v>2597442539558</v>
      </c>
      <c r="K490" s="175">
        <v>566277279176</v>
      </c>
      <c r="L490" s="175">
        <v>4145573029615.9995</v>
      </c>
      <c r="M490" s="139"/>
      <c r="N490" s="139"/>
    </row>
    <row r="491" spans="1:14" s="8" customFormat="1">
      <c r="A491" s="133"/>
      <c r="B491" s="133"/>
      <c r="C491" s="178" t="s">
        <v>488</v>
      </c>
      <c r="D491" s="177" t="s">
        <v>485</v>
      </c>
      <c r="E491" s="175">
        <v>1</v>
      </c>
      <c r="F491" s="175">
        <v>0</v>
      </c>
      <c r="G491" s="278">
        <v>250000</v>
      </c>
      <c r="H491" s="175">
        <v>1675544566</v>
      </c>
      <c r="I491" s="175">
        <v>0</v>
      </c>
      <c r="J491" s="274">
        <v>2597442539558</v>
      </c>
      <c r="K491" s="175">
        <v>566277279176</v>
      </c>
      <c r="L491" s="175">
        <v>4145573029615.9995</v>
      </c>
      <c r="M491" s="139"/>
      <c r="N491" s="139"/>
    </row>
    <row r="492" spans="1:14" s="8" customFormat="1">
      <c r="A492" s="133"/>
      <c r="B492" s="133"/>
      <c r="C492" s="178" t="s">
        <v>488</v>
      </c>
      <c r="D492" s="177" t="s">
        <v>485</v>
      </c>
      <c r="E492" s="175">
        <v>1</v>
      </c>
      <c r="F492" s="175">
        <v>0</v>
      </c>
      <c r="G492" s="278">
        <v>250000</v>
      </c>
      <c r="H492" s="175">
        <v>1675544566</v>
      </c>
      <c r="I492" s="175">
        <v>0</v>
      </c>
      <c r="J492" s="274">
        <v>2597442539558</v>
      </c>
      <c r="K492" s="175">
        <v>566277279176</v>
      </c>
      <c r="L492" s="175">
        <v>4145573029615.9995</v>
      </c>
      <c r="M492" s="139"/>
      <c r="N492" s="139"/>
    </row>
    <row r="493" spans="1:14" s="8" customFormat="1">
      <c r="A493" s="133"/>
      <c r="B493" s="133"/>
      <c r="C493" s="178" t="s">
        <v>488</v>
      </c>
      <c r="D493" s="177" t="s">
        <v>485</v>
      </c>
      <c r="E493" s="175">
        <v>1</v>
      </c>
      <c r="F493" s="175">
        <v>0</v>
      </c>
      <c r="G493" s="278">
        <v>250000</v>
      </c>
      <c r="H493" s="175">
        <v>1675544566</v>
      </c>
      <c r="I493" s="175">
        <v>0</v>
      </c>
      <c r="J493" s="274">
        <v>2597442539558</v>
      </c>
      <c r="K493" s="175">
        <v>566277279176</v>
      </c>
      <c r="L493" s="175">
        <v>4145573029615.9995</v>
      </c>
      <c r="M493" s="139"/>
      <c r="N493" s="139"/>
    </row>
    <row r="494" spans="1:14" s="8" customFormat="1">
      <c r="A494" s="133"/>
      <c r="B494" s="133"/>
      <c r="C494" s="178" t="s">
        <v>488</v>
      </c>
      <c r="D494" s="177" t="s">
        <v>485</v>
      </c>
      <c r="E494" s="175">
        <v>1</v>
      </c>
      <c r="F494" s="175">
        <v>0</v>
      </c>
      <c r="G494" s="278">
        <v>250000</v>
      </c>
      <c r="H494" s="175">
        <v>1675544566</v>
      </c>
      <c r="I494" s="175">
        <v>0</v>
      </c>
      <c r="J494" s="274">
        <v>2597442539558</v>
      </c>
      <c r="K494" s="175">
        <v>566277279176</v>
      </c>
      <c r="L494" s="175">
        <v>4145573029615.9995</v>
      </c>
      <c r="M494" s="139"/>
      <c r="N494" s="139"/>
    </row>
    <row r="495" spans="1:14" s="8" customFormat="1">
      <c r="A495" s="133"/>
      <c r="B495" s="133"/>
      <c r="C495" s="178" t="s">
        <v>488</v>
      </c>
      <c r="D495" s="177" t="s">
        <v>485</v>
      </c>
      <c r="E495" s="175">
        <v>1</v>
      </c>
      <c r="F495" s="175">
        <v>0</v>
      </c>
      <c r="G495" s="278">
        <v>250000</v>
      </c>
      <c r="H495" s="175">
        <v>1675544566</v>
      </c>
      <c r="I495" s="175">
        <v>0</v>
      </c>
      <c r="J495" s="274">
        <v>2597442539558</v>
      </c>
      <c r="K495" s="175">
        <v>566277279176</v>
      </c>
      <c r="L495" s="175">
        <v>4145573029615.9995</v>
      </c>
      <c r="M495" s="139"/>
      <c r="N495" s="139"/>
    </row>
    <row r="496" spans="1:14" s="8" customFormat="1">
      <c r="A496" s="133"/>
      <c r="B496" s="133"/>
      <c r="C496" s="178" t="s">
        <v>488</v>
      </c>
      <c r="D496" s="177" t="s">
        <v>485</v>
      </c>
      <c r="E496" s="175">
        <v>1</v>
      </c>
      <c r="F496" s="175">
        <v>0</v>
      </c>
      <c r="G496" s="278">
        <v>250000</v>
      </c>
      <c r="H496" s="175">
        <v>1675544566</v>
      </c>
      <c r="I496" s="175">
        <v>0</v>
      </c>
      <c r="J496" s="274">
        <v>2597442539558</v>
      </c>
      <c r="K496" s="175">
        <v>566277279176</v>
      </c>
      <c r="L496" s="175">
        <v>4145573029615.9995</v>
      </c>
      <c r="M496" s="139"/>
      <c r="N496" s="139"/>
    </row>
    <row r="497" spans="1:14" s="8" customFormat="1">
      <c r="A497" s="133"/>
      <c r="B497" s="133"/>
      <c r="C497" s="178" t="s">
        <v>488</v>
      </c>
      <c r="D497" s="177" t="s">
        <v>485</v>
      </c>
      <c r="E497" s="175">
        <v>1</v>
      </c>
      <c r="F497" s="175">
        <v>0</v>
      </c>
      <c r="G497" s="278">
        <v>250000</v>
      </c>
      <c r="H497" s="175">
        <v>1675544566</v>
      </c>
      <c r="I497" s="175">
        <v>0</v>
      </c>
      <c r="J497" s="274">
        <v>2597442539558</v>
      </c>
      <c r="K497" s="175">
        <v>566277279176</v>
      </c>
      <c r="L497" s="175">
        <v>4145573029615.9995</v>
      </c>
      <c r="M497" s="139"/>
      <c r="N497" s="139"/>
    </row>
    <row r="498" spans="1:14" s="8" customFormat="1">
      <c r="A498" s="133"/>
      <c r="B498" s="133"/>
      <c r="C498" s="178" t="s">
        <v>488</v>
      </c>
      <c r="D498" s="177" t="s">
        <v>485</v>
      </c>
      <c r="E498" s="175">
        <v>1</v>
      </c>
      <c r="F498" s="175">
        <v>0</v>
      </c>
      <c r="G498" s="278">
        <v>250000</v>
      </c>
      <c r="H498" s="175">
        <v>1675544566</v>
      </c>
      <c r="I498" s="175">
        <v>0</v>
      </c>
      <c r="J498" s="274">
        <v>2597442539558</v>
      </c>
      <c r="K498" s="175">
        <v>566277279176</v>
      </c>
      <c r="L498" s="175">
        <v>4145573029615.9995</v>
      </c>
      <c r="M498" s="139"/>
      <c r="N498" s="139"/>
    </row>
    <row r="499" spans="1:14" s="8" customFormat="1">
      <c r="A499" s="133"/>
      <c r="B499" s="133"/>
      <c r="C499" s="178" t="s">
        <v>488</v>
      </c>
      <c r="D499" s="177" t="s">
        <v>485</v>
      </c>
      <c r="E499" s="175">
        <v>1</v>
      </c>
      <c r="F499" s="175">
        <v>0</v>
      </c>
      <c r="G499" s="278">
        <v>250000</v>
      </c>
      <c r="H499" s="175">
        <v>1675544566</v>
      </c>
      <c r="I499" s="175">
        <v>0</v>
      </c>
      <c r="J499" s="274">
        <v>2597442539558</v>
      </c>
      <c r="K499" s="175">
        <v>566277279176</v>
      </c>
      <c r="L499" s="175">
        <v>4145573029615.9995</v>
      </c>
      <c r="M499" s="139"/>
      <c r="N499" s="139"/>
    </row>
    <row r="500" spans="1:14" s="8" customFormat="1">
      <c r="A500" s="133"/>
      <c r="B500" s="133"/>
      <c r="C500" s="178" t="s">
        <v>488</v>
      </c>
      <c r="D500" s="177" t="s">
        <v>485</v>
      </c>
      <c r="E500" s="175">
        <v>1</v>
      </c>
      <c r="F500" s="175">
        <v>0</v>
      </c>
      <c r="G500" s="278">
        <v>250000</v>
      </c>
      <c r="H500" s="175">
        <v>1675544566</v>
      </c>
      <c r="I500" s="175">
        <v>0</v>
      </c>
      <c r="J500" s="274">
        <v>2597442539558</v>
      </c>
      <c r="K500" s="175">
        <v>566277279176</v>
      </c>
      <c r="L500" s="175">
        <v>4145573029615.9995</v>
      </c>
      <c r="M500" s="139"/>
      <c r="N500" s="139"/>
    </row>
    <row r="501" spans="1:14" s="8" customFormat="1">
      <c r="A501" s="133"/>
      <c r="B501" s="133"/>
      <c r="C501" s="178" t="s">
        <v>488</v>
      </c>
      <c r="D501" s="177" t="s">
        <v>485</v>
      </c>
      <c r="E501" s="175">
        <v>1</v>
      </c>
      <c r="F501" s="175">
        <v>0</v>
      </c>
      <c r="G501" s="278">
        <v>250000</v>
      </c>
      <c r="H501" s="175">
        <v>1675544566</v>
      </c>
      <c r="I501" s="175">
        <v>0</v>
      </c>
      <c r="J501" s="274">
        <v>2597442539558</v>
      </c>
      <c r="K501" s="175">
        <v>566277279176</v>
      </c>
      <c r="L501" s="175">
        <v>4145573029615.9995</v>
      </c>
      <c r="M501" s="139"/>
      <c r="N501" s="139"/>
    </row>
    <row r="502" spans="1:14" s="8" customFormat="1">
      <c r="A502" s="133"/>
      <c r="B502" s="133"/>
      <c r="C502" s="178" t="s">
        <v>488</v>
      </c>
      <c r="D502" s="177" t="s">
        <v>485</v>
      </c>
      <c r="E502" s="175">
        <v>1</v>
      </c>
      <c r="F502" s="175">
        <v>0</v>
      </c>
      <c r="G502" s="278">
        <v>250000</v>
      </c>
      <c r="H502" s="175">
        <v>1675544566</v>
      </c>
      <c r="I502" s="175">
        <v>0</v>
      </c>
      <c r="J502" s="274">
        <v>2597442539558</v>
      </c>
      <c r="K502" s="175">
        <v>566277279176</v>
      </c>
      <c r="L502" s="175">
        <v>4145573029615.9995</v>
      </c>
      <c r="M502" s="139"/>
      <c r="N502" s="139"/>
    </row>
    <row r="503" spans="1:14" s="8" customFormat="1">
      <c r="A503" s="133"/>
      <c r="B503" s="133"/>
      <c r="C503" s="178" t="s">
        <v>488</v>
      </c>
      <c r="D503" s="177" t="s">
        <v>485</v>
      </c>
      <c r="E503" s="175">
        <v>1</v>
      </c>
      <c r="F503" s="175">
        <v>0</v>
      </c>
      <c r="G503" s="278">
        <v>250000</v>
      </c>
      <c r="H503" s="175">
        <v>1675544566</v>
      </c>
      <c r="I503" s="175">
        <v>0</v>
      </c>
      <c r="J503" s="274">
        <v>2597442539558</v>
      </c>
      <c r="K503" s="175">
        <v>566277279176</v>
      </c>
      <c r="L503" s="175">
        <v>4145573029615.9995</v>
      </c>
      <c r="M503" s="139"/>
      <c r="N503" s="139"/>
    </row>
    <row r="504" spans="1:14" s="8" customFormat="1">
      <c r="A504" s="133"/>
      <c r="B504" s="133"/>
      <c r="C504" s="178" t="s">
        <v>488</v>
      </c>
      <c r="D504" s="177" t="s">
        <v>485</v>
      </c>
      <c r="E504" s="175">
        <v>1</v>
      </c>
      <c r="F504" s="175">
        <v>0</v>
      </c>
      <c r="G504" s="278">
        <v>250000</v>
      </c>
      <c r="H504" s="175">
        <v>1675544566</v>
      </c>
      <c r="I504" s="175">
        <v>0</v>
      </c>
      <c r="J504" s="274">
        <v>2597442539558</v>
      </c>
      <c r="K504" s="175">
        <v>566277279176</v>
      </c>
      <c r="L504" s="175">
        <v>4145573029615.9995</v>
      </c>
      <c r="M504" s="139"/>
      <c r="N504" s="139"/>
    </row>
    <row r="505" spans="1:14" s="8" customFormat="1">
      <c r="A505" s="133"/>
      <c r="B505" s="133"/>
      <c r="C505" s="178" t="s">
        <v>488</v>
      </c>
      <c r="D505" s="177" t="s">
        <v>485</v>
      </c>
      <c r="E505" s="175">
        <v>1</v>
      </c>
      <c r="F505" s="175">
        <v>0</v>
      </c>
      <c r="G505" s="278">
        <v>250000</v>
      </c>
      <c r="H505" s="175">
        <v>1675544566</v>
      </c>
      <c r="I505" s="175">
        <v>0</v>
      </c>
      <c r="J505" s="274">
        <v>2597442539558</v>
      </c>
      <c r="K505" s="175">
        <v>566277279176</v>
      </c>
      <c r="L505" s="175">
        <v>4145573029615.9995</v>
      </c>
      <c r="M505" s="139"/>
      <c r="N505" s="139"/>
    </row>
    <row r="506" spans="1:14" s="8" customFormat="1">
      <c r="A506" s="133"/>
      <c r="B506" s="133"/>
      <c r="C506" s="178" t="s">
        <v>488</v>
      </c>
      <c r="D506" s="177" t="s">
        <v>485</v>
      </c>
      <c r="E506" s="175">
        <v>1</v>
      </c>
      <c r="F506" s="175">
        <v>0</v>
      </c>
      <c r="G506" s="278">
        <v>250000</v>
      </c>
      <c r="H506" s="175">
        <v>1675544566</v>
      </c>
      <c r="I506" s="175">
        <v>0</v>
      </c>
      <c r="J506" s="274">
        <v>2597442539558</v>
      </c>
      <c r="K506" s="175">
        <v>566277279176</v>
      </c>
      <c r="L506" s="175">
        <v>4145573029615.9995</v>
      </c>
      <c r="M506" s="139"/>
      <c r="N506" s="139"/>
    </row>
    <row r="507" spans="1:14" s="8" customFormat="1">
      <c r="A507" s="133"/>
      <c r="B507" s="133"/>
      <c r="C507" s="178" t="s">
        <v>488</v>
      </c>
      <c r="D507" s="177" t="s">
        <v>485</v>
      </c>
      <c r="E507" s="175">
        <v>1</v>
      </c>
      <c r="F507" s="175">
        <v>0</v>
      </c>
      <c r="G507" s="278">
        <v>250000</v>
      </c>
      <c r="H507" s="175">
        <v>1675544566</v>
      </c>
      <c r="I507" s="175">
        <v>0</v>
      </c>
      <c r="J507" s="274">
        <v>2597442539558</v>
      </c>
      <c r="K507" s="175">
        <v>566277279176</v>
      </c>
      <c r="L507" s="175">
        <v>4145573029615.9995</v>
      </c>
      <c r="M507" s="139"/>
      <c r="N507" s="139"/>
    </row>
    <row r="508" spans="1:14" s="8" customFormat="1">
      <c r="A508" s="133"/>
      <c r="B508" s="133"/>
      <c r="C508" s="178" t="s">
        <v>488</v>
      </c>
      <c r="D508" s="177" t="s">
        <v>485</v>
      </c>
      <c r="E508" s="175">
        <v>1</v>
      </c>
      <c r="F508" s="175">
        <v>0</v>
      </c>
      <c r="G508" s="278">
        <v>250000</v>
      </c>
      <c r="H508" s="175">
        <v>1675544566</v>
      </c>
      <c r="I508" s="175">
        <v>0</v>
      </c>
      <c r="J508" s="274">
        <v>2597442539558</v>
      </c>
      <c r="K508" s="175">
        <v>566277279176</v>
      </c>
      <c r="L508" s="175">
        <v>4145573029615.9995</v>
      </c>
      <c r="M508" s="139"/>
      <c r="N508" s="139"/>
    </row>
    <row r="509" spans="1:14" s="8" customFormat="1">
      <c r="A509" s="133"/>
      <c r="B509" s="133"/>
      <c r="C509" s="178" t="s">
        <v>488</v>
      </c>
      <c r="D509" s="177" t="s">
        <v>485</v>
      </c>
      <c r="E509" s="175">
        <v>1</v>
      </c>
      <c r="F509" s="175">
        <v>0</v>
      </c>
      <c r="G509" s="278">
        <v>250000</v>
      </c>
      <c r="H509" s="175">
        <v>1675544566</v>
      </c>
      <c r="I509" s="175">
        <v>0</v>
      </c>
      <c r="J509" s="274">
        <v>2597442539558</v>
      </c>
      <c r="K509" s="175">
        <v>566277279176</v>
      </c>
      <c r="L509" s="175">
        <v>4145573029615.9995</v>
      </c>
      <c r="M509" s="139"/>
      <c r="N509" s="139"/>
    </row>
    <row r="510" spans="1:14" s="8" customFormat="1">
      <c r="A510" s="133"/>
      <c r="B510" s="133"/>
      <c r="C510" s="178" t="s">
        <v>488</v>
      </c>
      <c r="D510" s="177" t="s">
        <v>485</v>
      </c>
      <c r="E510" s="175">
        <v>1</v>
      </c>
      <c r="F510" s="175">
        <v>0</v>
      </c>
      <c r="G510" s="278">
        <v>250000</v>
      </c>
      <c r="H510" s="175">
        <v>1675544566</v>
      </c>
      <c r="I510" s="175">
        <v>0</v>
      </c>
      <c r="J510" s="274">
        <v>2597442539558</v>
      </c>
      <c r="K510" s="175">
        <v>566277279176</v>
      </c>
      <c r="L510" s="175">
        <v>4145573029615.9995</v>
      </c>
      <c r="M510" s="139"/>
      <c r="N510" s="139"/>
    </row>
    <row r="511" spans="1:14" s="8" customFormat="1">
      <c r="A511" s="133"/>
      <c r="B511" s="133"/>
      <c r="C511" s="178" t="s">
        <v>488</v>
      </c>
      <c r="D511" s="177" t="s">
        <v>485</v>
      </c>
      <c r="E511" s="175">
        <v>1</v>
      </c>
      <c r="F511" s="175">
        <v>0</v>
      </c>
      <c r="G511" s="278">
        <v>250000</v>
      </c>
      <c r="H511" s="175">
        <v>1675544566</v>
      </c>
      <c r="I511" s="175">
        <v>0</v>
      </c>
      <c r="J511" s="274">
        <v>2597442539558</v>
      </c>
      <c r="K511" s="175">
        <v>566277279176</v>
      </c>
      <c r="L511" s="175">
        <v>4145573029615.9995</v>
      </c>
      <c r="M511" s="139"/>
      <c r="N511" s="139"/>
    </row>
    <row r="512" spans="1:14" s="8" customFormat="1">
      <c r="A512" s="133"/>
      <c r="B512" s="133"/>
      <c r="C512" s="178" t="s">
        <v>488</v>
      </c>
      <c r="D512" s="177" t="s">
        <v>485</v>
      </c>
      <c r="E512" s="175">
        <v>1</v>
      </c>
      <c r="F512" s="175">
        <v>0</v>
      </c>
      <c r="G512" s="278">
        <v>250000</v>
      </c>
      <c r="H512" s="175">
        <v>1675544566</v>
      </c>
      <c r="I512" s="175">
        <v>0</v>
      </c>
      <c r="J512" s="274">
        <v>2597442539558</v>
      </c>
      <c r="K512" s="175">
        <v>566277279176</v>
      </c>
      <c r="L512" s="175">
        <v>4145573029615.9995</v>
      </c>
      <c r="M512" s="139"/>
      <c r="N512" s="139"/>
    </row>
    <row r="513" spans="1:14" s="8" customFormat="1">
      <c r="A513" s="133"/>
      <c r="B513" s="133"/>
      <c r="C513" s="178" t="s">
        <v>488</v>
      </c>
      <c r="D513" s="177" t="s">
        <v>485</v>
      </c>
      <c r="E513" s="175">
        <v>1</v>
      </c>
      <c r="F513" s="175">
        <v>0</v>
      </c>
      <c r="G513" s="278">
        <v>250000</v>
      </c>
      <c r="H513" s="175">
        <v>1675544566</v>
      </c>
      <c r="I513" s="175">
        <v>0</v>
      </c>
      <c r="J513" s="274">
        <v>2597442539558</v>
      </c>
      <c r="K513" s="175">
        <v>566277279176</v>
      </c>
      <c r="L513" s="175">
        <v>4145573029615.9995</v>
      </c>
      <c r="M513" s="139"/>
      <c r="N513" s="139"/>
    </row>
    <row r="514" spans="1:14" s="8" customFormat="1">
      <c r="A514" s="133"/>
      <c r="B514" s="133"/>
      <c r="C514" s="178" t="s">
        <v>488</v>
      </c>
      <c r="D514" s="177" t="s">
        <v>485</v>
      </c>
      <c r="E514" s="175">
        <v>1</v>
      </c>
      <c r="F514" s="175">
        <v>0</v>
      </c>
      <c r="G514" s="278">
        <v>250000</v>
      </c>
      <c r="H514" s="175">
        <v>1675544566</v>
      </c>
      <c r="I514" s="175">
        <v>0</v>
      </c>
      <c r="J514" s="274">
        <v>2597442539558</v>
      </c>
      <c r="K514" s="175">
        <v>566277279176</v>
      </c>
      <c r="L514" s="175">
        <v>4145573029615.9995</v>
      </c>
      <c r="M514" s="139"/>
      <c r="N514" s="139"/>
    </row>
    <row r="515" spans="1:14" s="8" customFormat="1">
      <c r="A515" s="133"/>
      <c r="B515" s="133"/>
      <c r="C515" s="178" t="s">
        <v>488</v>
      </c>
      <c r="D515" s="177" t="s">
        <v>485</v>
      </c>
      <c r="E515" s="175">
        <v>1</v>
      </c>
      <c r="F515" s="175">
        <v>0</v>
      </c>
      <c r="G515" s="278">
        <v>250000</v>
      </c>
      <c r="H515" s="175">
        <v>1675544566</v>
      </c>
      <c r="I515" s="175">
        <v>0</v>
      </c>
      <c r="J515" s="274">
        <v>2597442539558</v>
      </c>
      <c r="K515" s="175">
        <v>566277279176</v>
      </c>
      <c r="L515" s="175">
        <v>4145573029615.9995</v>
      </c>
      <c r="M515" s="139"/>
      <c r="N515" s="139"/>
    </row>
    <row r="516" spans="1:14" s="8" customFormat="1">
      <c r="A516" s="133"/>
      <c r="B516" s="133"/>
      <c r="C516" s="178" t="s">
        <v>488</v>
      </c>
      <c r="D516" s="177" t="s">
        <v>485</v>
      </c>
      <c r="E516" s="175">
        <v>1</v>
      </c>
      <c r="F516" s="175">
        <v>0</v>
      </c>
      <c r="G516" s="278">
        <v>250000</v>
      </c>
      <c r="H516" s="175">
        <v>1675544566</v>
      </c>
      <c r="I516" s="175">
        <v>0</v>
      </c>
      <c r="J516" s="274">
        <v>2597442539558</v>
      </c>
      <c r="K516" s="175">
        <v>566277279176</v>
      </c>
      <c r="L516" s="175">
        <v>4145573029615.9995</v>
      </c>
      <c r="M516" s="139"/>
      <c r="N516" s="139"/>
    </row>
    <row r="517" spans="1:14" s="8" customFormat="1">
      <c r="A517" s="133"/>
      <c r="B517" s="133"/>
      <c r="C517" s="178" t="s">
        <v>488</v>
      </c>
      <c r="D517" s="177" t="s">
        <v>485</v>
      </c>
      <c r="E517" s="175">
        <v>1</v>
      </c>
      <c r="F517" s="175">
        <v>0</v>
      </c>
      <c r="G517" s="278">
        <v>250000</v>
      </c>
      <c r="H517" s="175">
        <v>1675544566</v>
      </c>
      <c r="I517" s="175">
        <v>0</v>
      </c>
      <c r="J517" s="274">
        <v>2597442539558</v>
      </c>
      <c r="K517" s="175">
        <v>566277279176</v>
      </c>
      <c r="L517" s="175">
        <v>4145573029615.9995</v>
      </c>
      <c r="M517" s="139"/>
      <c r="N517" s="139"/>
    </row>
    <row r="518" spans="1:14" s="8" customFormat="1">
      <c r="A518" s="133"/>
      <c r="B518" s="133"/>
      <c r="C518" s="178" t="s">
        <v>488</v>
      </c>
      <c r="D518" s="177" t="s">
        <v>485</v>
      </c>
      <c r="E518" s="175">
        <v>1</v>
      </c>
      <c r="F518" s="175">
        <v>0</v>
      </c>
      <c r="G518" s="278">
        <v>250000</v>
      </c>
      <c r="H518" s="175">
        <v>1675544566</v>
      </c>
      <c r="I518" s="175">
        <v>0</v>
      </c>
      <c r="J518" s="274">
        <v>2597442539558</v>
      </c>
      <c r="K518" s="175">
        <v>566277279176</v>
      </c>
      <c r="L518" s="175">
        <v>4145573029615.9995</v>
      </c>
      <c r="M518" s="139"/>
      <c r="N518" s="139"/>
    </row>
    <row r="519" spans="1:14" s="8" customFormat="1">
      <c r="A519" s="133"/>
      <c r="B519" s="133"/>
      <c r="C519" s="178" t="s">
        <v>488</v>
      </c>
      <c r="D519" s="177" t="s">
        <v>485</v>
      </c>
      <c r="E519" s="175">
        <v>1</v>
      </c>
      <c r="F519" s="175">
        <v>0</v>
      </c>
      <c r="G519" s="278">
        <v>200000</v>
      </c>
      <c r="H519" s="175">
        <v>1339735813</v>
      </c>
      <c r="I519" s="175">
        <v>0</v>
      </c>
      <c r="J519" s="274">
        <v>2597442539558</v>
      </c>
      <c r="K519" s="175">
        <v>566277279176</v>
      </c>
      <c r="L519" s="175">
        <v>4145573029615.9995</v>
      </c>
      <c r="M519" s="139"/>
      <c r="N519" s="139"/>
    </row>
    <row r="520" spans="1:14" s="8" customFormat="1">
      <c r="A520" s="133"/>
      <c r="B520" s="133"/>
      <c r="C520" s="178" t="s">
        <v>488</v>
      </c>
      <c r="D520" s="177" t="s">
        <v>485</v>
      </c>
      <c r="E520" s="175">
        <v>1</v>
      </c>
      <c r="F520" s="175">
        <v>0</v>
      </c>
      <c r="G520" s="278">
        <v>200000</v>
      </c>
      <c r="H520" s="175">
        <v>1339735813</v>
      </c>
      <c r="I520" s="175">
        <v>0</v>
      </c>
      <c r="J520" s="274">
        <v>2597442539558</v>
      </c>
      <c r="K520" s="175">
        <v>566277279176</v>
      </c>
      <c r="L520" s="175">
        <v>4145573029615.9995</v>
      </c>
      <c r="M520" s="139"/>
      <c r="N520" s="139"/>
    </row>
    <row r="521" spans="1:14" s="8" customFormat="1">
      <c r="A521" s="133"/>
      <c r="B521" s="133"/>
      <c r="C521" s="178" t="s">
        <v>488</v>
      </c>
      <c r="D521" s="177" t="s">
        <v>485</v>
      </c>
      <c r="E521" s="175">
        <v>1</v>
      </c>
      <c r="F521" s="175">
        <v>0</v>
      </c>
      <c r="G521" s="278">
        <v>200000</v>
      </c>
      <c r="H521" s="175">
        <v>1339735813</v>
      </c>
      <c r="I521" s="175">
        <v>0</v>
      </c>
      <c r="J521" s="274">
        <v>2597442539558</v>
      </c>
      <c r="K521" s="175">
        <v>566277279176</v>
      </c>
      <c r="L521" s="175">
        <v>4145573029615.9995</v>
      </c>
      <c r="M521" s="139"/>
      <c r="N521" s="139"/>
    </row>
    <row r="522" spans="1:14" s="8" customFormat="1">
      <c r="A522" s="133"/>
      <c r="B522" s="133"/>
      <c r="C522" s="178" t="s">
        <v>488</v>
      </c>
      <c r="D522" s="177" t="s">
        <v>485</v>
      </c>
      <c r="E522" s="175">
        <v>1</v>
      </c>
      <c r="F522" s="175">
        <v>0</v>
      </c>
      <c r="G522" s="278">
        <v>200000</v>
      </c>
      <c r="H522" s="175">
        <v>1339735813</v>
      </c>
      <c r="I522" s="175">
        <v>0</v>
      </c>
      <c r="J522" s="274">
        <v>2597442539558</v>
      </c>
      <c r="K522" s="175">
        <v>566277279176</v>
      </c>
      <c r="L522" s="175">
        <v>4145573029615.9995</v>
      </c>
      <c r="M522" s="139"/>
      <c r="N522" s="139"/>
    </row>
    <row r="523" spans="1:14" s="8" customFormat="1">
      <c r="A523" s="133"/>
      <c r="B523" s="133"/>
      <c r="C523" s="178" t="s">
        <v>488</v>
      </c>
      <c r="D523" s="177" t="s">
        <v>485</v>
      </c>
      <c r="E523" s="175">
        <v>1</v>
      </c>
      <c r="F523" s="175">
        <v>0</v>
      </c>
      <c r="G523" s="278">
        <v>200000</v>
      </c>
      <c r="H523" s="175">
        <v>1339735813</v>
      </c>
      <c r="I523" s="175">
        <v>0</v>
      </c>
      <c r="J523" s="274">
        <v>2597442539558</v>
      </c>
      <c r="K523" s="175">
        <v>566277279176</v>
      </c>
      <c r="L523" s="175">
        <v>4145573029615.9995</v>
      </c>
      <c r="M523" s="139"/>
      <c r="N523" s="139"/>
    </row>
    <row r="524" spans="1:14" s="8" customFormat="1">
      <c r="A524" s="133"/>
      <c r="B524" s="133"/>
      <c r="C524" s="178" t="s">
        <v>488</v>
      </c>
      <c r="D524" s="177" t="s">
        <v>485</v>
      </c>
      <c r="E524" s="175">
        <v>1</v>
      </c>
      <c r="F524" s="175">
        <v>0</v>
      </c>
      <c r="G524" s="278">
        <v>100000</v>
      </c>
      <c r="H524" s="175">
        <v>669867906</v>
      </c>
      <c r="I524" s="175">
        <v>0</v>
      </c>
      <c r="J524" s="274">
        <v>2597442539558</v>
      </c>
      <c r="K524" s="175">
        <v>566277279176</v>
      </c>
      <c r="L524" s="175">
        <v>4145573029615.9995</v>
      </c>
      <c r="M524" s="139"/>
      <c r="N524" s="139"/>
    </row>
    <row r="525" spans="1:14" s="8" customFormat="1">
      <c r="A525" s="133"/>
      <c r="B525" s="133"/>
      <c r="C525" s="178" t="s">
        <v>488</v>
      </c>
      <c r="D525" s="177" t="s">
        <v>485</v>
      </c>
      <c r="E525" s="175">
        <v>1</v>
      </c>
      <c r="F525" s="175">
        <v>0</v>
      </c>
      <c r="G525" s="278">
        <v>100000</v>
      </c>
      <c r="H525" s="175">
        <v>669867906</v>
      </c>
      <c r="I525" s="175">
        <v>0</v>
      </c>
      <c r="J525" s="274">
        <v>2597442539558</v>
      </c>
      <c r="K525" s="175">
        <v>566277279176</v>
      </c>
      <c r="L525" s="175">
        <v>4145573029615.9995</v>
      </c>
      <c r="M525" s="139"/>
      <c r="N525" s="139"/>
    </row>
    <row r="526" spans="1:14" s="8" customFormat="1">
      <c r="A526" s="133"/>
      <c r="B526" s="133"/>
      <c r="C526" s="178" t="s">
        <v>488</v>
      </c>
      <c r="D526" s="177" t="s">
        <v>485</v>
      </c>
      <c r="E526" s="175">
        <v>1</v>
      </c>
      <c r="F526" s="175">
        <v>0</v>
      </c>
      <c r="G526" s="278">
        <v>100000</v>
      </c>
      <c r="H526" s="175">
        <v>669867906</v>
      </c>
      <c r="I526" s="175">
        <v>0</v>
      </c>
      <c r="J526" s="274">
        <v>2597442539558</v>
      </c>
      <c r="K526" s="175">
        <v>566277279176</v>
      </c>
      <c r="L526" s="175">
        <v>4145573029615.9995</v>
      </c>
      <c r="M526" s="139"/>
      <c r="N526" s="139"/>
    </row>
    <row r="527" spans="1:14" s="8" customFormat="1">
      <c r="A527" s="133"/>
      <c r="B527" s="133"/>
      <c r="C527" s="178" t="s">
        <v>488</v>
      </c>
      <c r="D527" s="177" t="s">
        <v>485</v>
      </c>
      <c r="E527" s="175">
        <v>1</v>
      </c>
      <c r="F527" s="175">
        <v>0</v>
      </c>
      <c r="G527" s="278">
        <v>100000</v>
      </c>
      <c r="H527" s="175">
        <v>669867906</v>
      </c>
      <c r="I527" s="175">
        <v>0</v>
      </c>
      <c r="J527" s="274">
        <v>2597442539558</v>
      </c>
      <c r="K527" s="175">
        <v>566277279176</v>
      </c>
      <c r="L527" s="175">
        <v>4145573029615.9995</v>
      </c>
      <c r="M527" s="139"/>
      <c r="N527" s="139"/>
    </row>
    <row r="528" spans="1:14" s="8" customFormat="1">
      <c r="A528" s="133"/>
      <c r="B528" s="133"/>
      <c r="C528" s="178" t="s">
        <v>488</v>
      </c>
      <c r="D528" s="177" t="s">
        <v>485</v>
      </c>
      <c r="E528" s="175">
        <v>1</v>
      </c>
      <c r="F528" s="175">
        <v>0</v>
      </c>
      <c r="G528" s="278">
        <v>100000</v>
      </c>
      <c r="H528" s="175">
        <v>669867906</v>
      </c>
      <c r="I528" s="175">
        <v>0</v>
      </c>
      <c r="J528" s="274">
        <v>2597442539558</v>
      </c>
      <c r="K528" s="175">
        <v>566277279176</v>
      </c>
      <c r="L528" s="175">
        <v>4145573029615.9995</v>
      </c>
      <c r="M528" s="139"/>
      <c r="N528" s="139"/>
    </row>
    <row r="529" spans="1:15" s="8" customFormat="1">
      <c r="A529" s="133"/>
      <c r="B529" s="133"/>
      <c r="C529" s="178" t="s">
        <v>501</v>
      </c>
      <c r="D529" s="177" t="s">
        <v>485</v>
      </c>
      <c r="E529" s="175">
        <v>1</v>
      </c>
      <c r="F529" s="175">
        <v>0</v>
      </c>
      <c r="G529" s="278">
        <v>100000</v>
      </c>
      <c r="H529" s="175">
        <v>664853336</v>
      </c>
      <c r="I529" s="175">
        <v>0</v>
      </c>
      <c r="J529" s="274">
        <v>2617769223000</v>
      </c>
      <c r="K529" s="175">
        <v>640695316453</v>
      </c>
      <c r="L529" s="175">
        <v>3888563756819.0005</v>
      </c>
      <c r="M529" s="139"/>
      <c r="N529" s="139"/>
    </row>
    <row r="530" spans="1:15" s="8" customFormat="1">
      <c r="A530" s="133"/>
      <c r="B530" s="133"/>
      <c r="C530" s="178" t="s">
        <v>501</v>
      </c>
      <c r="D530" s="177" t="s">
        <v>485</v>
      </c>
      <c r="E530" s="175">
        <v>1</v>
      </c>
      <c r="F530" s="175">
        <v>0</v>
      </c>
      <c r="G530" s="278">
        <v>100000</v>
      </c>
      <c r="H530" s="175">
        <v>664853336</v>
      </c>
      <c r="I530" s="175">
        <v>0</v>
      </c>
      <c r="J530" s="274">
        <v>2617769223000</v>
      </c>
      <c r="K530" s="175">
        <v>640695316453</v>
      </c>
      <c r="L530" s="175">
        <v>3888563756819.0005</v>
      </c>
      <c r="M530" s="139"/>
      <c r="N530" s="139"/>
    </row>
    <row r="531" spans="1:15" s="8" customFormat="1">
      <c r="A531" s="133"/>
      <c r="B531" s="133"/>
      <c r="C531" s="178" t="s">
        <v>501</v>
      </c>
      <c r="D531" s="177" t="s">
        <v>485</v>
      </c>
      <c r="E531" s="175">
        <v>1</v>
      </c>
      <c r="F531" s="175">
        <v>0</v>
      </c>
      <c r="G531" s="278">
        <v>100000</v>
      </c>
      <c r="H531" s="175">
        <v>662409802</v>
      </c>
      <c r="I531" s="175">
        <v>0</v>
      </c>
      <c r="J531" s="274">
        <v>2617769223000</v>
      </c>
      <c r="K531" s="175">
        <v>640695316453</v>
      </c>
      <c r="L531" s="175">
        <v>3888563756819.0005</v>
      </c>
      <c r="M531" s="139"/>
      <c r="N531" s="139"/>
    </row>
    <row r="532" spans="1:15" s="8" customFormat="1">
      <c r="A532" s="133"/>
      <c r="B532" s="133"/>
      <c r="C532" s="178" t="s">
        <v>489</v>
      </c>
      <c r="D532" s="177" t="s">
        <v>485</v>
      </c>
      <c r="E532" s="175">
        <v>1</v>
      </c>
      <c r="F532" s="175">
        <v>0</v>
      </c>
      <c r="G532" s="278">
        <v>25000</v>
      </c>
      <c r="H532" s="175">
        <v>164795183</v>
      </c>
      <c r="I532" s="175">
        <v>18017</v>
      </c>
      <c r="J532" s="274">
        <v>206141600000</v>
      </c>
      <c r="K532" s="175">
        <v>42017444300</v>
      </c>
      <c r="L532" s="175">
        <v>316724977774</v>
      </c>
      <c r="M532" s="139"/>
      <c r="N532" s="139"/>
    </row>
    <row r="533" spans="1:15" s="8" customFormat="1">
      <c r="A533" s="133"/>
      <c r="B533" s="133"/>
      <c r="C533" s="178" t="s">
        <v>489</v>
      </c>
      <c r="D533" s="177" t="s">
        <v>485</v>
      </c>
      <c r="E533" s="175">
        <v>1</v>
      </c>
      <c r="F533" s="175">
        <v>0</v>
      </c>
      <c r="G533" s="278">
        <v>25000</v>
      </c>
      <c r="H533" s="175">
        <v>164795183</v>
      </c>
      <c r="I533" s="175">
        <v>18017</v>
      </c>
      <c r="J533" s="274">
        <v>206141600000</v>
      </c>
      <c r="K533" s="175">
        <v>42017444300</v>
      </c>
      <c r="L533" s="175">
        <v>316724977774</v>
      </c>
      <c r="M533" s="139"/>
      <c r="N533" s="139"/>
    </row>
    <row r="534" spans="1:15" s="8" customFormat="1">
      <c r="A534" s="133"/>
      <c r="B534" s="133"/>
      <c r="C534" s="178" t="s">
        <v>503</v>
      </c>
      <c r="D534" s="177" t="s">
        <v>485</v>
      </c>
      <c r="E534" s="175">
        <v>1</v>
      </c>
      <c r="F534" s="175">
        <v>0</v>
      </c>
      <c r="G534" s="278">
        <v>100000</v>
      </c>
      <c r="H534" s="175">
        <v>659715931</v>
      </c>
      <c r="I534" s="175">
        <v>0</v>
      </c>
      <c r="J534" s="274">
        <v>3282328247167</v>
      </c>
      <c r="K534" s="175">
        <v>1316435259789</v>
      </c>
      <c r="L534" s="175">
        <v>6338636396704</v>
      </c>
      <c r="M534" s="139"/>
      <c r="N534" s="139"/>
    </row>
    <row r="535" spans="1:15" s="8" customFormat="1">
      <c r="A535" s="133"/>
      <c r="B535" s="133"/>
      <c r="C535" s="178" t="s">
        <v>503</v>
      </c>
      <c r="D535" s="177" t="s">
        <v>485</v>
      </c>
      <c r="E535" s="175">
        <v>1</v>
      </c>
      <c r="F535" s="175">
        <v>0</v>
      </c>
      <c r="G535" s="278">
        <v>100000</v>
      </c>
      <c r="H535" s="175">
        <v>659715931</v>
      </c>
      <c r="I535" s="175">
        <v>0</v>
      </c>
      <c r="J535" s="274">
        <v>3282328247167</v>
      </c>
      <c r="K535" s="175">
        <v>1316435259789</v>
      </c>
      <c r="L535" s="175">
        <v>6338636396704</v>
      </c>
      <c r="M535" s="139"/>
      <c r="N535" s="139"/>
    </row>
    <row r="536" spans="1:15" s="8" customFormat="1">
      <c r="A536" s="133"/>
      <c r="B536" s="133"/>
      <c r="C536" s="178" t="s">
        <v>503</v>
      </c>
      <c r="D536" s="177" t="s">
        <v>485</v>
      </c>
      <c r="E536" s="175">
        <v>1</v>
      </c>
      <c r="F536" s="175">
        <v>0</v>
      </c>
      <c r="G536" s="278">
        <v>100000</v>
      </c>
      <c r="H536" s="175">
        <v>659750059</v>
      </c>
      <c r="I536" s="175">
        <v>0</v>
      </c>
      <c r="J536" s="274">
        <v>3282328247167</v>
      </c>
      <c r="K536" s="175">
        <v>1316435259789</v>
      </c>
      <c r="L536" s="175">
        <v>6338636396704</v>
      </c>
      <c r="M536" s="139"/>
      <c r="N536" s="139"/>
    </row>
    <row r="537" spans="1:15" s="8" customFormat="1">
      <c r="A537" s="133"/>
      <c r="B537" s="133"/>
      <c r="C537" s="178" t="s">
        <v>503</v>
      </c>
      <c r="D537" s="177" t="s">
        <v>485</v>
      </c>
      <c r="E537" s="175">
        <v>1</v>
      </c>
      <c r="F537" s="175">
        <v>0</v>
      </c>
      <c r="G537" s="278">
        <v>100000</v>
      </c>
      <c r="H537" s="175">
        <v>659750059</v>
      </c>
      <c r="I537" s="175">
        <v>0</v>
      </c>
      <c r="J537" s="274">
        <v>3282328247167</v>
      </c>
      <c r="K537" s="175">
        <v>1316435259789</v>
      </c>
      <c r="L537" s="175">
        <v>6338636396704</v>
      </c>
      <c r="M537" s="139"/>
      <c r="N537" s="139"/>
    </row>
    <row r="538" spans="1:15" s="8" customFormat="1">
      <c r="A538" s="133"/>
      <c r="B538" s="133"/>
      <c r="C538" s="178" t="s">
        <v>503</v>
      </c>
      <c r="D538" s="177" t="s">
        <v>485</v>
      </c>
      <c r="E538" s="175">
        <v>1</v>
      </c>
      <c r="F538" s="175">
        <v>0</v>
      </c>
      <c r="G538" s="278">
        <v>100000</v>
      </c>
      <c r="H538" s="175">
        <v>659750059</v>
      </c>
      <c r="I538" s="175">
        <v>0</v>
      </c>
      <c r="J538" s="274">
        <v>3282328247167</v>
      </c>
      <c r="K538" s="175">
        <v>1316435259789</v>
      </c>
      <c r="L538" s="175">
        <v>6338636396704</v>
      </c>
      <c r="M538" s="139"/>
      <c r="N538" s="139"/>
    </row>
    <row r="539" spans="1:15" s="8" customFormat="1">
      <c r="A539" s="133"/>
      <c r="B539" s="133"/>
      <c r="C539" s="178" t="s">
        <v>503</v>
      </c>
      <c r="D539" s="177" t="s">
        <v>485</v>
      </c>
      <c r="E539" s="175">
        <v>1</v>
      </c>
      <c r="F539" s="175">
        <v>0</v>
      </c>
      <c r="G539" s="278">
        <v>100000</v>
      </c>
      <c r="H539" s="175">
        <v>659750059</v>
      </c>
      <c r="I539" s="175">
        <v>0</v>
      </c>
      <c r="J539" s="274">
        <v>3282328247167</v>
      </c>
      <c r="K539" s="175">
        <v>1316435259789</v>
      </c>
      <c r="L539" s="175">
        <v>6338636396704</v>
      </c>
      <c r="M539" s="139"/>
      <c r="N539" s="139"/>
    </row>
    <row r="540" spans="1:15" s="8" customFormat="1">
      <c r="A540" s="133"/>
      <c r="B540" s="133"/>
      <c r="C540" s="178" t="s">
        <v>503</v>
      </c>
      <c r="D540" s="177" t="s">
        <v>485</v>
      </c>
      <c r="E540" s="175">
        <v>1</v>
      </c>
      <c r="F540" s="175">
        <v>0</v>
      </c>
      <c r="G540" s="278">
        <v>100000</v>
      </c>
      <c r="H540" s="175">
        <v>659750059</v>
      </c>
      <c r="I540" s="175">
        <v>0</v>
      </c>
      <c r="J540" s="274">
        <v>3282328247167</v>
      </c>
      <c r="K540" s="175">
        <v>1316435259789</v>
      </c>
      <c r="L540" s="175">
        <v>6338636396704</v>
      </c>
      <c r="M540" s="139"/>
      <c r="N540" s="139"/>
      <c r="O540" s="179"/>
    </row>
    <row r="541" spans="1:15" s="8" customFormat="1">
      <c r="A541" s="133"/>
      <c r="B541" s="133"/>
      <c r="C541" s="178" t="s">
        <v>503</v>
      </c>
      <c r="D541" s="177" t="s">
        <v>485</v>
      </c>
      <c r="E541" s="175">
        <v>1</v>
      </c>
      <c r="F541" s="175">
        <v>0</v>
      </c>
      <c r="G541" s="278">
        <v>100000</v>
      </c>
      <c r="H541" s="175">
        <v>659750059</v>
      </c>
      <c r="I541" s="175">
        <v>0</v>
      </c>
      <c r="J541" s="274">
        <v>3282328247167</v>
      </c>
      <c r="K541" s="175">
        <v>1316435259789</v>
      </c>
      <c r="L541" s="175">
        <v>6338636396704</v>
      </c>
      <c r="M541" s="139"/>
      <c r="N541" s="139"/>
      <c r="O541" s="179"/>
    </row>
    <row r="542" spans="1:15" s="8" customFormat="1">
      <c r="A542" s="133"/>
      <c r="B542" s="133"/>
      <c r="C542" s="178" t="s">
        <v>503</v>
      </c>
      <c r="D542" s="177" t="s">
        <v>485</v>
      </c>
      <c r="E542" s="175">
        <v>1</v>
      </c>
      <c r="F542" s="175">
        <v>0</v>
      </c>
      <c r="G542" s="278">
        <v>100000</v>
      </c>
      <c r="H542" s="175">
        <v>659750059</v>
      </c>
      <c r="I542" s="175">
        <v>0</v>
      </c>
      <c r="J542" s="274">
        <v>3282328247167</v>
      </c>
      <c r="K542" s="175">
        <v>1316435259789</v>
      </c>
      <c r="L542" s="175">
        <v>6338636396704</v>
      </c>
      <c r="M542" s="139"/>
      <c r="N542" s="139"/>
      <c r="O542" s="179"/>
    </row>
    <row r="543" spans="1:15" s="8" customFormat="1">
      <c r="A543" s="133"/>
      <c r="B543" s="133"/>
      <c r="C543" s="178" t="s">
        <v>503</v>
      </c>
      <c r="D543" s="177" t="s">
        <v>485</v>
      </c>
      <c r="E543" s="175">
        <v>1</v>
      </c>
      <c r="F543" s="175">
        <v>0</v>
      </c>
      <c r="G543" s="278">
        <v>100000</v>
      </c>
      <c r="H543" s="175">
        <v>659750059</v>
      </c>
      <c r="I543" s="175">
        <v>0</v>
      </c>
      <c r="J543" s="274">
        <v>3282328247167</v>
      </c>
      <c r="K543" s="175">
        <v>1316435259789</v>
      </c>
      <c r="L543" s="175">
        <v>6338636396704</v>
      </c>
      <c r="M543" s="139"/>
      <c r="N543" s="139"/>
      <c r="O543" s="179"/>
    </row>
    <row r="544" spans="1:15" s="8" customFormat="1">
      <c r="A544" s="133"/>
      <c r="B544" s="133"/>
      <c r="C544" s="178" t="s">
        <v>501</v>
      </c>
      <c r="D544" s="177" t="s">
        <v>485</v>
      </c>
      <c r="E544" s="175">
        <v>1</v>
      </c>
      <c r="F544" s="175">
        <v>0</v>
      </c>
      <c r="G544" s="278">
        <v>100000</v>
      </c>
      <c r="H544" s="175">
        <v>662416509</v>
      </c>
      <c r="I544" s="175">
        <v>0</v>
      </c>
      <c r="J544" s="274">
        <v>2617769223000</v>
      </c>
      <c r="K544" s="175">
        <v>640695316453</v>
      </c>
      <c r="L544" s="175">
        <v>3888563756819.0005</v>
      </c>
      <c r="M544" s="139"/>
      <c r="N544" s="139"/>
      <c r="O544" s="179"/>
    </row>
    <row r="545" spans="1:14" s="8" customFormat="1">
      <c r="A545" s="133"/>
      <c r="B545" s="133"/>
      <c r="C545" s="178" t="s">
        <v>489</v>
      </c>
      <c r="D545" s="177" t="s">
        <v>485</v>
      </c>
      <c r="E545" s="175">
        <v>1</v>
      </c>
      <c r="F545" s="175">
        <v>0</v>
      </c>
      <c r="G545" s="278">
        <v>25000</v>
      </c>
      <c r="H545" s="175">
        <v>166375129</v>
      </c>
      <c r="I545" s="175">
        <v>0</v>
      </c>
      <c r="J545" s="274">
        <v>206141600000</v>
      </c>
      <c r="K545" s="175">
        <v>42017444300</v>
      </c>
      <c r="L545" s="175">
        <v>316724977774</v>
      </c>
      <c r="M545" s="139"/>
      <c r="N545" s="139"/>
    </row>
    <row r="546" spans="1:14" s="8" customFormat="1">
      <c r="A546" s="133"/>
      <c r="B546" s="133"/>
      <c r="C546" s="178" t="s">
        <v>489</v>
      </c>
      <c r="D546" s="177" t="s">
        <v>485</v>
      </c>
      <c r="E546" s="175">
        <v>1</v>
      </c>
      <c r="F546" s="175">
        <v>0</v>
      </c>
      <c r="G546" s="278">
        <v>25000</v>
      </c>
      <c r="H546" s="175">
        <v>166375129</v>
      </c>
      <c r="I546" s="175">
        <v>0</v>
      </c>
      <c r="J546" s="274">
        <v>206141600000</v>
      </c>
      <c r="K546" s="175">
        <v>42017444300</v>
      </c>
      <c r="L546" s="175">
        <v>316724977774</v>
      </c>
      <c r="M546" s="139"/>
      <c r="N546" s="139"/>
    </row>
    <row r="547" spans="1:14" s="8" customFormat="1">
      <c r="A547" s="133"/>
      <c r="B547" s="133"/>
      <c r="C547" s="178" t="s">
        <v>502</v>
      </c>
      <c r="D547" s="177" t="s">
        <v>485</v>
      </c>
      <c r="E547" s="175">
        <v>1</v>
      </c>
      <c r="F547" s="175">
        <v>0</v>
      </c>
      <c r="G547" s="278">
        <v>100000</v>
      </c>
      <c r="H547" s="175">
        <v>666239364</v>
      </c>
      <c r="I547" s="175">
        <v>0</v>
      </c>
      <c r="J547" s="274">
        <v>524600635926.00006</v>
      </c>
      <c r="K547" s="175">
        <v>80047191167</v>
      </c>
      <c r="L547" s="175">
        <v>673708845225</v>
      </c>
      <c r="M547" s="139"/>
      <c r="N547" s="139"/>
    </row>
    <row r="548" spans="1:14" s="8" customFormat="1">
      <c r="A548" s="133"/>
      <c r="B548" s="133"/>
      <c r="C548" s="178" t="s">
        <v>502</v>
      </c>
      <c r="D548" s="177" t="s">
        <v>485</v>
      </c>
      <c r="E548" s="175">
        <v>1</v>
      </c>
      <c r="F548" s="175">
        <v>0</v>
      </c>
      <c r="G548" s="278">
        <v>100000</v>
      </c>
      <c r="H548" s="175">
        <v>666239364</v>
      </c>
      <c r="I548" s="175">
        <v>0</v>
      </c>
      <c r="J548" s="274">
        <v>524600635926.00006</v>
      </c>
      <c r="K548" s="175">
        <v>80047191167</v>
      </c>
      <c r="L548" s="175">
        <v>673708845225</v>
      </c>
      <c r="M548" s="139"/>
      <c r="N548" s="139"/>
    </row>
    <row r="549" spans="1:14" s="8" customFormat="1">
      <c r="A549" s="133"/>
      <c r="B549" s="133"/>
      <c r="C549" s="178" t="s">
        <v>502</v>
      </c>
      <c r="D549" s="177" t="s">
        <v>485</v>
      </c>
      <c r="E549" s="175">
        <v>1</v>
      </c>
      <c r="F549" s="175">
        <v>0</v>
      </c>
      <c r="G549" s="278">
        <v>100000</v>
      </c>
      <c r="H549" s="175">
        <v>666239364</v>
      </c>
      <c r="I549" s="175">
        <v>0</v>
      </c>
      <c r="J549" s="274">
        <v>524600635926.00006</v>
      </c>
      <c r="K549" s="175">
        <v>80047191167</v>
      </c>
      <c r="L549" s="175">
        <v>673708845225</v>
      </c>
      <c r="M549" s="139"/>
      <c r="N549" s="139"/>
    </row>
    <row r="550" spans="1:14" s="8" customFormat="1">
      <c r="A550" s="133"/>
      <c r="B550" s="133"/>
      <c r="C550" s="178" t="s">
        <v>502</v>
      </c>
      <c r="D550" s="177" t="s">
        <v>485</v>
      </c>
      <c r="E550" s="175">
        <v>1</v>
      </c>
      <c r="F550" s="175">
        <v>0</v>
      </c>
      <c r="G550" s="278">
        <v>100000</v>
      </c>
      <c r="H550" s="175">
        <v>666239364</v>
      </c>
      <c r="I550" s="175">
        <v>0</v>
      </c>
      <c r="J550" s="274">
        <v>524600635926.00006</v>
      </c>
      <c r="K550" s="175">
        <v>80047191167</v>
      </c>
      <c r="L550" s="175">
        <v>673708845225</v>
      </c>
      <c r="M550" s="139"/>
      <c r="N550" s="139"/>
    </row>
    <row r="551" spans="1:14" s="8" customFormat="1">
      <c r="A551" s="133"/>
      <c r="B551" s="133"/>
      <c r="C551" s="178" t="s">
        <v>502</v>
      </c>
      <c r="D551" s="177" t="s">
        <v>485</v>
      </c>
      <c r="E551" s="175">
        <v>1</v>
      </c>
      <c r="F551" s="175">
        <v>0</v>
      </c>
      <c r="G551" s="278">
        <v>100000</v>
      </c>
      <c r="H551" s="175">
        <v>666239364</v>
      </c>
      <c r="I551" s="175">
        <v>0</v>
      </c>
      <c r="J551" s="274">
        <v>524600635926.00006</v>
      </c>
      <c r="K551" s="175">
        <v>80047191167</v>
      </c>
      <c r="L551" s="175">
        <v>673708845225</v>
      </c>
      <c r="M551" s="139"/>
      <c r="N551" s="139"/>
    </row>
    <row r="552" spans="1:14" s="8" customFormat="1">
      <c r="A552" s="133"/>
      <c r="B552" s="133"/>
      <c r="C552" s="178" t="s">
        <v>502</v>
      </c>
      <c r="D552" s="177" t="s">
        <v>485</v>
      </c>
      <c r="E552" s="175">
        <v>1</v>
      </c>
      <c r="F552" s="175">
        <v>0</v>
      </c>
      <c r="G552" s="278">
        <v>100000</v>
      </c>
      <c r="H552" s="175">
        <v>666239364</v>
      </c>
      <c r="I552" s="175">
        <v>0</v>
      </c>
      <c r="J552" s="274">
        <v>524600635926.00006</v>
      </c>
      <c r="K552" s="175">
        <v>80047191167</v>
      </c>
      <c r="L552" s="175">
        <v>673708845225</v>
      </c>
      <c r="M552" s="139"/>
      <c r="N552" s="139"/>
    </row>
    <row r="553" spans="1:14" s="8" customFormat="1">
      <c r="A553" s="133"/>
      <c r="B553" s="133"/>
      <c r="C553" s="178" t="s">
        <v>502</v>
      </c>
      <c r="D553" s="177" t="s">
        <v>485</v>
      </c>
      <c r="E553" s="175">
        <v>1</v>
      </c>
      <c r="F553" s="175">
        <v>0</v>
      </c>
      <c r="G553" s="278">
        <v>100000</v>
      </c>
      <c r="H553" s="175">
        <v>666239364</v>
      </c>
      <c r="I553" s="175">
        <v>0</v>
      </c>
      <c r="J553" s="274">
        <v>524600635926.00006</v>
      </c>
      <c r="K553" s="175">
        <v>80047191167</v>
      </c>
      <c r="L553" s="175">
        <v>673708845225</v>
      </c>
      <c r="M553" s="139"/>
      <c r="N553" s="139"/>
    </row>
    <row r="554" spans="1:14" s="8" customFormat="1">
      <c r="A554" s="133"/>
      <c r="B554" s="133"/>
      <c r="C554" s="178" t="s">
        <v>502</v>
      </c>
      <c r="D554" s="177" t="s">
        <v>485</v>
      </c>
      <c r="E554" s="175">
        <v>1</v>
      </c>
      <c r="F554" s="175">
        <v>0</v>
      </c>
      <c r="G554" s="278">
        <v>100000</v>
      </c>
      <c r="H554" s="175">
        <v>666239364</v>
      </c>
      <c r="I554" s="175">
        <v>0</v>
      </c>
      <c r="J554" s="274">
        <v>524600635926.00006</v>
      </c>
      <c r="K554" s="175">
        <v>80047191167</v>
      </c>
      <c r="L554" s="175">
        <v>673708845225</v>
      </c>
      <c r="M554" s="139"/>
      <c r="N554" s="139"/>
    </row>
    <row r="555" spans="1:14" s="8" customFormat="1">
      <c r="A555" s="133"/>
      <c r="B555" s="133"/>
      <c r="C555" s="178" t="s">
        <v>502</v>
      </c>
      <c r="D555" s="177" t="s">
        <v>485</v>
      </c>
      <c r="E555" s="175">
        <v>1</v>
      </c>
      <c r="F555" s="175">
        <v>0</v>
      </c>
      <c r="G555" s="278">
        <v>100000</v>
      </c>
      <c r="H555" s="175">
        <v>666239364</v>
      </c>
      <c r="I555" s="175">
        <v>0</v>
      </c>
      <c r="J555" s="274">
        <v>524600635926.00006</v>
      </c>
      <c r="K555" s="175">
        <v>80047191167</v>
      </c>
      <c r="L555" s="175">
        <v>673708845225</v>
      </c>
      <c r="M555" s="139"/>
      <c r="N555" s="139"/>
    </row>
    <row r="556" spans="1:14" s="8" customFormat="1">
      <c r="A556" s="133"/>
      <c r="B556" s="133"/>
      <c r="C556" s="178" t="s">
        <v>502</v>
      </c>
      <c r="D556" s="177" t="s">
        <v>485</v>
      </c>
      <c r="E556" s="175">
        <v>1</v>
      </c>
      <c r="F556" s="175">
        <v>0</v>
      </c>
      <c r="G556" s="278">
        <v>100000</v>
      </c>
      <c r="H556" s="175">
        <v>666239364</v>
      </c>
      <c r="I556" s="175">
        <v>0</v>
      </c>
      <c r="J556" s="274">
        <v>524600635926.00006</v>
      </c>
      <c r="K556" s="175">
        <v>80047191167</v>
      </c>
      <c r="L556" s="175">
        <v>673708845225</v>
      </c>
      <c r="M556" s="139"/>
      <c r="N556" s="139"/>
    </row>
    <row r="557" spans="1:14" s="8" customFormat="1">
      <c r="A557" s="133"/>
      <c r="B557" s="133"/>
      <c r="C557" s="178" t="s">
        <v>502</v>
      </c>
      <c r="D557" s="177" t="s">
        <v>485</v>
      </c>
      <c r="E557" s="175">
        <v>1</v>
      </c>
      <c r="F557" s="175">
        <v>0</v>
      </c>
      <c r="G557" s="278">
        <v>100000</v>
      </c>
      <c r="H557" s="175">
        <v>666126788</v>
      </c>
      <c r="I557" s="175">
        <v>0</v>
      </c>
      <c r="J557" s="274">
        <v>524600635926.00006</v>
      </c>
      <c r="K557" s="175">
        <v>80047191167</v>
      </c>
      <c r="L557" s="175">
        <v>673708845225</v>
      </c>
      <c r="M557" s="139"/>
      <c r="N557" s="139"/>
    </row>
    <row r="558" spans="1:14" s="8" customFormat="1">
      <c r="A558" s="133"/>
      <c r="B558" s="133"/>
      <c r="C558" s="178" t="s">
        <v>502</v>
      </c>
      <c r="D558" s="177" t="s">
        <v>485</v>
      </c>
      <c r="E558" s="175">
        <v>1</v>
      </c>
      <c r="F558" s="175">
        <v>0</v>
      </c>
      <c r="G558" s="278">
        <v>100000</v>
      </c>
      <c r="H558" s="175">
        <v>666126788</v>
      </c>
      <c r="I558" s="175">
        <v>0</v>
      </c>
      <c r="J558" s="274">
        <v>524600635926.00006</v>
      </c>
      <c r="K558" s="175">
        <v>80047191167</v>
      </c>
      <c r="L558" s="175">
        <v>673708845225</v>
      </c>
      <c r="M558" s="139"/>
      <c r="N558" s="139"/>
    </row>
    <row r="559" spans="1:14" s="8" customFormat="1">
      <c r="A559" s="133"/>
      <c r="B559" s="133"/>
      <c r="C559" s="178" t="s">
        <v>489</v>
      </c>
      <c r="D559" s="177" t="s">
        <v>485</v>
      </c>
      <c r="E559" s="175">
        <v>1</v>
      </c>
      <c r="F559" s="175">
        <v>0</v>
      </c>
      <c r="G559" s="278">
        <v>50000</v>
      </c>
      <c r="H559" s="175">
        <v>332871383</v>
      </c>
      <c r="I559" s="175">
        <v>0</v>
      </c>
      <c r="J559" s="274">
        <v>206141600000</v>
      </c>
      <c r="K559" s="175">
        <v>42017444300</v>
      </c>
      <c r="L559" s="175">
        <v>316724977774</v>
      </c>
      <c r="M559" s="139"/>
      <c r="N559" s="139"/>
    </row>
    <row r="560" spans="1:14" s="8" customFormat="1">
      <c r="A560" s="133"/>
      <c r="B560" s="133"/>
      <c r="C560" s="178" t="s">
        <v>489</v>
      </c>
      <c r="D560" s="177" t="s">
        <v>485</v>
      </c>
      <c r="E560" s="175">
        <v>1</v>
      </c>
      <c r="F560" s="175">
        <v>0</v>
      </c>
      <c r="G560" s="278">
        <v>50000</v>
      </c>
      <c r="H560" s="175">
        <v>332871383</v>
      </c>
      <c r="I560" s="175">
        <v>0</v>
      </c>
      <c r="J560" s="274">
        <v>206141600000</v>
      </c>
      <c r="K560" s="175">
        <v>42017444300</v>
      </c>
      <c r="L560" s="175">
        <v>316724977774</v>
      </c>
      <c r="M560" s="139"/>
      <c r="N560" s="139"/>
    </row>
    <row r="561" spans="1:14" s="8" customFormat="1">
      <c r="A561" s="133"/>
      <c r="B561" s="133"/>
      <c r="C561" s="178" t="s">
        <v>489</v>
      </c>
      <c r="D561" s="177" t="s">
        <v>485</v>
      </c>
      <c r="E561" s="175">
        <v>1</v>
      </c>
      <c r="F561" s="175">
        <v>0</v>
      </c>
      <c r="G561" s="278">
        <v>50000</v>
      </c>
      <c r="H561" s="175">
        <v>332871383</v>
      </c>
      <c r="I561" s="175">
        <v>0</v>
      </c>
      <c r="J561" s="274">
        <v>206141600000</v>
      </c>
      <c r="K561" s="175">
        <v>42017444300</v>
      </c>
      <c r="L561" s="175">
        <v>316724977774</v>
      </c>
      <c r="M561" s="139"/>
      <c r="N561" s="139"/>
    </row>
    <row r="562" spans="1:14" s="8" customFormat="1">
      <c r="A562" s="133"/>
      <c r="B562" s="133"/>
      <c r="C562" s="178" t="s">
        <v>489</v>
      </c>
      <c r="D562" s="177" t="s">
        <v>485</v>
      </c>
      <c r="E562" s="175">
        <v>1</v>
      </c>
      <c r="F562" s="175">
        <v>0</v>
      </c>
      <c r="G562" s="278">
        <v>50000</v>
      </c>
      <c r="H562" s="175">
        <v>332871383</v>
      </c>
      <c r="I562" s="175">
        <v>0</v>
      </c>
      <c r="J562" s="274">
        <v>206141600000</v>
      </c>
      <c r="K562" s="175">
        <v>42017444300</v>
      </c>
      <c r="L562" s="175">
        <v>316724977774</v>
      </c>
      <c r="M562" s="139"/>
      <c r="N562" s="139"/>
    </row>
    <row r="563" spans="1:14" s="8" customFormat="1">
      <c r="A563" s="133"/>
      <c r="B563" s="133"/>
      <c r="C563" s="178" t="s">
        <v>503</v>
      </c>
      <c r="D563" s="177" t="s">
        <v>485</v>
      </c>
      <c r="E563" s="175">
        <v>1</v>
      </c>
      <c r="F563" s="175">
        <v>0</v>
      </c>
      <c r="G563" s="278">
        <v>40000</v>
      </c>
      <c r="H563" s="175">
        <v>266792271</v>
      </c>
      <c r="I563" s="175">
        <v>731022</v>
      </c>
      <c r="J563" s="274">
        <v>3282328247167</v>
      </c>
      <c r="K563" s="175">
        <v>1316435259789</v>
      </c>
      <c r="L563" s="175">
        <v>6338636396704</v>
      </c>
      <c r="M563" s="139"/>
      <c r="N563" s="139"/>
    </row>
    <row r="564" spans="1:14" s="8" customFormat="1">
      <c r="A564" s="133"/>
      <c r="B564" s="133"/>
      <c r="C564" s="178" t="s">
        <v>502</v>
      </c>
      <c r="D564" s="177" t="s">
        <v>485</v>
      </c>
      <c r="E564" s="175">
        <v>1</v>
      </c>
      <c r="F564" s="175">
        <v>0</v>
      </c>
      <c r="G564" s="278">
        <v>100000</v>
      </c>
      <c r="H564" s="175">
        <v>664713207</v>
      </c>
      <c r="I564" s="175">
        <v>0</v>
      </c>
      <c r="J564" s="274">
        <v>524600635926.00006</v>
      </c>
      <c r="K564" s="175">
        <v>80047191167</v>
      </c>
      <c r="L564" s="175">
        <v>673708845225</v>
      </c>
      <c r="M564" s="139"/>
      <c r="N564" s="139"/>
    </row>
    <row r="565" spans="1:14" s="8" customFormat="1">
      <c r="A565" s="133"/>
      <c r="B565" s="133"/>
      <c r="C565" s="178" t="s">
        <v>502</v>
      </c>
      <c r="D565" s="177" t="s">
        <v>485</v>
      </c>
      <c r="E565" s="175">
        <v>1</v>
      </c>
      <c r="F565" s="175">
        <v>0</v>
      </c>
      <c r="G565" s="278">
        <v>100000</v>
      </c>
      <c r="H565" s="175">
        <v>664713207</v>
      </c>
      <c r="I565" s="175">
        <v>0</v>
      </c>
      <c r="J565" s="274">
        <v>524600635926.00006</v>
      </c>
      <c r="K565" s="175">
        <v>80047191167</v>
      </c>
      <c r="L565" s="175">
        <v>673708845225</v>
      </c>
      <c r="M565" s="139"/>
      <c r="N565" s="139"/>
    </row>
    <row r="566" spans="1:14" s="8" customFormat="1">
      <c r="A566" s="133"/>
      <c r="B566" s="133"/>
      <c r="C566" s="178" t="s">
        <v>502</v>
      </c>
      <c r="D566" s="177" t="s">
        <v>485</v>
      </c>
      <c r="E566" s="175">
        <v>1</v>
      </c>
      <c r="F566" s="175">
        <v>0</v>
      </c>
      <c r="G566" s="278">
        <v>100000</v>
      </c>
      <c r="H566" s="175">
        <v>664713207</v>
      </c>
      <c r="I566" s="175">
        <v>0</v>
      </c>
      <c r="J566" s="274">
        <v>524600635926.00006</v>
      </c>
      <c r="K566" s="175">
        <v>80047191167</v>
      </c>
      <c r="L566" s="175">
        <v>673708845225</v>
      </c>
      <c r="M566" s="139"/>
      <c r="N566" s="139"/>
    </row>
    <row r="567" spans="1:14" s="8" customFormat="1">
      <c r="A567" s="133"/>
      <c r="B567" s="133"/>
      <c r="C567" s="178" t="s">
        <v>502</v>
      </c>
      <c r="D567" s="177" t="s">
        <v>485</v>
      </c>
      <c r="E567" s="175">
        <v>1</v>
      </c>
      <c r="F567" s="175">
        <v>0</v>
      </c>
      <c r="G567" s="278">
        <v>100000</v>
      </c>
      <c r="H567" s="175">
        <v>664713207</v>
      </c>
      <c r="I567" s="175">
        <v>0</v>
      </c>
      <c r="J567" s="274">
        <v>524600635926.00006</v>
      </c>
      <c r="K567" s="175">
        <v>80047191167</v>
      </c>
      <c r="L567" s="175">
        <v>673708845225</v>
      </c>
      <c r="M567" s="139"/>
      <c r="N567" s="139"/>
    </row>
    <row r="568" spans="1:14" s="8" customFormat="1">
      <c r="A568" s="133"/>
      <c r="B568" s="133"/>
      <c r="C568" s="178" t="s">
        <v>484</v>
      </c>
      <c r="D568" s="177" t="s">
        <v>485</v>
      </c>
      <c r="E568" s="175">
        <v>1</v>
      </c>
      <c r="F568" s="175">
        <v>0</v>
      </c>
      <c r="G568" s="278">
        <v>25000</v>
      </c>
      <c r="H568" s="175">
        <v>165180783</v>
      </c>
      <c r="I568" s="175">
        <v>0</v>
      </c>
      <c r="J568" s="274">
        <v>147650000000</v>
      </c>
      <c r="K568" s="175">
        <v>6249971259</v>
      </c>
      <c r="L568" s="175">
        <v>165421633101</v>
      </c>
      <c r="M568" s="139"/>
      <c r="N568" s="139"/>
    </row>
    <row r="569" spans="1:14" s="8" customFormat="1">
      <c r="A569" s="133"/>
      <c r="B569" s="133"/>
      <c r="C569" s="178" t="s">
        <v>484</v>
      </c>
      <c r="D569" s="177" t="s">
        <v>485</v>
      </c>
      <c r="E569" s="175">
        <v>1</v>
      </c>
      <c r="F569" s="175">
        <v>0</v>
      </c>
      <c r="G569" s="278">
        <v>25000</v>
      </c>
      <c r="H569" s="175">
        <v>165180783</v>
      </c>
      <c r="I569" s="175">
        <v>0</v>
      </c>
      <c r="J569" s="274">
        <v>147650000000</v>
      </c>
      <c r="K569" s="175">
        <v>6249971259</v>
      </c>
      <c r="L569" s="175">
        <v>165421633101</v>
      </c>
      <c r="M569" s="139"/>
      <c r="N569" s="139"/>
    </row>
    <row r="570" spans="1:14" s="8" customFormat="1">
      <c r="A570" s="133"/>
      <c r="B570" s="133"/>
      <c r="C570" s="178" t="s">
        <v>484</v>
      </c>
      <c r="D570" s="177" t="s">
        <v>485</v>
      </c>
      <c r="E570" s="175">
        <v>1</v>
      </c>
      <c r="F570" s="175">
        <v>0</v>
      </c>
      <c r="G570" s="278">
        <v>25000</v>
      </c>
      <c r="H570" s="175">
        <v>165180783</v>
      </c>
      <c r="I570" s="175">
        <v>0</v>
      </c>
      <c r="J570" s="274">
        <v>147650000000</v>
      </c>
      <c r="K570" s="175">
        <v>6249971259</v>
      </c>
      <c r="L570" s="175">
        <v>165421633101</v>
      </c>
      <c r="M570" s="139"/>
      <c r="N570" s="139"/>
    </row>
    <row r="571" spans="1:14" s="8" customFormat="1">
      <c r="A571" s="133"/>
      <c r="B571" s="133"/>
      <c r="C571" s="178" t="s">
        <v>484</v>
      </c>
      <c r="D571" s="177" t="s">
        <v>485</v>
      </c>
      <c r="E571" s="175">
        <v>1</v>
      </c>
      <c r="F571" s="175">
        <v>0</v>
      </c>
      <c r="G571" s="278">
        <v>25000</v>
      </c>
      <c r="H571" s="175">
        <v>165180783</v>
      </c>
      <c r="I571" s="175">
        <v>0</v>
      </c>
      <c r="J571" s="274">
        <v>147650000000</v>
      </c>
      <c r="K571" s="175">
        <v>6249971259</v>
      </c>
      <c r="L571" s="175">
        <v>165421633101</v>
      </c>
      <c r="M571" s="139"/>
      <c r="N571" s="139"/>
    </row>
    <row r="572" spans="1:14" s="8" customFormat="1">
      <c r="A572" s="133"/>
      <c r="B572" s="133"/>
      <c r="C572" s="178" t="s">
        <v>484</v>
      </c>
      <c r="D572" s="177" t="s">
        <v>485</v>
      </c>
      <c r="E572" s="175">
        <v>1</v>
      </c>
      <c r="F572" s="175">
        <v>0</v>
      </c>
      <c r="G572" s="278">
        <v>25000</v>
      </c>
      <c r="H572" s="175">
        <v>165180783</v>
      </c>
      <c r="I572" s="175">
        <v>0</v>
      </c>
      <c r="J572" s="274">
        <v>147650000000</v>
      </c>
      <c r="K572" s="175">
        <v>6249971259</v>
      </c>
      <c r="L572" s="175">
        <v>165421633101</v>
      </c>
      <c r="M572" s="139"/>
      <c r="N572" s="139"/>
    </row>
    <row r="573" spans="1:14" s="8" customFormat="1">
      <c r="A573" s="133"/>
      <c r="B573" s="133"/>
      <c r="C573" s="178" t="s">
        <v>484</v>
      </c>
      <c r="D573" s="177" t="s">
        <v>485</v>
      </c>
      <c r="E573" s="175">
        <v>1</v>
      </c>
      <c r="F573" s="175">
        <v>0</v>
      </c>
      <c r="G573" s="278">
        <v>25000</v>
      </c>
      <c r="H573" s="175">
        <v>165180783</v>
      </c>
      <c r="I573" s="175">
        <v>0</v>
      </c>
      <c r="J573" s="274">
        <v>147650000000</v>
      </c>
      <c r="K573" s="175">
        <v>6249971259</v>
      </c>
      <c r="L573" s="175">
        <v>165421633101</v>
      </c>
      <c r="M573" s="139"/>
      <c r="N573" s="139"/>
    </row>
    <row r="574" spans="1:14" s="8" customFormat="1">
      <c r="A574" s="133"/>
      <c r="B574" s="133"/>
      <c r="C574" s="178" t="s">
        <v>484</v>
      </c>
      <c r="D574" s="177" t="s">
        <v>485</v>
      </c>
      <c r="E574" s="175">
        <v>1</v>
      </c>
      <c r="F574" s="175">
        <v>0</v>
      </c>
      <c r="G574" s="278">
        <v>25000</v>
      </c>
      <c r="H574" s="175">
        <v>165180783</v>
      </c>
      <c r="I574" s="175">
        <v>0</v>
      </c>
      <c r="J574" s="275">
        <v>147650000000</v>
      </c>
      <c r="K574" s="275">
        <v>6249971259</v>
      </c>
      <c r="L574" s="275">
        <v>165421633101</v>
      </c>
      <c r="M574" s="139"/>
      <c r="N574" s="139"/>
    </row>
    <row r="575" spans="1:14" s="8" customFormat="1">
      <c r="A575" s="133"/>
      <c r="B575" s="133"/>
      <c r="C575" s="178" t="s">
        <v>484</v>
      </c>
      <c r="D575" s="177" t="s">
        <v>485</v>
      </c>
      <c r="E575" s="175">
        <v>1</v>
      </c>
      <c r="F575" s="175">
        <v>0</v>
      </c>
      <c r="G575" s="278">
        <v>25000</v>
      </c>
      <c r="H575" s="175">
        <v>165180783</v>
      </c>
      <c r="I575" s="175">
        <v>0</v>
      </c>
      <c r="J575" s="274">
        <v>147650000000</v>
      </c>
      <c r="K575" s="175">
        <v>6249971259</v>
      </c>
      <c r="L575" s="175">
        <v>165421633101</v>
      </c>
      <c r="M575" s="139"/>
      <c r="N575" s="139"/>
    </row>
    <row r="576" spans="1:14" s="8" customFormat="1">
      <c r="A576" s="133"/>
      <c r="B576" s="133"/>
      <c r="C576" s="178" t="s">
        <v>484</v>
      </c>
      <c r="D576" s="177" t="s">
        <v>485</v>
      </c>
      <c r="E576" s="175">
        <v>1</v>
      </c>
      <c r="F576" s="175">
        <v>0</v>
      </c>
      <c r="G576" s="278">
        <v>25000</v>
      </c>
      <c r="H576" s="175">
        <v>165180783</v>
      </c>
      <c r="I576" s="175">
        <v>0</v>
      </c>
      <c r="J576" s="274">
        <v>147650000000</v>
      </c>
      <c r="K576" s="175">
        <v>6249971259</v>
      </c>
      <c r="L576" s="175">
        <v>165421633101</v>
      </c>
      <c r="M576" s="139"/>
      <c r="N576" s="139"/>
    </row>
    <row r="577" spans="1:14" s="8" customFormat="1">
      <c r="A577" s="133"/>
      <c r="B577" s="133"/>
      <c r="C577" s="178" t="s">
        <v>484</v>
      </c>
      <c r="D577" s="177" t="s">
        <v>485</v>
      </c>
      <c r="E577" s="175">
        <v>1</v>
      </c>
      <c r="F577" s="175">
        <v>0</v>
      </c>
      <c r="G577" s="278">
        <v>25000</v>
      </c>
      <c r="H577" s="175">
        <v>165180783</v>
      </c>
      <c r="I577" s="175">
        <v>0</v>
      </c>
      <c r="J577" s="274">
        <v>147650000000</v>
      </c>
      <c r="K577" s="175">
        <v>6249971259</v>
      </c>
      <c r="L577" s="175">
        <v>165421633101</v>
      </c>
      <c r="M577" s="139"/>
      <c r="N577" s="139"/>
    </row>
    <row r="578" spans="1:14" s="8" customFormat="1">
      <c r="A578" s="133"/>
      <c r="B578" s="133"/>
      <c r="C578" s="178" t="s">
        <v>484</v>
      </c>
      <c r="D578" s="177" t="s">
        <v>485</v>
      </c>
      <c r="E578" s="175">
        <v>1</v>
      </c>
      <c r="F578" s="175">
        <v>0</v>
      </c>
      <c r="G578" s="278">
        <v>25000</v>
      </c>
      <c r="H578" s="175">
        <v>165180783</v>
      </c>
      <c r="I578" s="175">
        <v>0</v>
      </c>
      <c r="J578" s="274">
        <v>147650000000</v>
      </c>
      <c r="K578" s="175">
        <v>6249971259</v>
      </c>
      <c r="L578" s="175">
        <v>165421633101</v>
      </c>
      <c r="M578" s="139"/>
      <c r="N578" s="139"/>
    </row>
    <row r="579" spans="1:14" s="8" customFormat="1">
      <c r="A579" s="133"/>
      <c r="B579" s="133"/>
      <c r="C579" s="178" t="s">
        <v>484</v>
      </c>
      <c r="D579" s="177" t="s">
        <v>485</v>
      </c>
      <c r="E579" s="175">
        <v>1</v>
      </c>
      <c r="F579" s="175">
        <v>0</v>
      </c>
      <c r="G579" s="278">
        <v>25000</v>
      </c>
      <c r="H579" s="175">
        <v>165180783</v>
      </c>
      <c r="I579" s="175">
        <v>0</v>
      </c>
      <c r="J579" s="274">
        <v>147650000000</v>
      </c>
      <c r="K579" s="175">
        <v>6249971259</v>
      </c>
      <c r="L579" s="175">
        <v>165421633101</v>
      </c>
      <c r="M579" s="139"/>
      <c r="N579" s="139"/>
    </row>
    <row r="580" spans="1:14" s="8" customFormat="1">
      <c r="A580" s="133"/>
      <c r="B580" s="133"/>
      <c r="C580" s="178" t="s">
        <v>484</v>
      </c>
      <c r="D580" s="177" t="s">
        <v>485</v>
      </c>
      <c r="E580" s="175">
        <v>1</v>
      </c>
      <c r="F580" s="175">
        <v>0</v>
      </c>
      <c r="G580" s="278">
        <v>25000</v>
      </c>
      <c r="H580" s="175">
        <v>165180783</v>
      </c>
      <c r="I580" s="175">
        <v>0</v>
      </c>
      <c r="J580" s="274">
        <v>147650000000</v>
      </c>
      <c r="K580" s="175">
        <v>6249971259</v>
      </c>
      <c r="L580" s="175">
        <v>165421633101</v>
      </c>
      <c r="M580" s="139"/>
      <c r="N580" s="139"/>
    </row>
    <row r="581" spans="1:14" s="8" customFormat="1">
      <c r="A581" s="133"/>
      <c r="B581" s="133"/>
      <c r="C581" s="178" t="s">
        <v>484</v>
      </c>
      <c r="D581" s="177" t="s">
        <v>485</v>
      </c>
      <c r="E581" s="175">
        <v>1</v>
      </c>
      <c r="F581" s="175">
        <v>0</v>
      </c>
      <c r="G581" s="278">
        <v>25000</v>
      </c>
      <c r="H581" s="175">
        <v>165180783</v>
      </c>
      <c r="I581" s="175">
        <v>0</v>
      </c>
      <c r="J581" s="274">
        <v>147650000000</v>
      </c>
      <c r="K581" s="175">
        <v>6249971259</v>
      </c>
      <c r="L581" s="175">
        <v>165421633101</v>
      </c>
      <c r="M581" s="139"/>
      <c r="N581" s="139"/>
    </row>
    <row r="582" spans="1:14" s="8" customFormat="1">
      <c r="A582" s="133"/>
      <c r="B582" s="133"/>
      <c r="C582" s="178" t="s">
        <v>484</v>
      </c>
      <c r="D582" s="177" t="s">
        <v>485</v>
      </c>
      <c r="E582" s="175">
        <v>1</v>
      </c>
      <c r="F582" s="175">
        <v>0</v>
      </c>
      <c r="G582" s="278">
        <v>25000</v>
      </c>
      <c r="H582" s="175">
        <v>165180783</v>
      </c>
      <c r="I582" s="175">
        <v>0</v>
      </c>
      <c r="J582" s="274">
        <v>147650000000</v>
      </c>
      <c r="K582" s="175">
        <v>6249971259</v>
      </c>
      <c r="L582" s="175">
        <v>165421633101</v>
      </c>
      <c r="M582" s="139"/>
      <c r="N582" s="139"/>
    </row>
    <row r="583" spans="1:14" s="8" customFormat="1">
      <c r="A583" s="133"/>
      <c r="B583" s="133"/>
      <c r="C583" s="178" t="s">
        <v>484</v>
      </c>
      <c r="D583" s="177" t="s">
        <v>485</v>
      </c>
      <c r="E583" s="175">
        <v>1</v>
      </c>
      <c r="F583" s="175">
        <v>0</v>
      </c>
      <c r="G583" s="278">
        <v>25000</v>
      </c>
      <c r="H583" s="175">
        <v>165180783</v>
      </c>
      <c r="I583" s="175">
        <v>0</v>
      </c>
      <c r="J583" s="274">
        <v>147650000000</v>
      </c>
      <c r="K583" s="175">
        <v>6249971259</v>
      </c>
      <c r="L583" s="175">
        <v>165421633101</v>
      </c>
      <c r="M583" s="139"/>
      <c r="N583" s="139"/>
    </row>
    <row r="584" spans="1:14" s="8" customFormat="1">
      <c r="A584" s="133"/>
      <c r="B584" s="133"/>
      <c r="C584" s="178" t="s">
        <v>484</v>
      </c>
      <c r="D584" s="177" t="s">
        <v>485</v>
      </c>
      <c r="E584" s="175">
        <v>1</v>
      </c>
      <c r="F584" s="175">
        <v>0</v>
      </c>
      <c r="G584" s="278">
        <v>25000</v>
      </c>
      <c r="H584" s="175">
        <v>165180783</v>
      </c>
      <c r="I584" s="175">
        <v>0</v>
      </c>
      <c r="J584" s="274">
        <v>147650000000</v>
      </c>
      <c r="K584" s="175">
        <v>6249971259</v>
      </c>
      <c r="L584" s="175">
        <v>165421633101</v>
      </c>
      <c r="M584" s="139"/>
      <c r="N584" s="139"/>
    </row>
    <row r="585" spans="1:14" s="8" customFormat="1">
      <c r="A585" s="133"/>
      <c r="B585" s="133"/>
      <c r="C585" s="178" t="s">
        <v>484</v>
      </c>
      <c r="D585" s="177" t="s">
        <v>485</v>
      </c>
      <c r="E585" s="175">
        <v>1</v>
      </c>
      <c r="F585" s="175">
        <v>0</v>
      </c>
      <c r="G585" s="278">
        <v>25000</v>
      </c>
      <c r="H585" s="175">
        <v>165180783</v>
      </c>
      <c r="I585" s="175">
        <v>0</v>
      </c>
      <c r="J585" s="274">
        <v>147650000000</v>
      </c>
      <c r="K585" s="175">
        <v>6249971259</v>
      </c>
      <c r="L585" s="175">
        <v>165421633101</v>
      </c>
      <c r="M585" s="139"/>
      <c r="N585" s="139"/>
    </row>
    <row r="586" spans="1:14" s="8" customFormat="1">
      <c r="A586" s="133"/>
      <c r="B586" s="133"/>
      <c r="C586" s="178" t="s">
        <v>484</v>
      </c>
      <c r="D586" s="177" t="s">
        <v>485</v>
      </c>
      <c r="E586" s="175">
        <v>1</v>
      </c>
      <c r="F586" s="175">
        <v>0</v>
      </c>
      <c r="G586" s="278">
        <v>25000</v>
      </c>
      <c r="H586" s="175">
        <v>165180783</v>
      </c>
      <c r="I586" s="175">
        <v>0</v>
      </c>
      <c r="J586" s="274">
        <v>147650000000</v>
      </c>
      <c r="K586" s="175">
        <v>6249971259</v>
      </c>
      <c r="L586" s="175">
        <v>165421633101</v>
      </c>
      <c r="M586" s="139"/>
      <c r="N586" s="139"/>
    </row>
    <row r="587" spans="1:14" s="8" customFormat="1">
      <c r="A587" s="133"/>
      <c r="B587" s="133"/>
      <c r="C587" s="178" t="s">
        <v>484</v>
      </c>
      <c r="D587" s="177" t="s">
        <v>485</v>
      </c>
      <c r="E587" s="175">
        <v>1</v>
      </c>
      <c r="F587" s="175">
        <v>0</v>
      </c>
      <c r="G587" s="278">
        <v>25000</v>
      </c>
      <c r="H587" s="175">
        <v>165180783</v>
      </c>
      <c r="I587" s="175">
        <v>0</v>
      </c>
      <c r="J587" s="274">
        <v>147650000000</v>
      </c>
      <c r="K587" s="175">
        <v>6249971259</v>
      </c>
      <c r="L587" s="175">
        <v>165421633101</v>
      </c>
      <c r="M587" s="139"/>
      <c r="N587" s="139"/>
    </row>
    <row r="588" spans="1:14" s="8" customFormat="1">
      <c r="A588" s="133"/>
      <c r="B588" s="133"/>
      <c r="C588" s="178" t="s">
        <v>484</v>
      </c>
      <c r="D588" s="177" t="s">
        <v>485</v>
      </c>
      <c r="E588" s="175">
        <v>1</v>
      </c>
      <c r="F588" s="175">
        <v>0</v>
      </c>
      <c r="G588" s="278">
        <v>25000</v>
      </c>
      <c r="H588" s="175">
        <v>165180783</v>
      </c>
      <c r="I588" s="175">
        <v>0</v>
      </c>
      <c r="J588" s="274">
        <v>147650000000</v>
      </c>
      <c r="K588" s="175">
        <v>6249971259</v>
      </c>
      <c r="L588" s="175">
        <v>165421633101</v>
      </c>
      <c r="M588" s="139"/>
      <c r="N588" s="139"/>
    </row>
    <row r="589" spans="1:14" s="8" customFormat="1">
      <c r="A589" s="133"/>
      <c r="B589" s="133"/>
      <c r="C589" s="178" t="s">
        <v>484</v>
      </c>
      <c r="D589" s="177" t="s">
        <v>485</v>
      </c>
      <c r="E589" s="175">
        <v>1</v>
      </c>
      <c r="F589" s="175">
        <v>0</v>
      </c>
      <c r="G589" s="278">
        <v>25000</v>
      </c>
      <c r="H589" s="175">
        <v>165180783</v>
      </c>
      <c r="I589" s="175">
        <v>0</v>
      </c>
      <c r="J589" s="274">
        <v>147650000000</v>
      </c>
      <c r="K589" s="175">
        <v>6249971259</v>
      </c>
      <c r="L589" s="175">
        <v>165421633101</v>
      </c>
      <c r="M589" s="139"/>
      <c r="N589" s="139"/>
    </row>
    <row r="590" spans="1:14" s="8" customFormat="1">
      <c r="A590" s="133"/>
      <c r="B590" s="133"/>
      <c r="C590" s="178" t="s">
        <v>484</v>
      </c>
      <c r="D590" s="177" t="s">
        <v>485</v>
      </c>
      <c r="E590" s="175">
        <v>1</v>
      </c>
      <c r="F590" s="175">
        <v>0</v>
      </c>
      <c r="G590" s="278">
        <v>25000</v>
      </c>
      <c r="H590" s="175">
        <v>165180783</v>
      </c>
      <c r="I590" s="175">
        <v>0</v>
      </c>
      <c r="J590" s="274">
        <v>147650000000</v>
      </c>
      <c r="K590" s="175">
        <v>6249971259</v>
      </c>
      <c r="L590" s="175">
        <v>165421633101</v>
      </c>
      <c r="M590" s="139"/>
      <c r="N590" s="139"/>
    </row>
    <row r="591" spans="1:14" s="8" customFormat="1">
      <c r="A591" s="133"/>
      <c r="B591" s="133"/>
      <c r="C591" s="178" t="s">
        <v>484</v>
      </c>
      <c r="D591" s="177" t="s">
        <v>485</v>
      </c>
      <c r="E591" s="175">
        <v>1</v>
      </c>
      <c r="F591" s="175">
        <v>0</v>
      </c>
      <c r="G591" s="278">
        <v>25000</v>
      </c>
      <c r="H591" s="175">
        <v>165180783</v>
      </c>
      <c r="I591" s="175">
        <v>0</v>
      </c>
      <c r="J591" s="274">
        <v>147650000000</v>
      </c>
      <c r="K591" s="175">
        <v>6249971259</v>
      </c>
      <c r="L591" s="175">
        <v>165421633101</v>
      </c>
      <c r="M591" s="139"/>
      <c r="N591" s="139"/>
    </row>
    <row r="592" spans="1:14" s="8" customFormat="1">
      <c r="A592" s="133"/>
      <c r="B592" s="133"/>
      <c r="C592" s="178" t="s">
        <v>488</v>
      </c>
      <c r="D592" s="177" t="s">
        <v>485</v>
      </c>
      <c r="E592" s="175">
        <v>1</v>
      </c>
      <c r="F592" s="175">
        <v>0</v>
      </c>
      <c r="G592" s="278">
        <v>100000</v>
      </c>
      <c r="H592" s="175">
        <v>658865692</v>
      </c>
      <c r="I592" s="175">
        <v>0</v>
      </c>
      <c r="J592" s="274">
        <v>2597442539558</v>
      </c>
      <c r="K592" s="175">
        <v>566277279176</v>
      </c>
      <c r="L592" s="175">
        <v>4145573029615.9995</v>
      </c>
      <c r="M592" s="139"/>
      <c r="N592" s="139"/>
    </row>
    <row r="593" spans="1:14" s="8" customFormat="1">
      <c r="A593" s="133"/>
      <c r="B593" s="133"/>
      <c r="C593" s="178" t="s">
        <v>488</v>
      </c>
      <c r="D593" s="177" t="s">
        <v>485</v>
      </c>
      <c r="E593" s="175">
        <v>1</v>
      </c>
      <c r="F593" s="175">
        <v>0</v>
      </c>
      <c r="G593" s="278">
        <v>50000</v>
      </c>
      <c r="H593" s="175">
        <v>334633673</v>
      </c>
      <c r="I593" s="175">
        <v>0</v>
      </c>
      <c r="J593" s="274">
        <v>2597442539558</v>
      </c>
      <c r="K593" s="175">
        <v>566277279176</v>
      </c>
      <c r="L593" s="175">
        <v>4145573029615.9995</v>
      </c>
      <c r="M593" s="139"/>
      <c r="N593" s="139"/>
    </row>
    <row r="594" spans="1:14" s="8" customFormat="1">
      <c r="A594" s="133"/>
      <c r="B594" s="133"/>
      <c r="C594" s="178" t="s">
        <v>488</v>
      </c>
      <c r="D594" s="177" t="s">
        <v>485</v>
      </c>
      <c r="E594" s="175">
        <v>1</v>
      </c>
      <c r="F594" s="175">
        <v>0</v>
      </c>
      <c r="G594" s="278">
        <v>100000</v>
      </c>
      <c r="H594" s="175">
        <v>669264717</v>
      </c>
      <c r="I594" s="175">
        <v>0</v>
      </c>
      <c r="J594" s="274">
        <v>2597442539558</v>
      </c>
      <c r="K594" s="175">
        <v>566277279176</v>
      </c>
      <c r="L594" s="175">
        <v>4145573029615.9995</v>
      </c>
      <c r="M594" s="139"/>
      <c r="N594" s="139"/>
    </row>
    <row r="595" spans="1:14" s="8" customFormat="1">
      <c r="A595" s="133"/>
      <c r="B595" s="133"/>
      <c r="C595" s="178" t="s">
        <v>488</v>
      </c>
      <c r="D595" s="177" t="s">
        <v>485</v>
      </c>
      <c r="E595" s="175">
        <v>1</v>
      </c>
      <c r="F595" s="175">
        <v>0</v>
      </c>
      <c r="G595" s="278">
        <v>500000</v>
      </c>
      <c r="H595" s="175">
        <v>3289621762</v>
      </c>
      <c r="I595" s="175">
        <v>0</v>
      </c>
      <c r="J595" s="274">
        <v>2597442539558</v>
      </c>
      <c r="K595" s="175">
        <v>566277279176</v>
      </c>
      <c r="L595" s="175">
        <v>4145573029615.9995</v>
      </c>
      <c r="M595" s="139"/>
      <c r="N595" s="139"/>
    </row>
    <row r="596" spans="1:14" s="8" customFormat="1">
      <c r="A596" s="133"/>
      <c r="B596" s="133"/>
      <c r="C596" s="178" t="s">
        <v>500</v>
      </c>
      <c r="D596" s="177" t="s">
        <v>485</v>
      </c>
      <c r="E596" s="175">
        <v>1</v>
      </c>
      <c r="F596" s="175">
        <v>0</v>
      </c>
      <c r="G596" s="278">
        <v>50000</v>
      </c>
      <c r="H596" s="175">
        <v>330352886</v>
      </c>
      <c r="I596" s="175">
        <v>64310</v>
      </c>
      <c r="J596" s="275">
        <v>2406780558105.0005</v>
      </c>
      <c r="K596" s="175">
        <v>442137149648</v>
      </c>
      <c r="L596" s="175">
        <v>3341094313650.0005</v>
      </c>
      <c r="M596" s="139"/>
      <c r="N596" s="139"/>
    </row>
    <row r="597" spans="1:14" s="8" customFormat="1">
      <c r="A597" s="133"/>
      <c r="B597" s="133"/>
      <c r="C597" s="178" t="s">
        <v>504</v>
      </c>
      <c r="D597" s="177" t="s">
        <v>491</v>
      </c>
      <c r="E597" s="175">
        <v>17</v>
      </c>
      <c r="F597" s="175">
        <v>1000000</v>
      </c>
      <c r="G597" s="175">
        <v>0</v>
      </c>
      <c r="H597" s="175">
        <v>17000000</v>
      </c>
      <c r="I597" s="175">
        <v>108592</v>
      </c>
      <c r="J597" s="274">
        <v>236635000000</v>
      </c>
      <c r="K597" s="175">
        <v>3045494000</v>
      </c>
      <c r="L597" s="175">
        <v>332207292000</v>
      </c>
      <c r="M597" s="139"/>
      <c r="N597" s="139"/>
    </row>
    <row r="598" spans="1:14" s="8" customFormat="1">
      <c r="A598" s="133"/>
      <c r="B598" s="133"/>
      <c r="C598" s="178" t="s">
        <v>504</v>
      </c>
      <c r="D598" s="177" t="s">
        <v>491</v>
      </c>
      <c r="E598" s="175">
        <v>20</v>
      </c>
      <c r="F598" s="175">
        <v>1000000</v>
      </c>
      <c r="G598" s="175">
        <v>0</v>
      </c>
      <c r="H598" s="175">
        <v>20000000</v>
      </c>
      <c r="I598" s="175">
        <v>130621</v>
      </c>
      <c r="J598" s="274">
        <v>236635000000</v>
      </c>
      <c r="K598" s="175">
        <v>3045494000</v>
      </c>
      <c r="L598" s="175">
        <v>332207292000</v>
      </c>
      <c r="M598" s="139"/>
      <c r="N598" s="139"/>
    </row>
    <row r="599" spans="1:14" s="8" customFormat="1">
      <c r="A599" s="133"/>
      <c r="B599" s="133"/>
      <c r="C599" s="178" t="s">
        <v>505</v>
      </c>
      <c r="D599" s="177" t="s">
        <v>405</v>
      </c>
      <c r="E599" s="175">
        <v>300</v>
      </c>
      <c r="F599" s="175">
        <v>1000000</v>
      </c>
      <c r="G599" s="175">
        <v>0</v>
      </c>
      <c r="H599" s="175">
        <v>301257743</v>
      </c>
      <c r="I599" s="175">
        <v>0</v>
      </c>
      <c r="J599" s="274">
        <v>0</v>
      </c>
      <c r="K599" s="175">
        <v>0</v>
      </c>
      <c r="L599" s="175">
        <v>0</v>
      </c>
      <c r="M599" s="139"/>
      <c r="N599" s="139"/>
    </row>
    <row r="600" spans="1:14" s="8" customFormat="1">
      <c r="A600" s="133"/>
      <c r="B600" s="133"/>
      <c r="C600" s="178" t="s">
        <v>492</v>
      </c>
      <c r="D600" s="177" t="s">
        <v>405</v>
      </c>
      <c r="E600" s="175">
        <v>392</v>
      </c>
      <c r="F600" s="175">
        <v>1000000</v>
      </c>
      <c r="G600" s="175">
        <v>0</v>
      </c>
      <c r="H600" s="175">
        <v>427381144</v>
      </c>
      <c r="I600" s="175">
        <v>0</v>
      </c>
      <c r="J600" s="274">
        <v>327244542307</v>
      </c>
      <c r="K600" s="175">
        <v>549916460035</v>
      </c>
      <c r="L600" s="175">
        <v>1547859000000</v>
      </c>
      <c r="M600" s="139"/>
      <c r="N600" s="139"/>
    </row>
    <row r="601" spans="1:14" s="8" customFormat="1">
      <c r="A601" s="133"/>
      <c r="B601" s="133"/>
      <c r="C601" s="178" t="s">
        <v>492</v>
      </c>
      <c r="D601" s="177" t="s">
        <v>405</v>
      </c>
      <c r="E601" s="175">
        <v>100</v>
      </c>
      <c r="F601" s="175">
        <v>1000000</v>
      </c>
      <c r="G601" s="175">
        <v>0</v>
      </c>
      <c r="H601" s="175">
        <v>102059216</v>
      </c>
      <c r="I601" s="175">
        <v>0</v>
      </c>
      <c r="J601" s="274">
        <v>327244542307</v>
      </c>
      <c r="K601" s="175">
        <v>549916460035</v>
      </c>
      <c r="L601" s="175">
        <v>1547859000000</v>
      </c>
      <c r="M601" s="139"/>
      <c r="N601" s="139"/>
    </row>
    <row r="602" spans="1:14" s="8" customFormat="1">
      <c r="A602" s="133"/>
      <c r="B602" s="133"/>
      <c r="C602" s="178" t="s">
        <v>492</v>
      </c>
      <c r="D602" s="177" t="s">
        <v>405</v>
      </c>
      <c r="E602" s="175">
        <v>19</v>
      </c>
      <c r="F602" s="175">
        <v>1000000</v>
      </c>
      <c r="G602" s="175">
        <v>0</v>
      </c>
      <c r="H602" s="175">
        <v>19391161</v>
      </c>
      <c r="I602" s="175">
        <v>0</v>
      </c>
      <c r="J602" s="274">
        <v>327244542307</v>
      </c>
      <c r="K602" s="175">
        <v>549916460035</v>
      </c>
      <c r="L602" s="175">
        <v>1547859000000</v>
      </c>
      <c r="M602" s="139"/>
      <c r="N602" s="139"/>
    </row>
    <row r="603" spans="1:14" s="8" customFormat="1">
      <c r="A603" s="133"/>
      <c r="B603" s="133"/>
      <c r="C603" s="178" t="s">
        <v>492</v>
      </c>
      <c r="D603" s="177" t="s">
        <v>405</v>
      </c>
      <c r="E603" s="175">
        <v>30</v>
      </c>
      <c r="F603" s="175">
        <v>1000000</v>
      </c>
      <c r="G603" s="175">
        <v>0</v>
      </c>
      <c r="H603" s="175">
        <v>31702497</v>
      </c>
      <c r="I603" s="175">
        <v>0</v>
      </c>
      <c r="J603" s="274">
        <v>327244542307</v>
      </c>
      <c r="K603" s="175">
        <v>549916460035</v>
      </c>
      <c r="L603" s="175">
        <v>1547859000000</v>
      </c>
      <c r="M603" s="139"/>
      <c r="N603" s="139"/>
    </row>
    <row r="604" spans="1:14" s="8" customFormat="1">
      <c r="A604" s="133"/>
      <c r="B604" s="133"/>
      <c r="C604" s="178" t="s">
        <v>480</v>
      </c>
      <c r="D604" s="177" t="s">
        <v>405</v>
      </c>
      <c r="E604" s="175">
        <v>250</v>
      </c>
      <c r="F604" s="175">
        <v>1000000</v>
      </c>
      <c r="G604" s="175">
        <v>0</v>
      </c>
      <c r="H604" s="175">
        <v>253974730</v>
      </c>
      <c r="I604" s="175">
        <v>0</v>
      </c>
      <c r="J604" s="274">
        <v>228123705136</v>
      </c>
      <c r="K604" s="175">
        <v>12657799032</v>
      </c>
      <c r="L604" s="175">
        <v>255882480593</v>
      </c>
      <c r="M604" s="139"/>
      <c r="N604" s="139"/>
    </row>
    <row r="605" spans="1:14" s="8" customFormat="1">
      <c r="A605" s="133"/>
      <c r="B605" s="133"/>
      <c r="C605" s="178" t="s">
        <v>492</v>
      </c>
      <c r="D605" s="177" t="s">
        <v>405</v>
      </c>
      <c r="E605" s="175">
        <v>960</v>
      </c>
      <c r="F605" s="175">
        <v>1000000</v>
      </c>
      <c r="G605" s="175">
        <v>0</v>
      </c>
      <c r="H605" s="175">
        <v>1009251479</v>
      </c>
      <c r="I605" s="175">
        <v>0</v>
      </c>
      <c r="J605" s="274">
        <v>327244542307</v>
      </c>
      <c r="K605" s="175">
        <v>549916460035</v>
      </c>
      <c r="L605" s="175">
        <v>1547859000000</v>
      </c>
      <c r="M605" s="139"/>
      <c r="N605" s="139"/>
    </row>
    <row r="606" spans="1:14" s="8" customFormat="1">
      <c r="A606" s="133"/>
      <c r="B606" s="133"/>
      <c r="C606" s="178" t="s">
        <v>495</v>
      </c>
      <c r="D606" s="177" t="s">
        <v>405</v>
      </c>
      <c r="E606" s="175">
        <v>15</v>
      </c>
      <c r="F606" s="175">
        <v>1000000</v>
      </c>
      <c r="G606" s="175">
        <v>0</v>
      </c>
      <c r="H606" s="175">
        <v>15274774</v>
      </c>
      <c r="I606" s="175">
        <v>0</v>
      </c>
      <c r="J606" s="274">
        <v>45000000000</v>
      </c>
      <c r="K606" s="175">
        <v>847289983</v>
      </c>
      <c r="L606" s="175">
        <v>49291470628</v>
      </c>
      <c r="M606" s="139"/>
      <c r="N606" s="139"/>
    </row>
    <row r="607" spans="1:14" s="8" customFormat="1">
      <c r="A607" s="133"/>
      <c r="B607" s="133"/>
      <c r="C607" s="178" t="s">
        <v>492</v>
      </c>
      <c r="D607" s="177" t="s">
        <v>405</v>
      </c>
      <c r="E607" s="175">
        <v>7000</v>
      </c>
      <c r="F607" s="175">
        <v>1000000</v>
      </c>
      <c r="G607" s="175">
        <v>0</v>
      </c>
      <c r="H607" s="175">
        <v>7017567472</v>
      </c>
      <c r="I607" s="175">
        <v>0</v>
      </c>
      <c r="J607" s="274">
        <v>327244542307</v>
      </c>
      <c r="K607" s="175">
        <v>549916460035</v>
      </c>
      <c r="L607" s="175">
        <v>1547859000000</v>
      </c>
      <c r="M607" s="139"/>
      <c r="N607" s="139"/>
    </row>
    <row r="608" spans="1:14" s="8" customFormat="1">
      <c r="A608" s="133"/>
      <c r="B608" s="133"/>
      <c r="C608" s="178" t="s">
        <v>492</v>
      </c>
      <c r="D608" s="177" t="s">
        <v>405</v>
      </c>
      <c r="E608" s="175">
        <v>300</v>
      </c>
      <c r="F608" s="175">
        <v>1000000</v>
      </c>
      <c r="G608" s="175">
        <v>0</v>
      </c>
      <c r="H608" s="175">
        <v>317442063</v>
      </c>
      <c r="I608" s="175">
        <v>0</v>
      </c>
      <c r="J608" s="274">
        <v>327244542307</v>
      </c>
      <c r="K608" s="175">
        <v>549916460035</v>
      </c>
      <c r="L608" s="175">
        <v>1547859000000</v>
      </c>
      <c r="M608" s="139"/>
      <c r="N608" s="139"/>
    </row>
    <row r="609" spans="1:15" s="8" customFormat="1">
      <c r="A609" s="133"/>
      <c r="B609" s="133"/>
      <c r="C609" s="178" t="s">
        <v>493</v>
      </c>
      <c r="D609" s="177" t="s">
        <v>405</v>
      </c>
      <c r="E609" s="175">
        <v>90</v>
      </c>
      <c r="F609" s="175">
        <v>1000000</v>
      </c>
      <c r="G609" s="175">
        <v>0</v>
      </c>
      <c r="H609" s="175">
        <v>90873511</v>
      </c>
      <c r="I609" s="175">
        <v>0</v>
      </c>
      <c r="J609" s="274">
        <v>43700000000</v>
      </c>
      <c r="K609" s="175">
        <v>22738052753</v>
      </c>
      <c r="L609" s="175">
        <v>159958371967</v>
      </c>
      <c r="M609" s="139"/>
      <c r="N609" s="139"/>
    </row>
    <row r="610" spans="1:15" s="8" customFormat="1">
      <c r="A610" s="133"/>
      <c r="B610" s="133"/>
      <c r="C610" s="178" t="s">
        <v>492</v>
      </c>
      <c r="D610" s="177" t="s">
        <v>405</v>
      </c>
      <c r="E610" s="175">
        <v>150</v>
      </c>
      <c r="F610" s="175">
        <v>1000000</v>
      </c>
      <c r="G610" s="175">
        <v>0</v>
      </c>
      <c r="H610" s="175">
        <v>150324433</v>
      </c>
      <c r="I610" s="175">
        <v>0</v>
      </c>
      <c r="J610" s="274">
        <v>327244542307</v>
      </c>
      <c r="K610" s="175">
        <v>549916460035</v>
      </c>
      <c r="L610" s="175">
        <v>1547859000000</v>
      </c>
      <c r="M610" s="139"/>
      <c r="N610" s="139"/>
    </row>
    <row r="611" spans="1:15" s="8" customFormat="1">
      <c r="A611" s="133"/>
      <c r="B611" s="133"/>
      <c r="C611" s="178" t="s">
        <v>492</v>
      </c>
      <c r="D611" s="177" t="s">
        <v>405</v>
      </c>
      <c r="E611" s="175">
        <v>3000</v>
      </c>
      <c r="F611" s="175">
        <v>1000000</v>
      </c>
      <c r="G611" s="175">
        <v>0</v>
      </c>
      <c r="H611" s="175">
        <v>3006557321</v>
      </c>
      <c r="I611" s="175">
        <v>0</v>
      </c>
      <c r="J611" s="274">
        <v>327244542307</v>
      </c>
      <c r="K611" s="175">
        <v>549916460035</v>
      </c>
      <c r="L611" s="175">
        <v>1547859000000</v>
      </c>
      <c r="M611" s="139"/>
      <c r="N611" s="139"/>
    </row>
    <row r="612" spans="1:15" s="8" customFormat="1">
      <c r="A612" s="133"/>
      <c r="B612" s="133"/>
      <c r="C612" s="178" t="s">
        <v>494</v>
      </c>
      <c r="D612" s="177" t="s">
        <v>405</v>
      </c>
      <c r="E612" s="175">
        <v>400</v>
      </c>
      <c r="F612" s="175">
        <v>1000000</v>
      </c>
      <c r="G612" s="175">
        <v>0</v>
      </c>
      <c r="H612" s="175">
        <v>410418949</v>
      </c>
      <c r="I612" s="175">
        <v>0</v>
      </c>
      <c r="J612" s="274">
        <v>248000000000</v>
      </c>
      <c r="K612" s="175">
        <v>59135171318</v>
      </c>
      <c r="L612" s="175">
        <v>411427319990</v>
      </c>
      <c r="M612" s="139"/>
      <c r="N612" s="139"/>
    </row>
    <row r="613" spans="1:15" s="8" customFormat="1">
      <c r="A613" s="133"/>
      <c r="B613" s="133"/>
      <c r="C613" s="178" t="s">
        <v>506</v>
      </c>
      <c r="D613" s="177" t="s">
        <v>405</v>
      </c>
      <c r="E613" s="175">
        <v>93</v>
      </c>
      <c r="F613" s="175">
        <v>1000000</v>
      </c>
      <c r="G613" s="175">
        <v>0</v>
      </c>
      <c r="H613" s="175">
        <v>95702311</v>
      </c>
      <c r="I613" s="175">
        <v>0</v>
      </c>
      <c r="J613" s="274">
        <v>107500000000</v>
      </c>
      <c r="K613" s="175">
        <v>22698275295</v>
      </c>
      <c r="L613" s="175">
        <v>218673310370</v>
      </c>
      <c r="M613" s="139"/>
      <c r="N613" s="139"/>
    </row>
    <row r="614" spans="1:15" s="8" customFormat="1">
      <c r="A614" s="133"/>
      <c r="B614" s="133"/>
      <c r="C614" s="178" t="s">
        <v>506</v>
      </c>
      <c r="D614" s="177" t="s">
        <v>405</v>
      </c>
      <c r="E614" s="175">
        <v>27</v>
      </c>
      <c r="F614" s="175">
        <v>1000000</v>
      </c>
      <c r="G614" s="175">
        <v>0</v>
      </c>
      <c r="H614" s="175">
        <v>27830768</v>
      </c>
      <c r="I614" s="175">
        <v>0</v>
      </c>
      <c r="J614" s="274">
        <v>107500000000</v>
      </c>
      <c r="K614" s="175">
        <v>22698275295</v>
      </c>
      <c r="L614" s="175">
        <v>218673310370</v>
      </c>
      <c r="M614" s="139"/>
      <c r="N614" s="139"/>
    </row>
    <row r="615" spans="1:15" s="8" customFormat="1">
      <c r="A615" s="133"/>
      <c r="B615" s="133"/>
      <c r="C615" s="178" t="s">
        <v>494</v>
      </c>
      <c r="D615" s="177" t="s">
        <v>405</v>
      </c>
      <c r="E615" s="175">
        <v>55</v>
      </c>
      <c r="F615" s="175">
        <v>1000000</v>
      </c>
      <c r="G615" s="175">
        <v>0</v>
      </c>
      <c r="H615" s="175">
        <v>56497334</v>
      </c>
      <c r="I615" s="175">
        <v>0</v>
      </c>
      <c r="J615" s="274">
        <v>107500000000</v>
      </c>
      <c r="K615" s="175">
        <v>22698275295</v>
      </c>
      <c r="L615" s="175">
        <v>218673310370</v>
      </c>
      <c r="M615" s="139"/>
      <c r="N615" s="139"/>
    </row>
    <row r="616" spans="1:15" s="8" customFormat="1">
      <c r="A616" s="133"/>
      <c r="B616" s="133"/>
      <c r="C616" s="178" t="s">
        <v>493</v>
      </c>
      <c r="D616" s="177" t="s">
        <v>405</v>
      </c>
      <c r="E616" s="175">
        <v>875</v>
      </c>
      <c r="F616" s="175">
        <v>1000000</v>
      </c>
      <c r="G616" s="175">
        <v>0</v>
      </c>
      <c r="H616" s="175">
        <v>883497773</v>
      </c>
      <c r="I616" s="175">
        <v>0</v>
      </c>
      <c r="J616" s="274">
        <v>107500000000</v>
      </c>
      <c r="K616" s="175">
        <v>22698275295</v>
      </c>
      <c r="L616" s="175">
        <v>218673310370</v>
      </c>
      <c r="M616" s="139"/>
      <c r="N616" s="139"/>
    </row>
    <row r="617" spans="1:15" s="8" customFormat="1">
      <c r="A617" s="133"/>
      <c r="B617" s="133"/>
      <c r="C617" s="178" t="s">
        <v>506</v>
      </c>
      <c r="D617" s="177" t="s">
        <v>405</v>
      </c>
      <c r="E617" s="175">
        <v>10</v>
      </c>
      <c r="F617" s="175">
        <v>1000000</v>
      </c>
      <c r="G617" s="175">
        <v>0</v>
      </c>
      <c r="H617" s="175">
        <v>10280178</v>
      </c>
      <c r="I617" s="175">
        <v>0</v>
      </c>
      <c r="J617" s="274">
        <v>107500000000</v>
      </c>
      <c r="K617" s="175">
        <v>22698275295</v>
      </c>
      <c r="L617" s="175">
        <v>218673310370</v>
      </c>
      <c r="M617" s="139"/>
      <c r="N617" s="139"/>
    </row>
    <row r="618" spans="1:15" s="8" customFormat="1">
      <c r="A618" s="133"/>
      <c r="B618" s="133"/>
      <c r="C618" s="178" t="s">
        <v>492</v>
      </c>
      <c r="D618" s="177" t="s">
        <v>405</v>
      </c>
      <c r="E618" s="175">
        <v>787</v>
      </c>
      <c r="F618" s="175">
        <v>1000000</v>
      </c>
      <c r="G618" s="175">
        <v>0</v>
      </c>
      <c r="H618" s="175">
        <v>787288906</v>
      </c>
      <c r="I618" s="175">
        <v>18771043</v>
      </c>
      <c r="J618" s="274">
        <v>327244542307</v>
      </c>
      <c r="K618" s="175">
        <v>549916460035</v>
      </c>
      <c r="L618" s="175">
        <v>1547859000000</v>
      </c>
      <c r="M618" s="139"/>
      <c r="N618" s="139"/>
    </row>
    <row r="619" spans="1:15" s="8" customFormat="1">
      <c r="A619" s="133"/>
      <c r="B619" s="133"/>
      <c r="C619" s="178" t="s">
        <v>492</v>
      </c>
      <c r="D619" s="177" t="s">
        <v>405</v>
      </c>
      <c r="E619" s="175">
        <v>60</v>
      </c>
      <c r="F619" s="175">
        <v>1000000</v>
      </c>
      <c r="G619" s="175">
        <v>0</v>
      </c>
      <c r="H619" s="175">
        <v>60022026</v>
      </c>
      <c r="I619" s="175">
        <v>1200711</v>
      </c>
      <c r="J619" s="274">
        <v>327244542307</v>
      </c>
      <c r="K619" s="175">
        <v>549916460035</v>
      </c>
      <c r="L619" s="175">
        <v>1547859000000</v>
      </c>
      <c r="M619" s="139"/>
      <c r="N619" s="139"/>
    </row>
    <row r="620" spans="1:15" s="8" customFormat="1">
      <c r="A620" s="133"/>
      <c r="B620" s="133"/>
      <c r="C620" s="178" t="s">
        <v>507</v>
      </c>
      <c r="D620" s="177" t="s">
        <v>405</v>
      </c>
      <c r="E620" s="175">
        <v>350</v>
      </c>
      <c r="F620" s="175">
        <v>1000000</v>
      </c>
      <c r="G620" s="175">
        <v>0</v>
      </c>
      <c r="H620" s="175">
        <v>350789660</v>
      </c>
      <c r="I620" s="175">
        <v>1272338</v>
      </c>
      <c r="J620" s="274">
        <v>50000000000</v>
      </c>
      <c r="K620" s="175">
        <v>1103353531</v>
      </c>
      <c r="L620" s="175">
        <v>70139578916</v>
      </c>
      <c r="M620" s="139"/>
      <c r="N620" s="139"/>
    </row>
    <row r="621" spans="1:15" s="8" customFormat="1">
      <c r="A621" s="133"/>
      <c r="B621" s="133"/>
      <c r="C621" s="178" t="s">
        <v>492</v>
      </c>
      <c r="D621" s="177" t="s">
        <v>405</v>
      </c>
      <c r="E621" s="175">
        <v>5500</v>
      </c>
      <c r="F621" s="175">
        <v>1000000</v>
      </c>
      <c r="G621" s="175">
        <v>0</v>
      </c>
      <c r="H621" s="175">
        <v>5501635459</v>
      </c>
      <c r="I621" s="175">
        <v>446</v>
      </c>
      <c r="J621" s="274">
        <v>327244542307</v>
      </c>
      <c r="K621" s="175">
        <v>549916460035</v>
      </c>
      <c r="L621" s="175">
        <v>1547859000000</v>
      </c>
      <c r="M621" s="139"/>
      <c r="N621" s="139"/>
      <c r="O621" s="179"/>
    </row>
    <row r="622" spans="1:15" s="8" customFormat="1">
      <c r="A622" s="133"/>
      <c r="B622" s="133"/>
      <c r="C622" s="178" t="s">
        <v>508</v>
      </c>
      <c r="D622" s="177" t="s">
        <v>509</v>
      </c>
      <c r="E622" s="175">
        <v>2000</v>
      </c>
      <c r="F622" s="175">
        <v>1000000</v>
      </c>
      <c r="G622" s="175">
        <v>0</v>
      </c>
      <c r="H622" s="175">
        <v>2003326401</v>
      </c>
      <c r="I622" s="175">
        <v>0</v>
      </c>
      <c r="J622" s="274">
        <v>0</v>
      </c>
      <c r="K622" s="175">
        <v>0</v>
      </c>
      <c r="L622" s="175">
        <v>0</v>
      </c>
      <c r="M622" s="139"/>
      <c r="N622" s="139"/>
      <c r="O622" s="179"/>
    </row>
    <row r="623" spans="1:15" s="8" customFormat="1">
      <c r="A623" s="133"/>
      <c r="B623" s="133"/>
      <c r="C623" s="178" t="s">
        <v>501</v>
      </c>
      <c r="D623" s="177" t="s">
        <v>404</v>
      </c>
      <c r="E623" s="175">
        <v>500</v>
      </c>
      <c r="F623" s="175">
        <v>1000000</v>
      </c>
      <c r="G623" s="175">
        <v>0</v>
      </c>
      <c r="H623" s="175">
        <v>505868808</v>
      </c>
      <c r="I623" s="175">
        <v>0</v>
      </c>
      <c r="J623" s="274">
        <v>2617769223000</v>
      </c>
      <c r="K623" s="175">
        <v>640695316453</v>
      </c>
      <c r="L623" s="175">
        <v>3888563756819.0005</v>
      </c>
      <c r="M623" s="139"/>
      <c r="N623" s="139"/>
      <c r="O623" s="179"/>
    </row>
    <row r="624" spans="1:15" s="8" customFormat="1">
      <c r="A624" s="133"/>
      <c r="B624" s="133"/>
      <c r="C624" s="178" t="s">
        <v>496</v>
      </c>
      <c r="D624" s="177" t="s">
        <v>404</v>
      </c>
      <c r="E624" s="175">
        <v>139</v>
      </c>
      <c r="F624" s="175">
        <v>1000000</v>
      </c>
      <c r="G624" s="175">
        <v>0</v>
      </c>
      <c r="H624" s="175">
        <v>144932684</v>
      </c>
      <c r="I624" s="175">
        <v>0</v>
      </c>
      <c r="J624" s="274">
        <v>536968488986.99994</v>
      </c>
      <c r="K624" s="175">
        <v>35488789692</v>
      </c>
      <c r="L624" s="175">
        <v>619332340809</v>
      </c>
      <c r="M624" s="139"/>
      <c r="N624" s="139"/>
      <c r="O624" s="179"/>
    </row>
    <row r="625" spans="1:15" s="8" customFormat="1">
      <c r="A625" s="133"/>
      <c r="B625" s="133"/>
      <c r="C625" s="178" t="s">
        <v>484</v>
      </c>
      <c r="D625" s="177" t="s">
        <v>404</v>
      </c>
      <c r="E625" s="175">
        <v>997</v>
      </c>
      <c r="F625" s="175">
        <v>1000000</v>
      </c>
      <c r="G625" s="175">
        <v>0</v>
      </c>
      <c r="H625" s="175">
        <v>1029530202</v>
      </c>
      <c r="I625" s="175">
        <v>0</v>
      </c>
      <c r="J625" s="274">
        <v>147650000000</v>
      </c>
      <c r="K625" s="175">
        <v>6249971259</v>
      </c>
      <c r="L625" s="175">
        <v>165421633101</v>
      </c>
      <c r="M625" s="139"/>
      <c r="N625" s="139"/>
      <c r="O625" s="179"/>
    </row>
    <row r="626" spans="1:15" s="8" customFormat="1">
      <c r="A626" s="133"/>
      <c r="B626" s="133"/>
      <c r="C626" s="178" t="s">
        <v>496</v>
      </c>
      <c r="D626" s="177" t="s">
        <v>404</v>
      </c>
      <c r="E626" s="175">
        <v>185</v>
      </c>
      <c r="F626" s="175">
        <v>1000000</v>
      </c>
      <c r="G626" s="175">
        <v>0</v>
      </c>
      <c r="H626" s="175">
        <v>193325758</v>
      </c>
      <c r="I626" s="175">
        <v>0</v>
      </c>
      <c r="J626" s="274">
        <v>536968488986.99994</v>
      </c>
      <c r="K626" s="175">
        <v>35488789692</v>
      </c>
      <c r="L626" s="175">
        <v>619332340809</v>
      </c>
      <c r="M626" s="139"/>
      <c r="N626" s="139"/>
    </row>
    <row r="627" spans="1:15" s="8" customFormat="1">
      <c r="A627" s="133"/>
      <c r="B627" s="133"/>
      <c r="C627" s="178" t="s">
        <v>496</v>
      </c>
      <c r="D627" s="177" t="s">
        <v>404</v>
      </c>
      <c r="E627" s="175">
        <v>67</v>
      </c>
      <c r="F627" s="175">
        <v>1000000</v>
      </c>
      <c r="G627" s="175">
        <v>0</v>
      </c>
      <c r="H627" s="175">
        <v>69953367</v>
      </c>
      <c r="I627" s="175">
        <v>0</v>
      </c>
      <c r="J627" s="274">
        <v>536968488986.99994</v>
      </c>
      <c r="K627" s="175">
        <v>35488789692</v>
      </c>
      <c r="L627" s="175">
        <v>619332340809</v>
      </c>
      <c r="M627" s="139"/>
      <c r="N627" s="139"/>
    </row>
    <row r="628" spans="1:15" s="8" customFormat="1">
      <c r="A628" s="133"/>
      <c r="B628" s="133"/>
      <c r="C628" s="178" t="s">
        <v>496</v>
      </c>
      <c r="D628" s="177" t="s">
        <v>404</v>
      </c>
      <c r="E628" s="175">
        <v>50</v>
      </c>
      <c r="F628" s="175">
        <v>1000000</v>
      </c>
      <c r="G628" s="175">
        <v>0</v>
      </c>
      <c r="H628" s="175">
        <v>52136551</v>
      </c>
      <c r="I628" s="175">
        <v>0</v>
      </c>
      <c r="J628" s="274">
        <v>536968488986.99994</v>
      </c>
      <c r="K628" s="175">
        <v>35488789692</v>
      </c>
      <c r="L628" s="175">
        <v>619332340809</v>
      </c>
      <c r="M628" s="139"/>
      <c r="N628" s="139"/>
    </row>
    <row r="629" spans="1:15" s="8" customFormat="1">
      <c r="A629" s="133"/>
      <c r="B629" s="133"/>
      <c r="C629" s="178" t="s">
        <v>484</v>
      </c>
      <c r="D629" s="177" t="s">
        <v>404</v>
      </c>
      <c r="E629" s="175">
        <v>405</v>
      </c>
      <c r="F629" s="175">
        <v>1000000</v>
      </c>
      <c r="G629" s="175">
        <v>0</v>
      </c>
      <c r="H629" s="175">
        <v>420779952</v>
      </c>
      <c r="I629" s="175">
        <v>0</v>
      </c>
      <c r="J629" s="274">
        <v>147650000000</v>
      </c>
      <c r="K629" s="175">
        <v>6249971259</v>
      </c>
      <c r="L629" s="175">
        <v>165421633101</v>
      </c>
      <c r="M629" s="139"/>
      <c r="N629" s="139"/>
    </row>
    <row r="630" spans="1:15" s="8" customFormat="1">
      <c r="A630" s="133"/>
      <c r="B630" s="133"/>
      <c r="C630" s="178" t="s">
        <v>496</v>
      </c>
      <c r="D630" s="177" t="s">
        <v>404</v>
      </c>
      <c r="E630" s="175">
        <v>596</v>
      </c>
      <c r="F630" s="175">
        <v>1000000</v>
      </c>
      <c r="G630" s="175">
        <v>0</v>
      </c>
      <c r="H630" s="175">
        <v>621389536</v>
      </c>
      <c r="I630" s="175">
        <v>0</v>
      </c>
      <c r="J630" s="274">
        <v>536968488986.99994</v>
      </c>
      <c r="K630" s="175">
        <v>35488789692</v>
      </c>
      <c r="L630" s="175">
        <v>619332340809</v>
      </c>
      <c r="M630" s="139"/>
      <c r="N630" s="139"/>
    </row>
    <row r="631" spans="1:15" s="8" customFormat="1">
      <c r="A631" s="133"/>
      <c r="B631" s="133"/>
      <c r="C631" s="178" t="s">
        <v>482</v>
      </c>
      <c r="D631" s="177" t="s">
        <v>404</v>
      </c>
      <c r="E631" s="175">
        <v>2363</v>
      </c>
      <c r="F631" s="175">
        <v>1000000</v>
      </c>
      <c r="G631" s="175">
        <v>0</v>
      </c>
      <c r="H631" s="175">
        <v>2374546321</v>
      </c>
      <c r="I631" s="175">
        <v>70443154</v>
      </c>
      <c r="J631" s="274">
        <v>2000000000000</v>
      </c>
      <c r="K631" s="175">
        <v>1258584942625</v>
      </c>
      <c r="L631" s="175">
        <v>6685968008361</v>
      </c>
      <c r="M631" s="139"/>
      <c r="N631" s="139"/>
    </row>
    <row r="632" spans="1:15" s="8" customFormat="1">
      <c r="A632" s="133"/>
      <c r="B632" s="133"/>
      <c r="C632" s="178" t="s">
        <v>481</v>
      </c>
      <c r="D632" s="177" t="s">
        <v>404</v>
      </c>
      <c r="E632" s="175">
        <v>90</v>
      </c>
      <c r="F632" s="175">
        <v>1000000</v>
      </c>
      <c r="G632" s="175">
        <v>0</v>
      </c>
      <c r="H632" s="175">
        <v>90464576</v>
      </c>
      <c r="I632" s="175">
        <v>0</v>
      </c>
      <c r="J632" s="274">
        <v>696666670000</v>
      </c>
      <c r="K632" s="175">
        <v>338353724662</v>
      </c>
      <c r="L632" s="175">
        <v>1497469116958.0002</v>
      </c>
      <c r="M632" s="139"/>
      <c r="N632" s="139"/>
    </row>
    <row r="633" spans="1:15" s="8" customFormat="1">
      <c r="A633" s="133"/>
      <c r="B633" s="133"/>
      <c r="C633" s="178" t="s">
        <v>496</v>
      </c>
      <c r="D633" s="177" t="s">
        <v>404</v>
      </c>
      <c r="E633" s="175">
        <v>1333</v>
      </c>
      <c r="F633" s="175">
        <v>1000000</v>
      </c>
      <c r="G633" s="175">
        <v>0</v>
      </c>
      <c r="H633" s="175">
        <v>1380472574</v>
      </c>
      <c r="I633" s="175">
        <v>0</v>
      </c>
      <c r="J633" s="274">
        <v>536968488986.99994</v>
      </c>
      <c r="K633" s="175">
        <v>35488789692</v>
      </c>
      <c r="L633" s="175">
        <v>619332340809</v>
      </c>
      <c r="M633" s="139"/>
      <c r="N633" s="139"/>
    </row>
    <row r="634" spans="1:15" s="8" customFormat="1">
      <c r="A634" s="133"/>
      <c r="B634" s="133"/>
      <c r="C634" s="178" t="s">
        <v>489</v>
      </c>
      <c r="D634" s="177" t="s">
        <v>404</v>
      </c>
      <c r="E634" s="175">
        <v>3500</v>
      </c>
      <c r="F634" s="175">
        <v>1000000</v>
      </c>
      <c r="G634" s="175">
        <v>0</v>
      </c>
      <c r="H634" s="175">
        <v>3550917826</v>
      </c>
      <c r="I634" s="175">
        <v>0</v>
      </c>
      <c r="J634" s="274">
        <v>206141600000</v>
      </c>
      <c r="K634" s="175">
        <v>42017444300</v>
      </c>
      <c r="L634" s="175">
        <v>316724977774</v>
      </c>
      <c r="M634" s="139"/>
      <c r="N634" s="139"/>
    </row>
    <row r="635" spans="1:15" s="8" customFormat="1">
      <c r="A635" s="133"/>
      <c r="B635" s="133"/>
      <c r="C635" s="178" t="s">
        <v>481</v>
      </c>
      <c r="D635" s="177" t="s">
        <v>404</v>
      </c>
      <c r="E635" s="175">
        <v>5000</v>
      </c>
      <c r="F635" s="175">
        <v>1000000</v>
      </c>
      <c r="G635" s="175">
        <v>0</v>
      </c>
      <c r="H635" s="175">
        <v>5025808208</v>
      </c>
      <c r="I635" s="175">
        <v>309</v>
      </c>
      <c r="J635" s="274">
        <v>696666670000</v>
      </c>
      <c r="K635" s="175">
        <v>338353724662</v>
      </c>
      <c r="L635" s="175">
        <v>1497469116958.0002</v>
      </c>
      <c r="M635" s="139"/>
      <c r="N635" s="139"/>
    </row>
    <row r="636" spans="1:15" s="8" customFormat="1">
      <c r="A636" s="133"/>
      <c r="B636" s="133"/>
      <c r="C636" s="178" t="s">
        <v>484</v>
      </c>
      <c r="D636" s="177" t="s">
        <v>404</v>
      </c>
      <c r="E636" s="175">
        <v>3</v>
      </c>
      <c r="F636" s="175">
        <v>1000000</v>
      </c>
      <c r="G636" s="175">
        <v>0</v>
      </c>
      <c r="H636" s="175">
        <v>3097830</v>
      </c>
      <c r="I636" s="175">
        <v>0</v>
      </c>
      <c r="J636" s="274">
        <v>147650000000</v>
      </c>
      <c r="K636" s="175">
        <v>6249971259</v>
      </c>
      <c r="L636" s="175">
        <v>165421633101</v>
      </c>
      <c r="M636" s="139"/>
      <c r="N636" s="139"/>
    </row>
    <row r="637" spans="1:15" s="8" customFormat="1">
      <c r="A637" s="133"/>
      <c r="B637" s="133"/>
      <c r="C637" s="178" t="s">
        <v>489</v>
      </c>
      <c r="D637" s="177" t="s">
        <v>404</v>
      </c>
      <c r="E637" s="175">
        <v>2150</v>
      </c>
      <c r="F637" s="175">
        <v>1000000</v>
      </c>
      <c r="G637" s="175">
        <v>0</v>
      </c>
      <c r="H637" s="175">
        <v>2183301680</v>
      </c>
      <c r="I637" s="175">
        <v>0</v>
      </c>
      <c r="J637" s="274">
        <v>206141600000</v>
      </c>
      <c r="K637" s="175">
        <v>42017444300</v>
      </c>
      <c r="L637" s="175">
        <v>316724977774</v>
      </c>
      <c r="M637" s="139"/>
      <c r="N637" s="139"/>
    </row>
    <row r="638" spans="1:15" s="8" customFormat="1">
      <c r="A638" s="133"/>
      <c r="B638" s="133"/>
      <c r="C638" s="178" t="s">
        <v>501</v>
      </c>
      <c r="D638" s="177" t="s">
        <v>404</v>
      </c>
      <c r="E638" s="175">
        <v>95</v>
      </c>
      <c r="F638" s="175">
        <v>1000000</v>
      </c>
      <c r="G638" s="175">
        <v>0</v>
      </c>
      <c r="H638" s="175">
        <v>96247043</v>
      </c>
      <c r="I638" s="175">
        <v>0</v>
      </c>
      <c r="J638" s="274">
        <v>2617769223000</v>
      </c>
      <c r="K638" s="175">
        <v>640695316453</v>
      </c>
      <c r="L638" s="175">
        <v>3888563756819.0005</v>
      </c>
      <c r="M638" s="139"/>
      <c r="N638" s="139"/>
    </row>
    <row r="639" spans="1:15" s="8" customFormat="1">
      <c r="A639" s="133"/>
      <c r="B639" s="133"/>
      <c r="C639" s="178" t="s">
        <v>481</v>
      </c>
      <c r="D639" s="177" t="s">
        <v>404</v>
      </c>
      <c r="E639" s="175">
        <v>30</v>
      </c>
      <c r="F639" s="175">
        <v>1000000</v>
      </c>
      <c r="G639" s="175">
        <v>0</v>
      </c>
      <c r="H639" s="175">
        <v>30151896</v>
      </c>
      <c r="I639" s="175">
        <v>0</v>
      </c>
      <c r="J639" s="274">
        <v>696666670000</v>
      </c>
      <c r="K639" s="175">
        <v>338353724662</v>
      </c>
      <c r="L639" s="175">
        <v>1497469116958.0002</v>
      </c>
      <c r="M639" s="139"/>
      <c r="N639" s="139"/>
    </row>
    <row r="640" spans="1:15" s="8" customFormat="1">
      <c r="A640" s="133"/>
      <c r="B640" s="133"/>
      <c r="C640" s="178" t="s">
        <v>481</v>
      </c>
      <c r="D640" s="177" t="s">
        <v>404</v>
      </c>
      <c r="E640" s="175">
        <v>680</v>
      </c>
      <c r="F640" s="175">
        <v>1000000</v>
      </c>
      <c r="G640" s="175">
        <v>0</v>
      </c>
      <c r="H640" s="175">
        <v>683442848</v>
      </c>
      <c r="I640" s="175">
        <v>0</v>
      </c>
      <c r="J640" s="274">
        <v>696666670000</v>
      </c>
      <c r="K640" s="175">
        <v>338353724662</v>
      </c>
      <c r="L640" s="175">
        <v>1497469116958.0002</v>
      </c>
      <c r="M640" s="139"/>
      <c r="N640" s="139"/>
    </row>
    <row r="641" spans="1:14" s="8" customFormat="1">
      <c r="A641" s="133"/>
      <c r="B641" s="133"/>
      <c r="C641" s="178" t="s">
        <v>481</v>
      </c>
      <c r="D641" s="177" t="s">
        <v>404</v>
      </c>
      <c r="E641" s="175">
        <v>6040</v>
      </c>
      <c r="F641" s="175">
        <v>1000000</v>
      </c>
      <c r="G641" s="175">
        <v>0</v>
      </c>
      <c r="H641" s="175">
        <v>6071772064</v>
      </c>
      <c r="I641" s="175">
        <v>2213</v>
      </c>
      <c r="J641" s="274">
        <v>696666670000</v>
      </c>
      <c r="K641" s="175">
        <v>338353724662</v>
      </c>
      <c r="L641" s="175">
        <v>1497469116958.0002</v>
      </c>
      <c r="M641" s="139"/>
      <c r="N641" s="139"/>
    </row>
    <row r="642" spans="1:14" s="8" customFormat="1">
      <c r="A642" s="133"/>
      <c r="B642" s="133"/>
      <c r="C642" s="178" t="s">
        <v>481</v>
      </c>
      <c r="D642" s="177" t="s">
        <v>404</v>
      </c>
      <c r="E642" s="175">
        <v>1000</v>
      </c>
      <c r="F642" s="175">
        <v>1000000</v>
      </c>
      <c r="G642" s="175">
        <v>0</v>
      </c>
      <c r="H642" s="175">
        <v>1005161714</v>
      </c>
      <c r="I642" s="175">
        <v>0</v>
      </c>
      <c r="J642" s="274">
        <v>696666670000</v>
      </c>
      <c r="K642" s="175">
        <v>338353724662</v>
      </c>
      <c r="L642" s="175">
        <v>1497469116958.0002</v>
      </c>
      <c r="M642" s="139"/>
      <c r="N642" s="139"/>
    </row>
    <row r="643" spans="1:14" s="8" customFormat="1">
      <c r="A643" s="133"/>
      <c r="B643" s="133"/>
      <c r="C643" s="178" t="s">
        <v>481</v>
      </c>
      <c r="D643" s="177" t="s">
        <v>404</v>
      </c>
      <c r="E643" s="175">
        <v>5300</v>
      </c>
      <c r="F643" s="175">
        <v>1000000</v>
      </c>
      <c r="G643" s="175">
        <v>0</v>
      </c>
      <c r="H643" s="175">
        <v>5327356785</v>
      </c>
      <c r="I643" s="175">
        <v>0</v>
      </c>
      <c r="J643" s="274">
        <v>696666670000</v>
      </c>
      <c r="K643" s="175">
        <v>338353724662</v>
      </c>
      <c r="L643" s="175">
        <v>1497469116958.0002</v>
      </c>
      <c r="M643" s="139"/>
      <c r="N643" s="139"/>
    </row>
    <row r="644" spans="1:14" s="8" customFormat="1">
      <c r="A644" s="133"/>
      <c r="B644" s="133"/>
      <c r="C644" s="178" t="s">
        <v>481</v>
      </c>
      <c r="D644" s="177" t="s">
        <v>404</v>
      </c>
      <c r="E644" s="175">
        <v>40</v>
      </c>
      <c r="F644" s="175">
        <v>1000000</v>
      </c>
      <c r="G644" s="175">
        <v>0</v>
      </c>
      <c r="H644" s="175">
        <v>40202512</v>
      </c>
      <c r="I644" s="175">
        <v>785957</v>
      </c>
      <c r="J644" s="274">
        <v>696666670000</v>
      </c>
      <c r="K644" s="175">
        <v>338353724662</v>
      </c>
      <c r="L644" s="175">
        <v>1497469116958.0002</v>
      </c>
      <c r="M644" s="139"/>
      <c r="N644" s="139"/>
    </row>
    <row r="645" spans="1:14" s="8" customFormat="1">
      <c r="A645" s="133"/>
      <c r="B645" s="133"/>
      <c r="C645" s="178" t="s">
        <v>482</v>
      </c>
      <c r="D645" s="177" t="s">
        <v>404</v>
      </c>
      <c r="E645" s="175">
        <v>5241</v>
      </c>
      <c r="F645" s="175">
        <v>1000000</v>
      </c>
      <c r="G645" s="175">
        <v>0</v>
      </c>
      <c r="H645" s="175">
        <v>5292692980</v>
      </c>
      <c r="I645" s="175">
        <v>0</v>
      </c>
      <c r="J645" s="274">
        <v>2000000000000</v>
      </c>
      <c r="K645" s="175">
        <v>1258584942625</v>
      </c>
      <c r="L645" s="175">
        <v>6685968008361</v>
      </c>
      <c r="M645" s="139"/>
      <c r="N645" s="139"/>
    </row>
    <row r="646" spans="1:14" s="8" customFormat="1">
      <c r="A646" s="133"/>
      <c r="B646" s="133"/>
      <c r="C646" s="178" t="s">
        <v>501</v>
      </c>
      <c r="D646" s="177" t="s">
        <v>7</v>
      </c>
      <c r="E646" s="175">
        <v>1500</v>
      </c>
      <c r="F646" s="175">
        <v>1000000</v>
      </c>
      <c r="G646" s="175">
        <v>0</v>
      </c>
      <c r="H646" s="175">
        <v>1554018309</v>
      </c>
      <c r="I646" s="175">
        <v>0</v>
      </c>
      <c r="J646" s="274">
        <v>2617769223000</v>
      </c>
      <c r="K646" s="175">
        <v>640695316453</v>
      </c>
      <c r="L646" s="175">
        <v>3888563756819.0005</v>
      </c>
      <c r="M646" s="139"/>
      <c r="N646" s="139"/>
    </row>
    <row r="647" spans="1:14" s="8" customFormat="1">
      <c r="A647" s="133"/>
      <c r="B647" s="133"/>
      <c r="C647" s="178" t="s">
        <v>501</v>
      </c>
      <c r="D647" s="177" t="s">
        <v>7</v>
      </c>
      <c r="E647" s="175">
        <v>275</v>
      </c>
      <c r="F647" s="175">
        <v>1000000</v>
      </c>
      <c r="G647" s="175">
        <v>0</v>
      </c>
      <c r="H647" s="175">
        <v>287750019</v>
      </c>
      <c r="I647" s="175">
        <v>0</v>
      </c>
      <c r="J647" s="274">
        <v>2617769223000</v>
      </c>
      <c r="K647" s="175">
        <v>640695316453</v>
      </c>
      <c r="L647" s="175">
        <v>3888563756819.0005</v>
      </c>
      <c r="M647" s="139"/>
      <c r="N647" s="139"/>
    </row>
    <row r="648" spans="1:14" s="8" customFormat="1">
      <c r="A648" s="133"/>
      <c r="B648" s="133"/>
      <c r="C648" s="178" t="s">
        <v>501</v>
      </c>
      <c r="D648" s="177" t="s">
        <v>7</v>
      </c>
      <c r="E648" s="175">
        <v>475</v>
      </c>
      <c r="F648" s="175">
        <v>1000000</v>
      </c>
      <c r="G648" s="175">
        <v>0</v>
      </c>
      <c r="H648" s="175">
        <v>497053625</v>
      </c>
      <c r="I648" s="175">
        <v>0</v>
      </c>
      <c r="J648" s="274">
        <v>2617769223000</v>
      </c>
      <c r="K648" s="175">
        <v>640695316453</v>
      </c>
      <c r="L648" s="175">
        <v>3888563756819.0005</v>
      </c>
      <c r="M648" s="139"/>
      <c r="N648" s="139"/>
    </row>
    <row r="649" spans="1:14" s="8" customFormat="1">
      <c r="A649" s="133"/>
      <c r="B649" s="133"/>
      <c r="C649" s="178" t="s">
        <v>487</v>
      </c>
      <c r="D649" s="177" t="s">
        <v>7</v>
      </c>
      <c r="E649" s="175">
        <v>17</v>
      </c>
      <c r="F649" s="175">
        <v>1000000</v>
      </c>
      <c r="G649" s="175">
        <v>0</v>
      </c>
      <c r="H649" s="175">
        <v>17163944</v>
      </c>
      <c r="I649" s="175">
        <v>205145</v>
      </c>
      <c r="J649" s="274">
        <v>162000000000</v>
      </c>
      <c r="K649" s="175">
        <v>35143982453</v>
      </c>
      <c r="L649" s="175">
        <v>236733144374</v>
      </c>
      <c r="M649" s="139"/>
      <c r="N649" s="139"/>
    </row>
    <row r="650" spans="1:14" s="8" customFormat="1">
      <c r="A650" s="133"/>
      <c r="B650" s="133"/>
      <c r="C650" s="178" t="s">
        <v>501</v>
      </c>
      <c r="D650" s="177" t="s">
        <v>7</v>
      </c>
      <c r="E650" s="175">
        <v>20</v>
      </c>
      <c r="F650" s="175">
        <v>1000000</v>
      </c>
      <c r="G650" s="175">
        <v>0</v>
      </c>
      <c r="H650" s="175">
        <v>20748271</v>
      </c>
      <c r="I650" s="175">
        <v>0</v>
      </c>
      <c r="J650" s="274">
        <v>2617769223000</v>
      </c>
      <c r="K650" s="175">
        <v>640695316453</v>
      </c>
      <c r="L650" s="175">
        <v>3888563756819.0005</v>
      </c>
      <c r="M650" s="139"/>
      <c r="N650" s="139"/>
    </row>
    <row r="651" spans="1:14" s="8" customFormat="1">
      <c r="A651" s="133"/>
      <c r="B651" s="133"/>
      <c r="C651" s="178" t="s">
        <v>501</v>
      </c>
      <c r="D651" s="177" t="s">
        <v>7</v>
      </c>
      <c r="E651" s="175">
        <v>100</v>
      </c>
      <c r="F651" s="175">
        <v>1000000</v>
      </c>
      <c r="G651" s="175">
        <v>0</v>
      </c>
      <c r="H651" s="175">
        <v>105359532</v>
      </c>
      <c r="I651" s="175">
        <v>0</v>
      </c>
      <c r="J651" s="274">
        <v>2617769223000</v>
      </c>
      <c r="K651" s="175">
        <v>640695316453</v>
      </c>
      <c r="L651" s="175">
        <v>3888563756819.0005</v>
      </c>
      <c r="M651" s="139"/>
      <c r="N651" s="139"/>
    </row>
    <row r="652" spans="1:14" s="8" customFormat="1">
      <c r="A652" s="133"/>
      <c r="B652" s="133"/>
      <c r="C652" s="178" t="s">
        <v>501</v>
      </c>
      <c r="D652" s="177" t="s">
        <v>7</v>
      </c>
      <c r="E652" s="175">
        <v>1306</v>
      </c>
      <c r="F652" s="175">
        <v>1000000</v>
      </c>
      <c r="G652" s="175">
        <v>0</v>
      </c>
      <c r="H652" s="175">
        <v>1312761330</v>
      </c>
      <c r="I652" s="175">
        <v>0</v>
      </c>
      <c r="J652" s="274">
        <v>2617769223000</v>
      </c>
      <c r="K652" s="175">
        <v>640695316453</v>
      </c>
      <c r="L652" s="175">
        <v>3888563756819.0005</v>
      </c>
      <c r="M652" s="139"/>
      <c r="N652" s="139"/>
    </row>
    <row r="653" spans="1:14" s="8" customFormat="1">
      <c r="A653" s="133"/>
      <c r="B653" s="133"/>
      <c r="C653" s="178" t="s">
        <v>501</v>
      </c>
      <c r="D653" s="177" t="s">
        <v>7</v>
      </c>
      <c r="E653" s="175">
        <v>10000</v>
      </c>
      <c r="F653" s="175">
        <v>1000000</v>
      </c>
      <c r="G653" s="175">
        <v>0</v>
      </c>
      <c r="H653" s="175">
        <v>10088698610</v>
      </c>
      <c r="I653" s="175">
        <v>0</v>
      </c>
      <c r="J653" s="274">
        <v>2617769223000</v>
      </c>
      <c r="K653" s="175">
        <v>640695316453</v>
      </c>
      <c r="L653" s="175">
        <v>3888563756819.0005</v>
      </c>
      <c r="M653" s="139"/>
      <c r="N653" s="139"/>
    </row>
    <row r="654" spans="1:14" s="8" customFormat="1">
      <c r="A654" s="133"/>
      <c r="B654" s="133"/>
      <c r="C654" s="178" t="s">
        <v>501</v>
      </c>
      <c r="D654" s="177" t="s">
        <v>7</v>
      </c>
      <c r="E654" s="175">
        <v>7900</v>
      </c>
      <c r="F654" s="175">
        <v>1000000</v>
      </c>
      <c r="G654" s="175">
        <v>0</v>
      </c>
      <c r="H654" s="175">
        <v>8004106081</v>
      </c>
      <c r="I654" s="175">
        <v>0</v>
      </c>
      <c r="J654" s="274">
        <v>2617769223000</v>
      </c>
      <c r="K654" s="175">
        <v>640695316453</v>
      </c>
      <c r="L654" s="175">
        <v>3888563756819.0005</v>
      </c>
      <c r="M654" s="139"/>
      <c r="N654" s="139"/>
    </row>
    <row r="655" spans="1:14" s="8" customFormat="1">
      <c r="A655" s="133"/>
      <c r="B655" s="133"/>
      <c r="C655" s="178" t="s">
        <v>487</v>
      </c>
      <c r="D655" s="177" t="s">
        <v>7</v>
      </c>
      <c r="E655" s="175">
        <v>32</v>
      </c>
      <c r="F655" s="175">
        <v>1000000</v>
      </c>
      <c r="G655" s="175">
        <v>0</v>
      </c>
      <c r="H655" s="175">
        <v>33381930</v>
      </c>
      <c r="I655" s="175">
        <v>0</v>
      </c>
      <c r="J655" s="274">
        <v>162000000000</v>
      </c>
      <c r="K655" s="175">
        <v>35143982453</v>
      </c>
      <c r="L655" s="175">
        <v>236733144374</v>
      </c>
      <c r="M655" s="139"/>
      <c r="N655" s="139"/>
    </row>
    <row r="656" spans="1:14" s="8" customFormat="1">
      <c r="A656" s="133"/>
      <c r="B656" s="133"/>
      <c r="C656" s="178" t="s">
        <v>501</v>
      </c>
      <c r="D656" s="177" t="s">
        <v>7</v>
      </c>
      <c r="E656" s="175">
        <v>2</v>
      </c>
      <c r="F656" s="175">
        <v>1000000</v>
      </c>
      <c r="G656" s="175">
        <v>0</v>
      </c>
      <c r="H656" s="175">
        <v>2026364</v>
      </c>
      <c r="I656" s="175">
        <v>247840</v>
      </c>
      <c r="J656" s="274">
        <v>2617769223000</v>
      </c>
      <c r="K656" s="175">
        <v>640695316453</v>
      </c>
      <c r="L656" s="175">
        <v>3888563756819.0005</v>
      </c>
      <c r="M656" s="139"/>
      <c r="N656" s="139"/>
    </row>
    <row r="657" spans="1:14" s="8" customFormat="1">
      <c r="A657" s="133"/>
      <c r="B657" s="133"/>
      <c r="C657" s="178" t="s">
        <v>488</v>
      </c>
      <c r="D657" s="177" t="s">
        <v>485</v>
      </c>
      <c r="E657" s="175">
        <v>1</v>
      </c>
      <c r="F657" s="175">
        <v>100000000</v>
      </c>
      <c r="G657" s="175">
        <v>0</v>
      </c>
      <c r="H657" s="175">
        <v>102401850</v>
      </c>
      <c r="I657" s="175">
        <v>0</v>
      </c>
      <c r="J657" s="274">
        <v>2597442539558</v>
      </c>
      <c r="K657" s="175">
        <v>566277279176</v>
      </c>
      <c r="L657" s="175">
        <v>4145573029615.9995</v>
      </c>
      <c r="M657" s="139"/>
      <c r="N657" s="139"/>
    </row>
    <row r="658" spans="1:14" s="8" customFormat="1">
      <c r="A658" s="133"/>
      <c r="B658" s="133"/>
      <c r="C658" s="178" t="s">
        <v>488</v>
      </c>
      <c r="D658" s="177" t="s">
        <v>485</v>
      </c>
      <c r="E658" s="175">
        <v>1</v>
      </c>
      <c r="F658" s="175">
        <v>100000000</v>
      </c>
      <c r="G658" s="175">
        <v>0</v>
      </c>
      <c r="H658" s="175">
        <v>102401850</v>
      </c>
      <c r="I658" s="175">
        <v>0</v>
      </c>
      <c r="J658" s="274">
        <v>2597442539558</v>
      </c>
      <c r="K658" s="175">
        <v>566277279176</v>
      </c>
      <c r="L658" s="175">
        <v>4145573029615.9995</v>
      </c>
      <c r="M658" s="139"/>
      <c r="N658" s="139"/>
    </row>
    <row r="659" spans="1:14" s="8" customFormat="1">
      <c r="A659" s="133"/>
      <c r="B659" s="133"/>
      <c r="C659" s="178" t="s">
        <v>488</v>
      </c>
      <c r="D659" s="177" t="s">
        <v>485</v>
      </c>
      <c r="E659" s="175">
        <v>1</v>
      </c>
      <c r="F659" s="175">
        <v>100000000</v>
      </c>
      <c r="G659" s="175">
        <v>0</v>
      </c>
      <c r="H659" s="175">
        <v>102401850</v>
      </c>
      <c r="I659" s="175">
        <v>0</v>
      </c>
      <c r="J659" s="274">
        <v>2597442539558</v>
      </c>
      <c r="K659" s="175">
        <v>566277279176</v>
      </c>
      <c r="L659" s="175">
        <v>4145573029615.9995</v>
      </c>
      <c r="M659" s="139"/>
      <c r="N659" s="139"/>
    </row>
    <row r="660" spans="1:14" s="8" customFormat="1">
      <c r="A660" s="133"/>
      <c r="B660" s="133"/>
      <c r="C660" s="178" t="s">
        <v>488</v>
      </c>
      <c r="D660" s="177" t="s">
        <v>485</v>
      </c>
      <c r="E660" s="175">
        <v>1</v>
      </c>
      <c r="F660" s="175">
        <v>100000000</v>
      </c>
      <c r="G660" s="175">
        <v>0</v>
      </c>
      <c r="H660" s="175">
        <v>102401850</v>
      </c>
      <c r="I660" s="175">
        <v>0</v>
      </c>
      <c r="J660" s="274">
        <v>2597442539558</v>
      </c>
      <c r="K660" s="175">
        <v>566277279176</v>
      </c>
      <c r="L660" s="175">
        <v>4145573029615.9995</v>
      </c>
      <c r="M660" s="139"/>
      <c r="N660" s="139"/>
    </row>
    <row r="661" spans="1:14" s="8" customFormat="1">
      <c r="A661" s="133"/>
      <c r="B661" s="133"/>
      <c r="C661" s="178" t="s">
        <v>488</v>
      </c>
      <c r="D661" s="177" t="s">
        <v>485</v>
      </c>
      <c r="E661" s="175">
        <v>1</v>
      </c>
      <c r="F661" s="175">
        <v>100000000</v>
      </c>
      <c r="G661" s="175">
        <v>0</v>
      </c>
      <c r="H661" s="175">
        <v>102401850</v>
      </c>
      <c r="I661" s="175">
        <v>0</v>
      </c>
      <c r="J661" s="274">
        <v>2597442539558</v>
      </c>
      <c r="K661" s="175">
        <v>566277279176</v>
      </c>
      <c r="L661" s="175">
        <v>4145573029615.9995</v>
      </c>
      <c r="M661" s="139"/>
      <c r="N661" s="139"/>
    </row>
    <row r="662" spans="1:14" s="8" customFormat="1">
      <c r="A662" s="133"/>
      <c r="B662" s="133"/>
      <c r="C662" s="178" t="s">
        <v>488</v>
      </c>
      <c r="D662" s="177" t="s">
        <v>485</v>
      </c>
      <c r="E662" s="175">
        <v>1</v>
      </c>
      <c r="F662" s="175">
        <v>100000000</v>
      </c>
      <c r="G662" s="175">
        <v>0</v>
      </c>
      <c r="H662" s="175">
        <v>102401850</v>
      </c>
      <c r="I662" s="175">
        <v>0</v>
      </c>
      <c r="J662" s="274">
        <v>2597442539558</v>
      </c>
      <c r="K662" s="175">
        <v>566277279176</v>
      </c>
      <c r="L662" s="175">
        <v>4145573029615.9995</v>
      </c>
      <c r="M662" s="139"/>
      <c r="N662" s="139"/>
    </row>
    <row r="663" spans="1:14" s="8" customFormat="1">
      <c r="A663" s="133"/>
      <c r="B663" s="133"/>
      <c r="C663" s="178" t="s">
        <v>488</v>
      </c>
      <c r="D663" s="177" t="s">
        <v>485</v>
      </c>
      <c r="E663" s="175">
        <v>1</v>
      </c>
      <c r="F663" s="175">
        <v>100000000</v>
      </c>
      <c r="G663" s="175">
        <v>0</v>
      </c>
      <c r="H663" s="175">
        <v>102401850</v>
      </c>
      <c r="I663" s="175">
        <v>0</v>
      </c>
      <c r="J663" s="274">
        <v>2597442539558</v>
      </c>
      <c r="K663" s="175">
        <v>566277279176</v>
      </c>
      <c r="L663" s="175">
        <v>4145573029615.9995</v>
      </c>
      <c r="M663" s="139"/>
      <c r="N663" s="139"/>
    </row>
    <row r="664" spans="1:14" s="8" customFormat="1">
      <c r="A664" s="133"/>
      <c r="B664" s="133"/>
      <c r="C664" s="178" t="s">
        <v>488</v>
      </c>
      <c r="D664" s="177" t="s">
        <v>485</v>
      </c>
      <c r="E664" s="175">
        <v>1</v>
      </c>
      <c r="F664" s="175">
        <v>100000000</v>
      </c>
      <c r="G664" s="175">
        <v>0</v>
      </c>
      <c r="H664" s="175">
        <v>102401850</v>
      </c>
      <c r="I664" s="175">
        <v>0</v>
      </c>
      <c r="J664" s="274">
        <v>2597442539558</v>
      </c>
      <c r="K664" s="175">
        <v>566277279176</v>
      </c>
      <c r="L664" s="175">
        <v>4145573029615.9995</v>
      </c>
      <c r="M664" s="139"/>
      <c r="N664" s="139"/>
    </row>
    <row r="665" spans="1:14" s="8" customFormat="1">
      <c r="A665" s="133"/>
      <c r="B665" s="133"/>
      <c r="C665" s="178" t="s">
        <v>488</v>
      </c>
      <c r="D665" s="177" t="s">
        <v>485</v>
      </c>
      <c r="E665" s="175">
        <v>1</v>
      </c>
      <c r="F665" s="175">
        <v>100000000</v>
      </c>
      <c r="G665" s="175">
        <v>0</v>
      </c>
      <c r="H665" s="175">
        <v>102401850</v>
      </c>
      <c r="I665" s="175">
        <v>0</v>
      </c>
      <c r="J665" s="274">
        <v>2597442539558</v>
      </c>
      <c r="K665" s="175">
        <v>566277279176</v>
      </c>
      <c r="L665" s="175">
        <v>4145573029615.9995</v>
      </c>
      <c r="M665" s="139"/>
      <c r="N665" s="139"/>
    </row>
    <row r="666" spans="1:14" s="8" customFormat="1">
      <c r="A666" s="133"/>
      <c r="B666" s="133"/>
      <c r="C666" s="178" t="s">
        <v>488</v>
      </c>
      <c r="D666" s="177" t="s">
        <v>485</v>
      </c>
      <c r="E666" s="175">
        <v>1</v>
      </c>
      <c r="F666" s="175">
        <v>100000000</v>
      </c>
      <c r="G666" s="175">
        <v>0</v>
      </c>
      <c r="H666" s="175">
        <v>102695331</v>
      </c>
      <c r="I666" s="175">
        <v>0</v>
      </c>
      <c r="J666" s="274">
        <v>2597442539558</v>
      </c>
      <c r="K666" s="175">
        <v>566277279176</v>
      </c>
      <c r="L666" s="175">
        <v>4145573029615.9995</v>
      </c>
      <c r="M666" s="139"/>
      <c r="N666" s="139"/>
    </row>
    <row r="667" spans="1:14" s="8" customFormat="1">
      <c r="A667" s="133"/>
      <c r="B667" s="133"/>
      <c r="C667" s="178" t="s">
        <v>488</v>
      </c>
      <c r="D667" s="177" t="s">
        <v>485</v>
      </c>
      <c r="E667" s="175">
        <v>1</v>
      </c>
      <c r="F667" s="175">
        <v>100000000</v>
      </c>
      <c r="G667" s="175">
        <v>0</v>
      </c>
      <c r="H667" s="175">
        <v>102695331</v>
      </c>
      <c r="I667" s="175">
        <v>0</v>
      </c>
      <c r="J667" s="274">
        <v>2597442539558</v>
      </c>
      <c r="K667" s="175">
        <v>566277279176</v>
      </c>
      <c r="L667" s="175">
        <v>4145573029615.9995</v>
      </c>
      <c r="M667" s="139"/>
      <c r="N667" s="139"/>
    </row>
    <row r="668" spans="1:14" s="8" customFormat="1">
      <c r="A668" s="133"/>
      <c r="B668" s="133"/>
      <c r="C668" s="178" t="s">
        <v>488</v>
      </c>
      <c r="D668" s="177" t="s">
        <v>485</v>
      </c>
      <c r="E668" s="175">
        <v>1</v>
      </c>
      <c r="F668" s="175">
        <v>100000000</v>
      </c>
      <c r="G668" s="175">
        <v>0</v>
      </c>
      <c r="H668" s="175">
        <v>102695331</v>
      </c>
      <c r="I668" s="175">
        <v>0</v>
      </c>
      <c r="J668" s="274">
        <v>2597442539558</v>
      </c>
      <c r="K668" s="175">
        <v>566277279176</v>
      </c>
      <c r="L668" s="175">
        <v>4145573029615.9995</v>
      </c>
      <c r="M668" s="139"/>
      <c r="N668" s="139"/>
    </row>
    <row r="669" spans="1:14" s="8" customFormat="1">
      <c r="A669" s="133"/>
      <c r="B669" s="133"/>
      <c r="C669" s="178" t="s">
        <v>488</v>
      </c>
      <c r="D669" s="177" t="s">
        <v>485</v>
      </c>
      <c r="E669" s="175">
        <v>1</v>
      </c>
      <c r="F669" s="175">
        <v>100000000</v>
      </c>
      <c r="G669" s="175">
        <v>0</v>
      </c>
      <c r="H669" s="175">
        <v>102695331</v>
      </c>
      <c r="I669" s="175">
        <v>0</v>
      </c>
      <c r="J669" s="274">
        <v>2597442539558</v>
      </c>
      <c r="K669" s="175">
        <v>566277279176</v>
      </c>
      <c r="L669" s="175">
        <v>4145573029615.9995</v>
      </c>
      <c r="M669" s="139"/>
      <c r="N669" s="139"/>
    </row>
    <row r="670" spans="1:14" s="8" customFormat="1">
      <c r="A670" s="133"/>
      <c r="B670" s="133"/>
      <c r="C670" s="178" t="s">
        <v>488</v>
      </c>
      <c r="D670" s="177" t="s">
        <v>485</v>
      </c>
      <c r="E670" s="175">
        <v>1</v>
      </c>
      <c r="F670" s="175">
        <v>100000000</v>
      </c>
      <c r="G670" s="175">
        <v>0</v>
      </c>
      <c r="H670" s="175">
        <v>102695331</v>
      </c>
      <c r="I670" s="175">
        <v>0</v>
      </c>
      <c r="J670" s="274">
        <v>2597442539558</v>
      </c>
      <c r="K670" s="175">
        <v>566277279176</v>
      </c>
      <c r="L670" s="175">
        <v>4145573029615.9995</v>
      </c>
      <c r="M670" s="139"/>
      <c r="N670" s="139"/>
    </row>
    <row r="671" spans="1:14" s="8" customFormat="1">
      <c r="A671" s="133"/>
      <c r="B671" s="133"/>
      <c r="C671" s="178" t="s">
        <v>488</v>
      </c>
      <c r="D671" s="177" t="s">
        <v>485</v>
      </c>
      <c r="E671" s="175">
        <v>1</v>
      </c>
      <c r="F671" s="175">
        <v>500000000</v>
      </c>
      <c r="G671" s="175">
        <v>0</v>
      </c>
      <c r="H671" s="175">
        <v>521828982</v>
      </c>
      <c r="I671" s="175">
        <v>0</v>
      </c>
      <c r="J671" s="274">
        <v>2597442539558</v>
      </c>
      <c r="K671" s="175">
        <v>566277279176</v>
      </c>
      <c r="L671" s="175">
        <v>4145573029615.9995</v>
      </c>
      <c r="M671" s="139"/>
      <c r="N671" s="139"/>
    </row>
    <row r="672" spans="1:14" s="8" customFormat="1">
      <c r="A672" s="133"/>
      <c r="B672" s="133"/>
      <c r="C672" s="178" t="s">
        <v>488</v>
      </c>
      <c r="D672" s="177" t="s">
        <v>485</v>
      </c>
      <c r="E672" s="175">
        <v>1</v>
      </c>
      <c r="F672" s="175">
        <v>500000000</v>
      </c>
      <c r="G672" s="175">
        <v>0</v>
      </c>
      <c r="H672" s="175">
        <v>521828982</v>
      </c>
      <c r="I672" s="175">
        <v>0</v>
      </c>
      <c r="J672" s="274">
        <v>2597442539558</v>
      </c>
      <c r="K672" s="175">
        <v>566277279176</v>
      </c>
      <c r="L672" s="175">
        <v>4145573029615.9995</v>
      </c>
      <c r="M672" s="139"/>
      <c r="N672" s="139"/>
    </row>
    <row r="673" spans="1:14" s="8" customFormat="1">
      <c r="A673" s="133"/>
      <c r="B673" s="133"/>
      <c r="C673" s="178" t="s">
        <v>488</v>
      </c>
      <c r="D673" s="177" t="s">
        <v>485</v>
      </c>
      <c r="E673" s="175">
        <v>1</v>
      </c>
      <c r="F673" s="175">
        <v>500000000</v>
      </c>
      <c r="G673" s="175">
        <v>0</v>
      </c>
      <c r="H673" s="175">
        <v>521828982</v>
      </c>
      <c r="I673" s="175">
        <v>0</v>
      </c>
      <c r="J673" s="274">
        <v>2597442539558</v>
      </c>
      <c r="K673" s="175">
        <v>566277279176</v>
      </c>
      <c r="L673" s="175">
        <v>4145573029615.9995</v>
      </c>
      <c r="M673" s="139"/>
      <c r="N673" s="139"/>
    </row>
    <row r="674" spans="1:14" s="8" customFormat="1">
      <c r="A674" s="133"/>
      <c r="B674" s="133"/>
      <c r="C674" s="178" t="s">
        <v>488</v>
      </c>
      <c r="D674" s="177" t="s">
        <v>485</v>
      </c>
      <c r="E674" s="175">
        <v>1</v>
      </c>
      <c r="F674" s="175">
        <v>500000000</v>
      </c>
      <c r="G674" s="175">
        <v>0</v>
      </c>
      <c r="H674" s="175">
        <v>521828982</v>
      </c>
      <c r="I674" s="175">
        <v>0</v>
      </c>
      <c r="J674" s="274">
        <v>2597442539558</v>
      </c>
      <c r="K674" s="175">
        <v>566277279176</v>
      </c>
      <c r="L674" s="175">
        <v>4145573029615.9995</v>
      </c>
      <c r="M674" s="139"/>
      <c r="N674" s="139"/>
    </row>
    <row r="675" spans="1:14" s="8" customFormat="1">
      <c r="A675" s="133"/>
      <c r="B675" s="133"/>
      <c r="C675" s="178" t="s">
        <v>500</v>
      </c>
      <c r="D675" s="177" t="s">
        <v>485</v>
      </c>
      <c r="E675" s="175">
        <v>1</v>
      </c>
      <c r="F675" s="175">
        <v>1000000000</v>
      </c>
      <c r="G675" s="175">
        <v>0</v>
      </c>
      <c r="H675" s="175">
        <v>1015671200</v>
      </c>
      <c r="I675" s="175">
        <v>0</v>
      </c>
      <c r="J675" s="274">
        <v>2406780558105.0005</v>
      </c>
      <c r="K675" s="175">
        <v>442137149648</v>
      </c>
      <c r="L675" s="175">
        <v>3341094313650.0005</v>
      </c>
      <c r="M675" s="139"/>
      <c r="N675" s="139"/>
    </row>
    <row r="676" spans="1:14" s="8" customFormat="1">
      <c r="A676" s="133"/>
      <c r="B676" s="133"/>
      <c r="C676" s="178" t="s">
        <v>500</v>
      </c>
      <c r="D676" s="177" t="s">
        <v>485</v>
      </c>
      <c r="E676" s="175">
        <v>1</v>
      </c>
      <c r="F676" s="175">
        <v>1000000000</v>
      </c>
      <c r="G676" s="175">
        <v>0</v>
      </c>
      <c r="H676" s="175">
        <v>1015671200</v>
      </c>
      <c r="I676" s="175">
        <v>0</v>
      </c>
      <c r="J676" s="274">
        <v>2406780558105.0005</v>
      </c>
      <c r="K676" s="175">
        <v>442137149648</v>
      </c>
      <c r="L676" s="175">
        <v>3341094313650.0005</v>
      </c>
      <c r="M676" s="139"/>
      <c r="N676" s="139"/>
    </row>
    <row r="677" spans="1:14" s="8" customFormat="1">
      <c r="A677" s="133"/>
      <c r="B677" s="133"/>
      <c r="C677" s="178" t="s">
        <v>500</v>
      </c>
      <c r="D677" s="177" t="s">
        <v>485</v>
      </c>
      <c r="E677" s="175">
        <v>1</v>
      </c>
      <c r="F677" s="175">
        <v>1000000000</v>
      </c>
      <c r="G677" s="175">
        <v>0</v>
      </c>
      <c r="H677" s="175">
        <v>1015671200</v>
      </c>
      <c r="I677" s="175">
        <v>0</v>
      </c>
      <c r="J677" s="274">
        <v>2406780558105.0005</v>
      </c>
      <c r="K677" s="175">
        <v>442137149648</v>
      </c>
      <c r="L677" s="175">
        <v>3341094313650.0005</v>
      </c>
      <c r="M677" s="139"/>
      <c r="N677" s="139"/>
    </row>
    <row r="678" spans="1:14" s="8" customFormat="1">
      <c r="A678" s="133"/>
      <c r="B678" s="133"/>
      <c r="C678" s="178" t="s">
        <v>500</v>
      </c>
      <c r="D678" s="177" t="s">
        <v>485</v>
      </c>
      <c r="E678" s="175">
        <v>1</v>
      </c>
      <c r="F678" s="175">
        <v>1000000000</v>
      </c>
      <c r="G678" s="175">
        <v>0</v>
      </c>
      <c r="H678" s="175">
        <v>1015671200</v>
      </c>
      <c r="I678" s="175">
        <v>0</v>
      </c>
      <c r="J678" s="274">
        <v>2406780558105.0005</v>
      </c>
      <c r="K678" s="175">
        <v>442137149648</v>
      </c>
      <c r="L678" s="175">
        <v>3341094313650.0005</v>
      </c>
      <c r="M678" s="139"/>
      <c r="N678" s="139"/>
    </row>
    <row r="679" spans="1:14" s="8" customFormat="1">
      <c r="A679" s="133"/>
      <c r="B679" s="133"/>
      <c r="C679" s="178" t="s">
        <v>488</v>
      </c>
      <c r="D679" s="177" t="s">
        <v>485</v>
      </c>
      <c r="E679" s="175">
        <v>1</v>
      </c>
      <c r="F679" s="175">
        <v>200000000</v>
      </c>
      <c r="G679" s="175">
        <v>0</v>
      </c>
      <c r="H679" s="175">
        <v>206088865</v>
      </c>
      <c r="I679" s="175">
        <v>0</v>
      </c>
      <c r="J679" s="274">
        <v>2597442539558</v>
      </c>
      <c r="K679" s="175">
        <v>566277279176</v>
      </c>
      <c r="L679" s="175">
        <v>4145573029615.9995</v>
      </c>
      <c r="M679" s="139"/>
      <c r="N679" s="139"/>
    </row>
    <row r="680" spans="1:14" s="8" customFormat="1">
      <c r="A680" s="133"/>
      <c r="B680" s="133"/>
      <c r="C680" s="178" t="s">
        <v>488</v>
      </c>
      <c r="D680" s="177" t="s">
        <v>485</v>
      </c>
      <c r="E680" s="175">
        <v>1</v>
      </c>
      <c r="F680" s="175">
        <v>200000000</v>
      </c>
      <c r="G680" s="175">
        <v>0</v>
      </c>
      <c r="H680" s="175">
        <v>206088865</v>
      </c>
      <c r="I680" s="175">
        <v>0</v>
      </c>
      <c r="J680" s="274">
        <v>2597442539558</v>
      </c>
      <c r="K680" s="175">
        <v>566277279176</v>
      </c>
      <c r="L680" s="175">
        <v>4145573029615.9995</v>
      </c>
      <c r="M680" s="139"/>
      <c r="N680" s="139"/>
    </row>
    <row r="681" spans="1:14" s="8" customFormat="1">
      <c r="A681" s="133"/>
      <c r="B681" s="133"/>
      <c r="C681" s="178" t="s">
        <v>488</v>
      </c>
      <c r="D681" s="177" t="s">
        <v>485</v>
      </c>
      <c r="E681" s="175">
        <v>1</v>
      </c>
      <c r="F681" s="175">
        <v>200000000</v>
      </c>
      <c r="G681" s="175">
        <v>0</v>
      </c>
      <c r="H681" s="175">
        <v>206088865</v>
      </c>
      <c r="I681" s="175">
        <v>0</v>
      </c>
      <c r="J681" s="274">
        <v>2597442539558</v>
      </c>
      <c r="K681" s="175">
        <v>566277279176</v>
      </c>
      <c r="L681" s="175">
        <v>4145573029615.9995</v>
      </c>
      <c r="M681" s="139"/>
      <c r="N681" s="139"/>
    </row>
    <row r="682" spans="1:14" s="8" customFormat="1">
      <c r="A682" s="133"/>
      <c r="B682" s="133"/>
      <c r="C682" s="178" t="s">
        <v>488</v>
      </c>
      <c r="D682" s="177" t="s">
        <v>485</v>
      </c>
      <c r="E682" s="175">
        <v>1</v>
      </c>
      <c r="F682" s="175">
        <v>200000000</v>
      </c>
      <c r="G682" s="175">
        <v>0</v>
      </c>
      <c r="H682" s="175">
        <v>206088865</v>
      </c>
      <c r="I682" s="175">
        <v>0</v>
      </c>
      <c r="J682" s="274">
        <v>2597442539558</v>
      </c>
      <c r="K682" s="175">
        <v>566277279176</v>
      </c>
      <c r="L682" s="175">
        <v>4145573029615.9995</v>
      </c>
      <c r="M682" s="139"/>
      <c r="N682" s="139"/>
    </row>
    <row r="683" spans="1:14" s="8" customFormat="1">
      <c r="A683" s="133"/>
      <c r="B683" s="133"/>
      <c r="C683" s="178" t="s">
        <v>488</v>
      </c>
      <c r="D683" s="177" t="s">
        <v>485</v>
      </c>
      <c r="E683" s="175">
        <v>1</v>
      </c>
      <c r="F683" s="175">
        <v>200000000</v>
      </c>
      <c r="G683" s="175">
        <v>0</v>
      </c>
      <c r="H683" s="175">
        <v>206088865</v>
      </c>
      <c r="I683" s="175">
        <v>0</v>
      </c>
      <c r="J683" s="274">
        <v>2597442539558</v>
      </c>
      <c r="K683" s="175">
        <v>566277279176</v>
      </c>
      <c r="L683" s="175">
        <v>4145573029615.9995</v>
      </c>
      <c r="M683" s="139"/>
      <c r="N683" s="139"/>
    </row>
    <row r="684" spans="1:14" s="8" customFormat="1">
      <c r="A684" s="133"/>
      <c r="B684" s="133"/>
      <c r="C684" s="178" t="s">
        <v>502</v>
      </c>
      <c r="D684" s="177" t="s">
        <v>485</v>
      </c>
      <c r="E684" s="175">
        <v>1</v>
      </c>
      <c r="F684" s="175">
        <v>500000000</v>
      </c>
      <c r="G684" s="175">
        <v>0</v>
      </c>
      <c r="H684" s="175">
        <v>512116430</v>
      </c>
      <c r="I684" s="175">
        <v>0</v>
      </c>
      <c r="J684" s="274">
        <v>524600635926.00006</v>
      </c>
      <c r="K684" s="175">
        <v>80047191167</v>
      </c>
      <c r="L684" s="175">
        <v>673708845225</v>
      </c>
      <c r="M684" s="139"/>
      <c r="N684" s="139"/>
    </row>
    <row r="685" spans="1:14" s="8" customFormat="1">
      <c r="A685" s="133"/>
      <c r="B685" s="133"/>
      <c r="C685" s="178" t="s">
        <v>502</v>
      </c>
      <c r="D685" s="177" t="s">
        <v>485</v>
      </c>
      <c r="E685" s="175">
        <v>1</v>
      </c>
      <c r="F685" s="175">
        <v>500000000</v>
      </c>
      <c r="G685" s="175">
        <v>0</v>
      </c>
      <c r="H685" s="175">
        <v>512116430</v>
      </c>
      <c r="I685" s="175">
        <v>0</v>
      </c>
      <c r="J685" s="274">
        <v>524600635926.00006</v>
      </c>
      <c r="K685" s="175">
        <v>80047191167</v>
      </c>
      <c r="L685" s="175">
        <v>673708845225</v>
      </c>
      <c r="M685" s="139"/>
      <c r="N685" s="139"/>
    </row>
    <row r="686" spans="1:14" s="8" customFormat="1">
      <c r="A686" s="133"/>
      <c r="B686" s="133"/>
      <c r="C686" s="178" t="s">
        <v>502</v>
      </c>
      <c r="D686" s="177" t="s">
        <v>485</v>
      </c>
      <c r="E686" s="175">
        <v>1</v>
      </c>
      <c r="F686" s="175">
        <v>500000000</v>
      </c>
      <c r="G686" s="175">
        <v>0</v>
      </c>
      <c r="H686" s="175">
        <v>512116430</v>
      </c>
      <c r="I686" s="175">
        <v>0</v>
      </c>
      <c r="J686" s="274">
        <v>524600635926.00006</v>
      </c>
      <c r="K686" s="175">
        <v>80047191167</v>
      </c>
      <c r="L686" s="175">
        <v>673708845225</v>
      </c>
      <c r="M686" s="139"/>
      <c r="N686" s="139"/>
    </row>
    <row r="687" spans="1:14" s="8" customFormat="1">
      <c r="A687" s="133"/>
      <c r="B687" s="133"/>
      <c r="C687" s="178" t="s">
        <v>502</v>
      </c>
      <c r="D687" s="177" t="s">
        <v>485</v>
      </c>
      <c r="E687" s="175">
        <v>1</v>
      </c>
      <c r="F687" s="175">
        <v>500000000</v>
      </c>
      <c r="G687" s="175">
        <v>0</v>
      </c>
      <c r="H687" s="175">
        <v>512116430</v>
      </c>
      <c r="I687" s="175">
        <v>0</v>
      </c>
      <c r="J687" s="274">
        <v>524600635926.00006</v>
      </c>
      <c r="K687" s="175">
        <v>80047191167</v>
      </c>
      <c r="L687" s="175">
        <v>673708845225</v>
      </c>
      <c r="M687" s="139"/>
      <c r="N687" s="139"/>
    </row>
    <row r="688" spans="1:14" s="8" customFormat="1">
      <c r="A688" s="133"/>
      <c r="B688" s="133"/>
      <c r="C688" s="178" t="s">
        <v>502</v>
      </c>
      <c r="D688" s="177" t="s">
        <v>485</v>
      </c>
      <c r="E688" s="175">
        <v>1</v>
      </c>
      <c r="F688" s="175">
        <v>500000000</v>
      </c>
      <c r="G688" s="175">
        <v>0</v>
      </c>
      <c r="H688" s="175">
        <v>512116430</v>
      </c>
      <c r="I688" s="175">
        <v>0</v>
      </c>
      <c r="J688" s="274">
        <v>524600635926.00006</v>
      </c>
      <c r="K688" s="175">
        <v>80047191167</v>
      </c>
      <c r="L688" s="175">
        <v>673708845225</v>
      </c>
      <c r="M688" s="139"/>
      <c r="N688" s="139"/>
    </row>
    <row r="689" spans="1:15" s="8" customFormat="1">
      <c r="A689" s="133"/>
      <c r="B689" s="133"/>
      <c r="C689" s="178" t="s">
        <v>502</v>
      </c>
      <c r="D689" s="177" t="s">
        <v>485</v>
      </c>
      <c r="E689" s="175">
        <v>1</v>
      </c>
      <c r="F689" s="175">
        <v>500000000</v>
      </c>
      <c r="G689" s="175">
        <v>0</v>
      </c>
      <c r="H689" s="175">
        <v>512116430</v>
      </c>
      <c r="I689" s="175">
        <v>0</v>
      </c>
      <c r="J689" s="274">
        <v>524600635926.00006</v>
      </c>
      <c r="K689" s="175">
        <v>80047191167</v>
      </c>
      <c r="L689" s="175">
        <v>673708845225</v>
      </c>
      <c r="M689" s="139"/>
      <c r="N689" s="139"/>
    </row>
    <row r="690" spans="1:15" s="8" customFormat="1">
      <c r="A690" s="133"/>
      <c r="B690" s="133"/>
      <c r="C690" s="178" t="s">
        <v>502</v>
      </c>
      <c r="D690" s="177" t="s">
        <v>485</v>
      </c>
      <c r="E690" s="175">
        <v>1</v>
      </c>
      <c r="F690" s="175">
        <v>500000000</v>
      </c>
      <c r="G690" s="175">
        <v>0</v>
      </c>
      <c r="H690" s="175">
        <v>512116430</v>
      </c>
      <c r="I690" s="175">
        <v>0</v>
      </c>
      <c r="J690" s="274">
        <v>524600635926.00006</v>
      </c>
      <c r="K690" s="175">
        <v>80047191167</v>
      </c>
      <c r="L690" s="175">
        <v>673708845225</v>
      </c>
      <c r="M690" s="139"/>
      <c r="N690" s="139"/>
    </row>
    <row r="691" spans="1:15" s="8" customFormat="1">
      <c r="A691" s="133"/>
      <c r="B691" s="133"/>
      <c r="C691" s="178" t="s">
        <v>502</v>
      </c>
      <c r="D691" s="177" t="s">
        <v>485</v>
      </c>
      <c r="E691" s="175">
        <v>1</v>
      </c>
      <c r="F691" s="175">
        <v>500000000</v>
      </c>
      <c r="G691" s="175">
        <v>0</v>
      </c>
      <c r="H691" s="175">
        <v>512116430</v>
      </c>
      <c r="I691" s="175">
        <v>0</v>
      </c>
      <c r="J691" s="274">
        <v>524600635926.00006</v>
      </c>
      <c r="K691" s="175">
        <v>80047191167</v>
      </c>
      <c r="L691" s="175">
        <v>673708845225</v>
      </c>
      <c r="M691" s="139"/>
      <c r="N691" s="139"/>
    </row>
    <row r="692" spans="1:15" s="8" customFormat="1">
      <c r="A692" s="133"/>
      <c r="B692" s="133"/>
      <c r="C692" s="178" t="s">
        <v>502</v>
      </c>
      <c r="D692" s="177" t="s">
        <v>485</v>
      </c>
      <c r="E692" s="175">
        <v>1</v>
      </c>
      <c r="F692" s="175">
        <v>500000000</v>
      </c>
      <c r="G692" s="175">
        <v>0</v>
      </c>
      <c r="H692" s="175">
        <v>512116430</v>
      </c>
      <c r="I692" s="175">
        <v>0</v>
      </c>
      <c r="J692" s="274">
        <v>524600635926.00006</v>
      </c>
      <c r="K692" s="175">
        <v>80047191167</v>
      </c>
      <c r="L692" s="175">
        <v>673708845225</v>
      </c>
      <c r="M692" s="139"/>
      <c r="N692" s="139"/>
    </row>
    <row r="693" spans="1:15" s="8" customFormat="1">
      <c r="A693" s="133"/>
      <c r="B693" s="133"/>
      <c r="C693" s="178" t="s">
        <v>502</v>
      </c>
      <c r="D693" s="177" t="s">
        <v>485</v>
      </c>
      <c r="E693" s="175">
        <v>1</v>
      </c>
      <c r="F693" s="175">
        <v>500000000</v>
      </c>
      <c r="G693" s="175">
        <v>0</v>
      </c>
      <c r="H693" s="175">
        <v>512116430</v>
      </c>
      <c r="I693" s="175">
        <v>0</v>
      </c>
      <c r="J693" s="274">
        <v>524600635926.00006</v>
      </c>
      <c r="K693" s="175">
        <v>80047191167</v>
      </c>
      <c r="L693" s="175">
        <v>673708845225</v>
      </c>
      <c r="M693" s="139"/>
      <c r="N693" s="139"/>
    </row>
    <row r="694" spans="1:15" s="8" customFormat="1">
      <c r="A694" s="133"/>
      <c r="B694" s="133"/>
      <c r="C694" s="178" t="s">
        <v>502</v>
      </c>
      <c r="D694" s="177" t="s">
        <v>485</v>
      </c>
      <c r="E694" s="175">
        <v>1</v>
      </c>
      <c r="F694" s="175">
        <v>500000000</v>
      </c>
      <c r="G694" s="175">
        <v>0</v>
      </c>
      <c r="H694" s="175">
        <v>512116430</v>
      </c>
      <c r="I694" s="175">
        <v>0</v>
      </c>
      <c r="J694" s="274">
        <v>524600635926.00006</v>
      </c>
      <c r="K694" s="175">
        <v>80047191167</v>
      </c>
      <c r="L694" s="175">
        <v>673708845225</v>
      </c>
      <c r="M694" s="139"/>
      <c r="N694" s="139"/>
    </row>
    <row r="695" spans="1:15" s="8" customFormat="1">
      <c r="A695" s="133"/>
      <c r="B695" s="133"/>
      <c r="C695" s="178" t="s">
        <v>502</v>
      </c>
      <c r="D695" s="177" t="s">
        <v>485</v>
      </c>
      <c r="E695" s="175">
        <v>1</v>
      </c>
      <c r="F695" s="175">
        <v>500000000</v>
      </c>
      <c r="G695" s="175">
        <v>0</v>
      </c>
      <c r="H695" s="175">
        <v>512116430</v>
      </c>
      <c r="I695" s="175">
        <v>0</v>
      </c>
      <c r="J695" s="274">
        <v>524600635926.00006</v>
      </c>
      <c r="K695" s="175">
        <v>80047191167</v>
      </c>
      <c r="L695" s="175">
        <v>673708845225</v>
      </c>
      <c r="M695" s="139"/>
      <c r="N695" s="139"/>
    </row>
    <row r="696" spans="1:15" s="8" customFormat="1">
      <c r="A696" s="133"/>
      <c r="B696" s="133"/>
      <c r="C696" s="178" t="s">
        <v>502</v>
      </c>
      <c r="D696" s="177" t="s">
        <v>485</v>
      </c>
      <c r="E696" s="175">
        <v>1</v>
      </c>
      <c r="F696" s="175">
        <v>500000000</v>
      </c>
      <c r="G696" s="175">
        <v>0</v>
      </c>
      <c r="H696" s="175">
        <v>512116430</v>
      </c>
      <c r="I696" s="175">
        <v>0</v>
      </c>
      <c r="J696" s="274">
        <v>524600635926.00006</v>
      </c>
      <c r="K696" s="175">
        <v>80047191167</v>
      </c>
      <c r="L696" s="175">
        <v>673708845225</v>
      </c>
      <c r="M696" s="139"/>
      <c r="N696" s="139"/>
    </row>
    <row r="697" spans="1:15" s="8" customFormat="1">
      <c r="A697" s="133"/>
      <c r="B697" s="133"/>
      <c r="C697" s="178" t="s">
        <v>502</v>
      </c>
      <c r="D697" s="177" t="s">
        <v>485</v>
      </c>
      <c r="E697" s="175">
        <v>1</v>
      </c>
      <c r="F697" s="175">
        <v>500000000</v>
      </c>
      <c r="G697" s="175">
        <v>0</v>
      </c>
      <c r="H697" s="175">
        <v>512116430</v>
      </c>
      <c r="I697" s="175">
        <v>0</v>
      </c>
      <c r="J697" s="274">
        <v>524600635926.00006</v>
      </c>
      <c r="K697" s="175">
        <v>80047191167</v>
      </c>
      <c r="L697" s="175">
        <v>673708845225</v>
      </c>
      <c r="M697" s="139"/>
      <c r="N697" s="139"/>
    </row>
    <row r="698" spans="1:15" s="8" customFormat="1">
      <c r="A698" s="133"/>
      <c r="B698" s="133"/>
      <c r="C698" s="178" t="s">
        <v>502</v>
      </c>
      <c r="D698" s="177" t="s">
        <v>485</v>
      </c>
      <c r="E698" s="175">
        <v>1</v>
      </c>
      <c r="F698" s="175">
        <v>500000000</v>
      </c>
      <c r="G698" s="175">
        <v>0</v>
      </c>
      <c r="H698" s="175">
        <v>512116430</v>
      </c>
      <c r="I698" s="175">
        <v>0</v>
      </c>
      <c r="J698" s="274">
        <v>524600635926.00006</v>
      </c>
      <c r="K698" s="175">
        <v>80047191167</v>
      </c>
      <c r="L698" s="175">
        <v>673708845225</v>
      </c>
      <c r="M698" s="139"/>
      <c r="N698" s="139"/>
    </row>
    <row r="699" spans="1:15" s="8" customFormat="1">
      <c r="A699" s="133"/>
      <c r="B699" s="133"/>
      <c r="C699" s="178" t="s">
        <v>502</v>
      </c>
      <c r="D699" s="177" t="s">
        <v>485</v>
      </c>
      <c r="E699" s="175">
        <v>1</v>
      </c>
      <c r="F699" s="175">
        <v>500000000</v>
      </c>
      <c r="G699" s="175">
        <v>0</v>
      </c>
      <c r="H699" s="175">
        <v>512116430</v>
      </c>
      <c r="I699" s="175">
        <v>0</v>
      </c>
      <c r="J699" s="274">
        <v>524600635926.00006</v>
      </c>
      <c r="K699" s="175">
        <v>80047191167</v>
      </c>
      <c r="L699" s="175">
        <v>673708845225</v>
      </c>
      <c r="M699" s="139"/>
      <c r="N699" s="139"/>
    </row>
    <row r="700" spans="1:15" s="8" customFormat="1">
      <c r="A700" s="133"/>
      <c r="B700" s="133"/>
      <c r="C700" s="178" t="s">
        <v>502</v>
      </c>
      <c r="D700" s="177" t="s">
        <v>485</v>
      </c>
      <c r="E700" s="175">
        <v>1</v>
      </c>
      <c r="F700" s="175">
        <v>500000000</v>
      </c>
      <c r="G700" s="175">
        <v>0</v>
      </c>
      <c r="H700" s="175">
        <v>512116430</v>
      </c>
      <c r="I700" s="175">
        <v>0</v>
      </c>
      <c r="J700" s="274">
        <v>524600635926.00006</v>
      </c>
      <c r="K700" s="175">
        <v>80047191167</v>
      </c>
      <c r="L700" s="175">
        <v>673708845225</v>
      </c>
      <c r="M700" s="139"/>
      <c r="N700" s="139"/>
    </row>
    <row r="701" spans="1:15" s="8" customFormat="1">
      <c r="A701" s="133"/>
      <c r="B701" s="133"/>
      <c r="C701" s="178" t="s">
        <v>502</v>
      </c>
      <c r="D701" s="177" t="s">
        <v>485</v>
      </c>
      <c r="E701" s="175">
        <v>1</v>
      </c>
      <c r="F701" s="175">
        <v>500000000</v>
      </c>
      <c r="G701" s="175">
        <v>0</v>
      </c>
      <c r="H701" s="175">
        <v>512116430</v>
      </c>
      <c r="I701" s="175">
        <v>0</v>
      </c>
      <c r="J701" s="274">
        <v>524600635926.00006</v>
      </c>
      <c r="K701" s="175">
        <v>80047191167</v>
      </c>
      <c r="L701" s="175">
        <v>673708845225</v>
      </c>
      <c r="M701" s="139"/>
      <c r="N701" s="139"/>
    </row>
    <row r="702" spans="1:15" s="8" customFormat="1">
      <c r="A702" s="133"/>
      <c r="B702" s="133"/>
      <c r="C702" s="178" t="s">
        <v>488</v>
      </c>
      <c r="D702" s="177" t="s">
        <v>485</v>
      </c>
      <c r="E702" s="175">
        <v>1</v>
      </c>
      <c r="F702" s="175">
        <v>500000000</v>
      </c>
      <c r="G702" s="175">
        <v>0</v>
      </c>
      <c r="H702" s="175">
        <v>509779734</v>
      </c>
      <c r="I702" s="175">
        <v>0</v>
      </c>
      <c r="J702" s="274">
        <v>2597442539558</v>
      </c>
      <c r="K702" s="175">
        <v>566277279176</v>
      </c>
      <c r="L702" s="175">
        <v>4145573029615.9995</v>
      </c>
      <c r="M702" s="139"/>
      <c r="N702" s="139"/>
      <c r="O702" s="179"/>
    </row>
    <row r="703" spans="1:15" s="8" customFormat="1">
      <c r="A703" s="133"/>
      <c r="B703" s="133"/>
      <c r="C703" s="178" t="s">
        <v>488</v>
      </c>
      <c r="D703" s="177" t="s">
        <v>485</v>
      </c>
      <c r="E703" s="175">
        <v>1</v>
      </c>
      <c r="F703" s="175">
        <v>500000000</v>
      </c>
      <c r="G703" s="175">
        <v>0</v>
      </c>
      <c r="H703" s="175">
        <v>509779734</v>
      </c>
      <c r="I703" s="175">
        <v>0</v>
      </c>
      <c r="J703" s="274">
        <v>2597442539558</v>
      </c>
      <c r="K703" s="175">
        <v>566277279176</v>
      </c>
      <c r="L703" s="175">
        <v>4145573029615.9995</v>
      </c>
      <c r="M703" s="139"/>
      <c r="N703" s="139"/>
      <c r="O703" s="179"/>
    </row>
    <row r="704" spans="1:15" s="8" customFormat="1">
      <c r="A704" s="133"/>
      <c r="B704" s="133"/>
      <c r="C704" s="178" t="s">
        <v>488</v>
      </c>
      <c r="D704" s="177" t="s">
        <v>485</v>
      </c>
      <c r="E704" s="175">
        <v>1</v>
      </c>
      <c r="F704" s="175">
        <v>500000000</v>
      </c>
      <c r="G704" s="175">
        <v>0</v>
      </c>
      <c r="H704" s="175">
        <v>509779734</v>
      </c>
      <c r="I704" s="175">
        <v>0</v>
      </c>
      <c r="J704" s="274">
        <v>2597442539558</v>
      </c>
      <c r="K704" s="175">
        <v>566277279176</v>
      </c>
      <c r="L704" s="175">
        <v>4145573029615.9995</v>
      </c>
      <c r="M704" s="139"/>
      <c r="N704" s="139"/>
      <c r="O704" s="179"/>
    </row>
    <row r="705" spans="1:15" s="8" customFormat="1">
      <c r="A705" s="133"/>
      <c r="B705" s="133"/>
      <c r="C705" s="178" t="s">
        <v>488</v>
      </c>
      <c r="D705" s="177" t="s">
        <v>485</v>
      </c>
      <c r="E705" s="175">
        <v>1</v>
      </c>
      <c r="F705" s="175">
        <v>500000000</v>
      </c>
      <c r="G705" s="175">
        <v>0</v>
      </c>
      <c r="H705" s="175">
        <v>509779734</v>
      </c>
      <c r="I705" s="175">
        <v>0</v>
      </c>
      <c r="J705" s="274">
        <v>2597442539558</v>
      </c>
      <c r="K705" s="175">
        <v>566277279176</v>
      </c>
      <c r="L705" s="175">
        <v>4145573029615.9995</v>
      </c>
      <c r="M705" s="139"/>
      <c r="N705" s="139"/>
      <c r="O705" s="179"/>
    </row>
    <row r="706" spans="1:15" s="8" customFormat="1">
      <c r="A706" s="133"/>
      <c r="B706" s="133"/>
      <c r="C706" s="178" t="s">
        <v>488</v>
      </c>
      <c r="D706" s="177" t="s">
        <v>485</v>
      </c>
      <c r="E706" s="175">
        <v>1</v>
      </c>
      <c r="F706" s="175">
        <v>1000000000</v>
      </c>
      <c r="G706" s="175">
        <v>0</v>
      </c>
      <c r="H706" s="175">
        <v>1018349604</v>
      </c>
      <c r="I706" s="175">
        <v>0</v>
      </c>
      <c r="J706" s="274">
        <v>2597442539558</v>
      </c>
      <c r="K706" s="175">
        <v>566277279176</v>
      </c>
      <c r="L706" s="175">
        <v>4145573029615.9995</v>
      </c>
      <c r="M706" s="139"/>
      <c r="N706" s="139"/>
      <c r="O706" s="179"/>
    </row>
    <row r="707" spans="1:15" s="8" customFormat="1">
      <c r="A707" s="133"/>
      <c r="B707" s="133"/>
      <c r="C707" s="178" t="s">
        <v>488</v>
      </c>
      <c r="D707" s="177" t="s">
        <v>485</v>
      </c>
      <c r="E707" s="175">
        <v>1</v>
      </c>
      <c r="F707" s="175">
        <v>1000000000</v>
      </c>
      <c r="G707" s="175">
        <v>0</v>
      </c>
      <c r="H707" s="175">
        <v>1018349604</v>
      </c>
      <c r="I707" s="175">
        <v>0</v>
      </c>
      <c r="J707" s="274">
        <v>2597442539558</v>
      </c>
      <c r="K707" s="175">
        <v>566277279176</v>
      </c>
      <c r="L707" s="175">
        <v>4145573029615.9995</v>
      </c>
      <c r="M707" s="139"/>
      <c r="N707" s="139"/>
    </row>
    <row r="708" spans="1:15" s="8" customFormat="1">
      <c r="A708" s="133"/>
      <c r="B708" s="133"/>
      <c r="C708" s="178" t="s">
        <v>488</v>
      </c>
      <c r="D708" s="177" t="s">
        <v>485</v>
      </c>
      <c r="E708" s="175">
        <v>1</v>
      </c>
      <c r="F708" s="175">
        <v>1000000000</v>
      </c>
      <c r="G708" s="175">
        <v>0</v>
      </c>
      <c r="H708" s="175">
        <v>1018349604</v>
      </c>
      <c r="I708" s="175">
        <v>0</v>
      </c>
      <c r="J708" s="274">
        <v>2597442539558</v>
      </c>
      <c r="K708" s="175">
        <v>566277279176</v>
      </c>
      <c r="L708" s="175">
        <v>4145573029615.9995</v>
      </c>
      <c r="M708" s="139"/>
      <c r="N708" s="139"/>
    </row>
    <row r="709" spans="1:15" s="8" customFormat="1">
      <c r="A709" s="133"/>
      <c r="B709" s="133"/>
      <c r="C709" s="178" t="s">
        <v>488</v>
      </c>
      <c r="D709" s="177" t="s">
        <v>485</v>
      </c>
      <c r="E709" s="175">
        <v>1</v>
      </c>
      <c r="F709" s="175">
        <v>1000000000</v>
      </c>
      <c r="G709" s="175">
        <v>0</v>
      </c>
      <c r="H709" s="175">
        <v>1018349604</v>
      </c>
      <c r="I709" s="175">
        <v>0</v>
      </c>
      <c r="J709" s="274">
        <v>2597442539558</v>
      </c>
      <c r="K709" s="175">
        <v>566277279176</v>
      </c>
      <c r="L709" s="175">
        <v>4145573029615.9995</v>
      </c>
      <c r="M709" s="139"/>
      <c r="N709" s="139"/>
    </row>
    <row r="710" spans="1:15" s="8" customFormat="1">
      <c r="A710" s="133"/>
      <c r="B710" s="133"/>
      <c r="C710" s="178" t="s">
        <v>486</v>
      </c>
      <c r="D710" s="177" t="s">
        <v>485</v>
      </c>
      <c r="E710" s="175">
        <v>1</v>
      </c>
      <c r="F710" s="175">
        <v>100000000</v>
      </c>
      <c r="G710" s="175">
        <v>0</v>
      </c>
      <c r="H710" s="175">
        <v>101025643</v>
      </c>
      <c r="I710" s="175">
        <v>0</v>
      </c>
      <c r="J710" s="274">
        <v>157624000000</v>
      </c>
      <c r="K710" s="175">
        <v>116740489407</v>
      </c>
      <c r="L710" s="175">
        <v>337688665250</v>
      </c>
      <c r="M710" s="139"/>
      <c r="N710" s="139"/>
    </row>
    <row r="711" spans="1:15" s="8" customFormat="1">
      <c r="A711" s="133"/>
      <c r="B711" s="133"/>
      <c r="C711" s="178" t="s">
        <v>488</v>
      </c>
      <c r="D711" s="177" t="s">
        <v>485</v>
      </c>
      <c r="E711" s="175">
        <v>1</v>
      </c>
      <c r="F711" s="175">
        <v>1000000000</v>
      </c>
      <c r="G711" s="175">
        <v>0</v>
      </c>
      <c r="H711" s="175">
        <v>1017543028</v>
      </c>
      <c r="I711" s="175">
        <v>0</v>
      </c>
      <c r="J711" s="274">
        <v>2597442539558</v>
      </c>
      <c r="K711" s="175">
        <v>566277279176</v>
      </c>
      <c r="L711" s="175">
        <v>4145573029615.9995</v>
      </c>
      <c r="M711" s="139"/>
      <c r="N711" s="139"/>
    </row>
    <row r="712" spans="1:15" s="8" customFormat="1">
      <c r="A712" s="133"/>
      <c r="B712" s="133"/>
      <c r="C712" s="178" t="s">
        <v>488</v>
      </c>
      <c r="D712" s="177" t="s">
        <v>485</v>
      </c>
      <c r="E712" s="175">
        <v>1</v>
      </c>
      <c r="F712" s="175">
        <v>1000000000</v>
      </c>
      <c r="G712" s="175">
        <v>0</v>
      </c>
      <c r="H712" s="175">
        <v>1017543028</v>
      </c>
      <c r="I712" s="175">
        <v>0</v>
      </c>
      <c r="J712" s="274">
        <v>2597442539558</v>
      </c>
      <c r="K712" s="175">
        <v>566277279176</v>
      </c>
      <c r="L712" s="175">
        <v>4145573029615.9995</v>
      </c>
      <c r="M712" s="139"/>
      <c r="N712" s="139"/>
    </row>
    <row r="713" spans="1:15" s="8" customFormat="1">
      <c r="A713" s="133"/>
      <c r="B713" s="133"/>
      <c r="C713" s="178" t="s">
        <v>488</v>
      </c>
      <c r="D713" s="177" t="s">
        <v>485</v>
      </c>
      <c r="E713" s="175">
        <v>1</v>
      </c>
      <c r="F713" s="175">
        <v>1000000000</v>
      </c>
      <c r="G713" s="175">
        <v>0</v>
      </c>
      <c r="H713" s="175">
        <v>1017543028</v>
      </c>
      <c r="I713" s="175">
        <v>0</v>
      </c>
      <c r="J713" s="274">
        <v>2597442539558</v>
      </c>
      <c r="K713" s="175">
        <v>566277279176</v>
      </c>
      <c r="L713" s="175">
        <v>4145573029615.9995</v>
      </c>
      <c r="M713" s="139"/>
      <c r="N713" s="139"/>
    </row>
    <row r="714" spans="1:15" s="8" customFormat="1">
      <c r="A714" s="133"/>
      <c r="B714" s="133"/>
      <c r="C714" s="178" t="s">
        <v>499</v>
      </c>
      <c r="D714" s="177" t="s">
        <v>485</v>
      </c>
      <c r="E714" s="175">
        <v>1</v>
      </c>
      <c r="F714" s="175">
        <v>500000000</v>
      </c>
      <c r="G714" s="175">
        <v>0</v>
      </c>
      <c r="H714" s="175">
        <v>508534210</v>
      </c>
      <c r="I714" s="175">
        <v>0</v>
      </c>
      <c r="J714" s="274">
        <v>570000000000</v>
      </c>
      <c r="K714" s="175">
        <v>420442643124</v>
      </c>
      <c r="L714" s="175">
        <v>1632324954862</v>
      </c>
      <c r="M714" s="139"/>
      <c r="N714" s="139"/>
    </row>
    <row r="715" spans="1:15" s="8" customFormat="1">
      <c r="A715" s="133"/>
      <c r="B715" s="133"/>
      <c r="C715" s="178" t="s">
        <v>499</v>
      </c>
      <c r="D715" s="177" t="s">
        <v>485</v>
      </c>
      <c r="E715" s="175">
        <v>1</v>
      </c>
      <c r="F715" s="175">
        <v>500000000</v>
      </c>
      <c r="G715" s="175">
        <v>0</v>
      </c>
      <c r="H715" s="175">
        <v>508534210</v>
      </c>
      <c r="I715" s="175">
        <v>0</v>
      </c>
      <c r="J715" s="274">
        <v>570000000000</v>
      </c>
      <c r="K715" s="175">
        <v>420442643124</v>
      </c>
      <c r="L715" s="175">
        <v>1632324954862</v>
      </c>
      <c r="M715" s="139"/>
      <c r="N715" s="139"/>
    </row>
    <row r="716" spans="1:15" s="8" customFormat="1">
      <c r="A716" s="133"/>
      <c r="B716" s="133"/>
      <c r="C716" s="178" t="s">
        <v>499</v>
      </c>
      <c r="D716" s="177" t="s">
        <v>485</v>
      </c>
      <c r="E716" s="175">
        <v>1</v>
      </c>
      <c r="F716" s="175">
        <v>500000000</v>
      </c>
      <c r="G716" s="175">
        <v>0</v>
      </c>
      <c r="H716" s="175">
        <v>508534210</v>
      </c>
      <c r="I716" s="175">
        <v>0</v>
      </c>
      <c r="J716" s="274">
        <v>570000000000</v>
      </c>
      <c r="K716" s="175">
        <v>420442643124</v>
      </c>
      <c r="L716" s="175">
        <v>1632324954862</v>
      </c>
      <c r="M716" s="139"/>
      <c r="N716" s="139"/>
    </row>
    <row r="717" spans="1:15" s="8" customFormat="1">
      <c r="A717" s="133"/>
      <c r="B717" s="133"/>
      <c r="C717" s="178" t="s">
        <v>499</v>
      </c>
      <c r="D717" s="177" t="s">
        <v>485</v>
      </c>
      <c r="E717" s="175">
        <v>1</v>
      </c>
      <c r="F717" s="175">
        <v>500000000</v>
      </c>
      <c r="G717" s="175">
        <v>0</v>
      </c>
      <c r="H717" s="175">
        <v>508534210</v>
      </c>
      <c r="I717" s="175">
        <v>0</v>
      </c>
      <c r="J717" s="274">
        <v>570000000000</v>
      </c>
      <c r="K717" s="175">
        <v>420442643124</v>
      </c>
      <c r="L717" s="175">
        <v>1632324954862</v>
      </c>
      <c r="M717" s="139"/>
      <c r="N717" s="139"/>
    </row>
    <row r="718" spans="1:15" s="8" customFormat="1">
      <c r="A718" s="133"/>
      <c r="B718" s="133"/>
      <c r="C718" s="178" t="s">
        <v>499</v>
      </c>
      <c r="D718" s="177" t="s">
        <v>485</v>
      </c>
      <c r="E718" s="175">
        <v>1</v>
      </c>
      <c r="F718" s="175">
        <v>500000000</v>
      </c>
      <c r="G718" s="175">
        <v>0</v>
      </c>
      <c r="H718" s="175">
        <v>508534210</v>
      </c>
      <c r="I718" s="175">
        <v>0</v>
      </c>
      <c r="J718" s="274">
        <v>570000000000</v>
      </c>
      <c r="K718" s="175">
        <v>420442643124</v>
      </c>
      <c r="L718" s="175">
        <v>1632324954862</v>
      </c>
      <c r="M718" s="139"/>
      <c r="N718" s="139"/>
    </row>
    <row r="719" spans="1:15" s="8" customFormat="1">
      <c r="A719" s="133"/>
      <c r="B719" s="133"/>
      <c r="C719" s="178" t="s">
        <v>500</v>
      </c>
      <c r="D719" s="177" t="s">
        <v>485</v>
      </c>
      <c r="E719" s="175">
        <v>1</v>
      </c>
      <c r="F719" s="175">
        <v>1000000000</v>
      </c>
      <c r="G719" s="175">
        <v>0</v>
      </c>
      <c r="H719" s="175">
        <v>1050054841</v>
      </c>
      <c r="I719" s="175">
        <v>0</v>
      </c>
      <c r="J719" s="274">
        <v>2406780558105.0005</v>
      </c>
      <c r="K719" s="175">
        <v>442137149648</v>
      </c>
      <c r="L719" s="175">
        <v>3341094313650.0005</v>
      </c>
      <c r="M719" s="139"/>
      <c r="N719" s="139"/>
    </row>
    <row r="720" spans="1:15" s="8" customFormat="1">
      <c r="A720" s="133"/>
      <c r="B720" s="133"/>
      <c r="C720" s="178" t="s">
        <v>500</v>
      </c>
      <c r="D720" s="177" t="s">
        <v>485</v>
      </c>
      <c r="E720" s="175">
        <v>1</v>
      </c>
      <c r="F720" s="175">
        <v>1000000000</v>
      </c>
      <c r="G720" s="175">
        <v>0</v>
      </c>
      <c r="H720" s="175">
        <v>1050054841</v>
      </c>
      <c r="I720" s="175">
        <v>0</v>
      </c>
      <c r="J720" s="274">
        <v>2406780558105.0005</v>
      </c>
      <c r="K720" s="175">
        <v>442137149648</v>
      </c>
      <c r="L720" s="175">
        <v>3341094313650.0005</v>
      </c>
      <c r="M720" s="139"/>
      <c r="N720" s="139"/>
    </row>
    <row r="721" spans="1:14" s="8" customFormat="1">
      <c r="A721" s="133"/>
      <c r="B721" s="133"/>
      <c r="C721" s="178" t="s">
        <v>500</v>
      </c>
      <c r="D721" s="177" t="s">
        <v>485</v>
      </c>
      <c r="E721" s="175">
        <v>1</v>
      </c>
      <c r="F721" s="175">
        <v>1000000000</v>
      </c>
      <c r="G721" s="175">
        <v>0</v>
      </c>
      <c r="H721" s="175">
        <v>1050054841</v>
      </c>
      <c r="I721" s="175">
        <v>0</v>
      </c>
      <c r="J721" s="274">
        <v>2406780558105.0005</v>
      </c>
      <c r="K721" s="175">
        <v>442137149648</v>
      </c>
      <c r="L721" s="175">
        <v>3341094313650.0005</v>
      </c>
      <c r="M721" s="139"/>
      <c r="N721" s="139"/>
    </row>
    <row r="722" spans="1:14" s="8" customFormat="1">
      <c r="A722" s="133"/>
      <c r="B722" s="133"/>
      <c r="C722" s="178" t="s">
        <v>500</v>
      </c>
      <c r="D722" s="177" t="s">
        <v>485</v>
      </c>
      <c r="E722" s="175">
        <v>1</v>
      </c>
      <c r="F722" s="175">
        <v>1000000000</v>
      </c>
      <c r="G722" s="175">
        <v>0</v>
      </c>
      <c r="H722" s="175">
        <v>1050054841</v>
      </c>
      <c r="I722" s="175">
        <v>0</v>
      </c>
      <c r="J722" s="274">
        <v>2406780558105.0005</v>
      </c>
      <c r="K722" s="175">
        <v>442137149648</v>
      </c>
      <c r="L722" s="175">
        <v>3341094313650.0005</v>
      </c>
      <c r="M722" s="139"/>
      <c r="N722" s="139"/>
    </row>
    <row r="723" spans="1:14" s="8" customFormat="1">
      <c r="A723" s="133"/>
      <c r="B723" s="133"/>
      <c r="C723" s="178" t="s">
        <v>488</v>
      </c>
      <c r="D723" s="177" t="s">
        <v>485</v>
      </c>
      <c r="E723" s="175">
        <v>1</v>
      </c>
      <c r="F723" s="175">
        <v>1000000000</v>
      </c>
      <c r="G723" s="175">
        <v>0</v>
      </c>
      <c r="H723" s="175">
        <v>1015728232</v>
      </c>
      <c r="I723" s="175">
        <v>0</v>
      </c>
      <c r="J723" s="274">
        <v>2597442539558</v>
      </c>
      <c r="K723" s="175">
        <v>566277279176</v>
      </c>
      <c r="L723" s="175">
        <v>4145573029615.9995</v>
      </c>
      <c r="M723" s="139"/>
      <c r="N723" s="139"/>
    </row>
    <row r="724" spans="1:14" s="8" customFormat="1">
      <c r="A724" s="133"/>
      <c r="B724" s="133"/>
      <c r="C724" s="178" t="s">
        <v>488</v>
      </c>
      <c r="D724" s="177" t="s">
        <v>485</v>
      </c>
      <c r="E724" s="175">
        <v>1</v>
      </c>
      <c r="F724" s="175">
        <v>1000000000</v>
      </c>
      <c r="G724" s="175">
        <v>0</v>
      </c>
      <c r="H724" s="175">
        <v>1015728232</v>
      </c>
      <c r="I724" s="175">
        <v>0</v>
      </c>
      <c r="J724" s="274">
        <v>2597442539558</v>
      </c>
      <c r="K724" s="175">
        <v>566277279176</v>
      </c>
      <c r="L724" s="175">
        <v>4145573029615.9995</v>
      </c>
      <c r="M724" s="139"/>
      <c r="N724" s="139"/>
    </row>
    <row r="725" spans="1:14" s="8" customFormat="1">
      <c r="A725" s="133"/>
      <c r="B725" s="133"/>
      <c r="C725" s="178" t="s">
        <v>488</v>
      </c>
      <c r="D725" s="177" t="s">
        <v>485</v>
      </c>
      <c r="E725" s="175">
        <v>1</v>
      </c>
      <c r="F725" s="175">
        <v>1000000000</v>
      </c>
      <c r="G725" s="175">
        <v>0</v>
      </c>
      <c r="H725" s="175">
        <v>1015728232</v>
      </c>
      <c r="I725" s="175">
        <v>0</v>
      </c>
      <c r="J725" s="274">
        <v>2597442539558</v>
      </c>
      <c r="K725" s="175">
        <v>566277279176</v>
      </c>
      <c r="L725" s="175">
        <v>4145573029615.9995</v>
      </c>
      <c r="M725" s="139"/>
      <c r="N725" s="139"/>
    </row>
    <row r="726" spans="1:14" s="8" customFormat="1">
      <c r="A726" s="133"/>
      <c r="B726" s="133"/>
      <c r="C726" s="178" t="s">
        <v>488</v>
      </c>
      <c r="D726" s="177" t="s">
        <v>485</v>
      </c>
      <c r="E726" s="175">
        <v>1</v>
      </c>
      <c r="F726" s="175">
        <v>1000000000</v>
      </c>
      <c r="G726" s="175">
        <v>0</v>
      </c>
      <c r="H726" s="175">
        <v>1015728232</v>
      </c>
      <c r="I726" s="175">
        <v>0</v>
      </c>
      <c r="J726" s="274">
        <v>2597442539558</v>
      </c>
      <c r="K726" s="175">
        <v>566277279176</v>
      </c>
      <c r="L726" s="175">
        <v>4145573029615.9995</v>
      </c>
      <c r="M726" s="139"/>
      <c r="N726" s="139"/>
    </row>
    <row r="727" spans="1:14" s="8" customFormat="1">
      <c r="A727" s="133"/>
      <c r="B727" s="133"/>
      <c r="C727" s="178" t="s">
        <v>501</v>
      </c>
      <c r="D727" s="177" t="s">
        <v>485</v>
      </c>
      <c r="E727" s="175">
        <v>1</v>
      </c>
      <c r="F727" s="175">
        <v>500000000</v>
      </c>
      <c r="G727" s="175">
        <v>0</v>
      </c>
      <c r="H727" s="175">
        <v>528563169</v>
      </c>
      <c r="I727" s="175">
        <v>0</v>
      </c>
      <c r="J727" s="274">
        <v>2617769223000</v>
      </c>
      <c r="K727" s="175">
        <v>640695316453</v>
      </c>
      <c r="L727" s="175">
        <v>3888563756819.0005</v>
      </c>
      <c r="M727" s="139"/>
      <c r="N727" s="139"/>
    </row>
    <row r="728" spans="1:14" s="8" customFormat="1">
      <c r="A728" s="133"/>
      <c r="B728" s="133"/>
      <c r="C728" s="178" t="s">
        <v>501</v>
      </c>
      <c r="D728" s="177" t="s">
        <v>485</v>
      </c>
      <c r="E728" s="175">
        <v>1</v>
      </c>
      <c r="F728" s="175">
        <v>500000000</v>
      </c>
      <c r="G728" s="175">
        <v>0</v>
      </c>
      <c r="H728" s="175">
        <v>528563169</v>
      </c>
      <c r="I728" s="175">
        <v>0</v>
      </c>
      <c r="J728" s="274">
        <v>2617769223000</v>
      </c>
      <c r="K728" s="175">
        <v>640695316453</v>
      </c>
      <c r="L728" s="175">
        <v>3888563756819.0005</v>
      </c>
      <c r="M728" s="139"/>
      <c r="N728" s="139"/>
    </row>
    <row r="729" spans="1:14" s="8" customFormat="1">
      <c r="A729" s="133"/>
      <c r="B729" s="133"/>
      <c r="C729" s="178" t="s">
        <v>501</v>
      </c>
      <c r="D729" s="177" t="s">
        <v>485</v>
      </c>
      <c r="E729" s="175">
        <v>1</v>
      </c>
      <c r="F729" s="175">
        <v>500000000</v>
      </c>
      <c r="G729" s="175">
        <v>0</v>
      </c>
      <c r="H729" s="175">
        <v>528563169</v>
      </c>
      <c r="I729" s="175">
        <v>0</v>
      </c>
      <c r="J729" s="274">
        <v>2617769223000</v>
      </c>
      <c r="K729" s="175">
        <v>640695316453</v>
      </c>
      <c r="L729" s="175">
        <v>3888563756819.0005</v>
      </c>
      <c r="M729" s="139"/>
      <c r="N729" s="139"/>
    </row>
    <row r="730" spans="1:14" s="8" customFormat="1">
      <c r="A730" s="133"/>
      <c r="B730" s="133"/>
      <c r="C730" s="178" t="s">
        <v>501</v>
      </c>
      <c r="D730" s="177" t="s">
        <v>485</v>
      </c>
      <c r="E730" s="175">
        <v>1</v>
      </c>
      <c r="F730" s="175">
        <v>500000000</v>
      </c>
      <c r="G730" s="175">
        <v>0</v>
      </c>
      <c r="H730" s="175">
        <v>528563169</v>
      </c>
      <c r="I730" s="175">
        <v>0</v>
      </c>
      <c r="J730" s="274">
        <v>2617769223000</v>
      </c>
      <c r="K730" s="175">
        <v>640695316453</v>
      </c>
      <c r="L730" s="175">
        <v>3888563756819.0005</v>
      </c>
      <c r="M730" s="139"/>
      <c r="N730" s="139"/>
    </row>
    <row r="731" spans="1:14" s="8" customFormat="1">
      <c r="A731" s="133"/>
      <c r="B731" s="133"/>
      <c r="C731" s="178" t="s">
        <v>501</v>
      </c>
      <c r="D731" s="177" t="s">
        <v>485</v>
      </c>
      <c r="E731" s="175">
        <v>1</v>
      </c>
      <c r="F731" s="175">
        <v>500000000</v>
      </c>
      <c r="G731" s="175">
        <v>0</v>
      </c>
      <c r="H731" s="175">
        <v>528563169</v>
      </c>
      <c r="I731" s="175">
        <v>0</v>
      </c>
      <c r="J731" s="274">
        <v>2617769223000</v>
      </c>
      <c r="K731" s="175">
        <v>640695316453</v>
      </c>
      <c r="L731" s="175">
        <v>3888563756819.0005</v>
      </c>
      <c r="M731" s="139"/>
      <c r="N731" s="139"/>
    </row>
    <row r="732" spans="1:14" s="8" customFormat="1">
      <c r="A732" s="133"/>
      <c r="B732" s="133"/>
      <c r="C732" s="178" t="s">
        <v>501</v>
      </c>
      <c r="D732" s="177" t="s">
        <v>485</v>
      </c>
      <c r="E732" s="175">
        <v>1</v>
      </c>
      <c r="F732" s="175">
        <v>500000000</v>
      </c>
      <c r="G732" s="175">
        <v>0</v>
      </c>
      <c r="H732" s="175">
        <v>528563169</v>
      </c>
      <c r="I732" s="175">
        <v>0</v>
      </c>
      <c r="J732" s="274">
        <v>2617769223000</v>
      </c>
      <c r="K732" s="175">
        <v>640695316453</v>
      </c>
      <c r="L732" s="175">
        <v>3888563756819.0005</v>
      </c>
      <c r="M732" s="139"/>
      <c r="N732" s="139"/>
    </row>
    <row r="733" spans="1:14" s="8" customFormat="1">
      <c r="A733" s="133"/>
      <c r="B733" s="133"/>
      <c r="C733" s="178" t="s">
        <v>501</v>
      </c>
      <c r="D733" s="177" t="s">
        <v>485</v>
      </c>
      <c r="E733" s="175">
        <v>1</v>
      </c>
      <c r="F733" s="175">
        <v>500000000</v>
      </c>
      <c r="G733" s="175">
        <v>0</v>
      </c>
      <c r="H733" s="175">
        <v>528563169</v>
      </c>
      <c r="I733" s="175">
        <v>0</v>
      </c>
      <c r="J733" s="274">
        <v>2617769223000</v>
      </c>
      <c r="K733" s="175">
        <v>640695316453</v>
      </c>
      <c r="L733" s="175">
        <v>3888563756819.0005</v>
      </c>
      <c r="M733" s="139"/>
      <c r="N733" s="139"/>
    </row>
    <row r="734" spans="1:14" s="8" customFormat="1">
      <c r="A734" s="133"/>
      <c r="B734" s="133"/>
      <c r="C734" s="178" t="s">
        <v>501</v>
      </c>
      <c r="D734" s="177" t="s">
        <v>485</v>
      </c>
      <c r="E734" s="175">
        <v>1</v>
      </c>
      <c r="F734" s="175">
        <v>500000000</v>
      </c>
      <c r="G734" s="175">
        <v>0</v>
      </c>
      <c r="H734" s="175">
        <v>528563169</v>
      </c>
      <c r="I734" s="175">
        <v>0</v>
      </c>
      <c r="J734" s="274">
        <v>2617769223000</v>
      </c>
      <c r="K734" s="175">
        <v>640695316453</v>
      </c>
      <c r="L734" s="175">
        <v>3888563756819.0005</v>
      </c>
      <c r="M734" s="139"/>
      <c r="N734" s="139"/>
    </row>
    <row r="735" spans="1:14" s="8" customFormat="1">
      <c r="A735" s="133"/>
      <c r="B735" s="133"/>
      <c r="C735" s="178" t="s">
        <v>501</v>
      </c>
      <c r="D735" s="177" t="s">
        <v>485</v>
      </c>
      <c r="E735" s="175">
        <v>1</v>
      </c>
      <c r="F735" s="175">
        <v>500000000</v>
      </c>
      <c r="G735" s="175">
        <v>0</v>
      </c>
      <c r="H735" s="175">
        <v>528563169</v>
      </c>
      <c r="I735" s="175">
        <v>0</v>
      </c>
      <c r="J735" s="274">
        <v>2617769223000</v>
      </c>
      <c r="K735" s="175">
        <v>640695316453</v>
      </c>
      <c r="L735" s="175">
        <v>3888563756819.0005</v>
      </c>
      <c r="M735" s="139"/>
      <c r="N735" s="139"/>
    </row>
    <row r="736" spans="1:14" s="8" customFormat="1">
      <c r="A736" s="133"/>
      <c r="B736" s="133"/>
      <c r="C736" s="178" t="s">
        <v>501</v>
      </c>
      <c r="D736" s="177" t="s">
        <v>485</v>
      </c>
      <c r="E736" s="175">
        <v>1</v>
      </c>
      <c r="F736" s="175">
        <v>500000000</v>
      </c>
      <c r="G736" s="175">
        <v>0</v>
      </c>
      <c r="H736" s="175">
        <v>528563169</v>
      </c>
      <c r="I736" s="175">
        <v>0</v>
      </c>
      <c r="J736" s="274">
        <v>2617769223000</v>
      </c>
      <c r="K736" s="175">
        <v>640695316453</v>
      </c>
      <c r="L736" s="175">
        <v>3888563756819.0005</v>
      </c>
      <c r="M736" s="139"/>
      <c r="N736" s="139"/>
    </row>
    <row r="737" spans="1:14" s="8" customFormat="1">
      <c r="A737" s="133"/>
      <c r="B737" s="133"/>
      <c r="C737" s="178" t="s">
        <v>501</v>
      </c>
      <c r="D737" s="177" t="s">
        <v>485</v>
      </c>
      <c r="E737" s="175">
        <v>1</v>
      </c>
      <c r="F737" s="175">
        <v>500000000</v>
      </c>
      <c r="G737" s="175">
        <v>0</v>
      </c>
      <c r="H737" s="175">
        <v>528563169</v>
      </c>
      <c r="I737" s="175">
        <v>0</v>
      </c>
      <c r="J737" s="274">
        <v>2617769223000</v>
      </c>
      <c r="K737" s="175">
        <v>640695316453</v>
      </c>
      <c r="L737" s="175">
        <v>3888563756819.0005</v>
      </c>
      <c r="M737" s="139"/>
      <c r="N737" s="139"/>
    </row>
    <row r="738" spans="1:14" s="8" customFormat="1">
      <c r="A738" s="133"/>
      <c r="B738" s="133"/>
      <c r="C738" s="178" t="s">
        <v>501</v>
      </c>
      <c r="D738" s="177" t="s">
        <v>485</v>
      </c>
      <c r="E738" s="175">
        <v>1</v>
      </c>
      <c r="F738" s="175">
        <v>500000000</v>
      </c>
      <c r="G738" s="175">
        <v>0</v>
      </c>
      <c r="H738" s="175">
        <v>528563169</v>
      </c>
      <c r="I738" s="175">
        <v>0</v>
      </c>
      <c r="J738" s="274">
        <v>2617769223000</v>
      </c>
      <c r="K738" s="175">
        <v>640695316453</v>
      </c>
      <c r="L738" s="175">
        <v>3888563756819.0005</v>
      </c>
      <c r="M738" s="139"/>
      <c r="N738" s="139"/>
    </row>
    <row r="739" spans="1:14" s="8" customFormat="1">
      <c r="A739" s="133"/>
      <c r="B739" s="133"/>
      <c r="C739" s="178" t="s">
        <v>501</v>
      </c>
      <c r="D739" s="177" t="s">
        <v>485</v>
      </c>
      <c r="E739" s="175">
        <v>1</v>
      </c>
      <c r="F739" s="175">
        <v>500000000</v>
      </c>
      <c r="G739" s="175">
        <v>0</v>
      </c>
      <c r="H739" s="175">
        <v>528563169</v>
      </c>
      <c r="I739" s="175">
        <v>0</v>
      </c>
      <c r="J739" s="274">
        <v>2617769223000</v>
      </c>
      <c r="K739" s="175">
        <v>640695316453</v>
      </c>
      <c r="L739" s="175">
        <v>3888563756819.0005</v>
      </c>
      <c r="M739" s="139"/>
      <c r="N739" s="139"/>
    </row>
    <row r="740" spans="1:14" s="8" customFormat="1">
      <c r="A740" s="133"/>
      <c r="B740" s="133"/>
      <c r="C740" s="178" t="s">
        <v>501</v>
      </c>
      <c r="D740" s="177" t="s">
        <v>485</v>
      </c>
      <c r="E740" s="175">
        <v>1</v>
      </c>
      <c r="F740" s="175">
        <v>500000000</v>
      </c>
      <c r="G740" s="175">
        <v>0</v>
      </c>
      <c r="H740" s="175">
        <v>528563169</v>
      </c>
      <c r="I740" s="175">
        <v>0</v>
      </c>
      <c r="J740" s="274">
        <v>2617769223000</v>
      </c>
      <c r="K740" s="175">
        <v>640695316453</v>
      </c>
      <c r="L740" s="175">
        <v>3888563756819.0005</v>
      </c>
      <c r="M740" s="139"/>
      <c r="N740" s="139"/>
    </row>
    <row r="741" spans="1:14" s="8" customFormat="1">
      <c r="A741" s="133"/>
      <c r="B741" s="133"/>
      <c r="C741" s="178" t="s">
        <v>499</v>
      </c>
      <c r="D741" s="177" t="s">
        <v>485</v>
      </c>
      <c r="E741" s="175">
        <v>1</v>
      </c>
      <c r="F741" s="175">
        <v>500000000</v>
      </c>
      <c r="G741" s="175">
        <v>0</v>
      </c>
      <c r="H741" s="175">
        <v>507383530</v>
      </c>
      <c r="I741" s="175">
        <v>0</v>
      </c>
      <c r="J741" s="274">
        <v>570000000000</v>
      </c>
      <c r="K741" s="175">
        <v>420442643124</v>
      </c>
      <c r="L741" s="175">
        <v>1632324954862</v>
      </c>
      <c r="M741" s="139"/>
      <c r="N741" s="139"/>
    </row>
    <row r="742" spans="1:14" s="8" customFormat="1">
      <c r="A742" s="133"/>
      <c r="B742" s="133"/>
      <c r="C742" s="178" t="s">
        <v>499</v>
      </c>
      <c r="D742" s="177" t="s">
        <v>485</v>
      </c>
      <c r="E742" s="175">
        <v>1</v>
      </c>
      <c r="F742" s="175">
        <v>500000000</v>
      </c>
      <c r="G742" s="175">
        <v>0</v>
      </c>
      <c r="H742" s="175">
        <v>507383530</v>
      </c>
      <c r="I742" s="175">
        <v>0</v>
      </c>
      <c r="J742" s="274">
        <v>570000000000</v>
      </c>
      <c r="K742" s="175">
        <v>420442643124</v>
      </c>
      <c r="L742" s="175">
        <v>1632324954862</v>
      </c>
      <c r="M742" s="139"/>
      <c r="N742" s="139"/>
    </row>
    <row r="743" spans="1:14" s="8" customFormat="1">
      <c r="A743" s="133"/>
      <c r="B743" s="133"/>
      <c r="C743" s="178" t="s">
        <v>499</v>
      </c>
      <c r="D743" s="177" t="s">
        <v>485</v>
      </c>
      <c r="E743" s="175">
        <v>1</v>
      </c>
      <c r="F743" s="175">
        <v>500000000</v>
      </c>
      <c r="G743" s="175">
        <v>0</v>
      </c>
      <c r="H743" s="175">
        <v>507383530</v>
      </c>
      <c r="I743" s="175">
        <v>0</v>
      </c>
      <c r="J743" s="274">
        <v>570000000000</v>
      </c>
      <c r="K743" s="175">
        <v>420442643124</v>
      </c>
      <c r="L743" s="175">
        <v>1632324954862</v>
      </c>
      <c r="M743" s="139"/>
      <c r="N743" s="139"/>
    </row>
    <row r="744" spans="1:14" s="8" customFormat="1">
      <c r="A744" s="133"/>
      <c r="B744" s="133"/>
      <c r="C744" s="178" t="s">
        <v>499</v>
      </c>
      <c r="D744" s="177" t="s">
        <v>485</v>
      </c>
      <c r="E744" s="175">
        <v>1</v>
      </c>
      <c r="F744" s="175">
        <v>500000000</v>
      </c>
      <c r="G744" s="175">
        <v>0</v>
      </c>
      <c r="H744" s="175">
        <v>507383530</v>
      </c>
      <c r="I744" s="175">
        <v>0</v>
      </c>
      <c r="J744" s="274">
        <v>570000000000</v>
      </c>
      <c r="K744" s="175">
        <v>420442643124</v>
      </c>
      <c r="L744" s="175">
        <v>1632324954862</v>
      </c>
      <c r="M744" s="139"/>
      <c r="N744" s="139"/>
    </row>
    <row r="745" spans="1:14" s="8" customFormat="1">
      <c r="A745" s="133"/>
      <c r="B745" s="133"/>
      <c r="C745" s="178" t="s">
        <v>499</v>
      </c>
      <c r="D745" s="177" t="s">
        <v>485</v>
      </c>
      <c r="E745" s="175">
        <v>1</v>
      </c>
      <c r="F745" s="175">
        <v>500000000</v>
      </c>
      <c r="G745" s="175">
        <v>0</v>
      </c>
      <c r="H745" s="175">
        <v>507383530</v>
      </c>
      <c r="I745" s="175">
        <v>0</v>
      </c>
      <c r="J745" s="274">
        <v>570000000000</v>
      </c>
      <c r="K745" s="175">
        <v>420442643124</v>
      </c>
      <c r="L745" s="175">
        <v>1632324954862</v>
      </c>
      <c r="M745" s="139"/>
      <c r="N745" s="139"/>
    </row>
    <row r="746" spans="1:14" s="8" customFormat="1">
      <c r="A746" s="133"/>
      <c r="B746" s="133"/>
      <c r="C746" s="178" t="s">
        <v>499</v>
      </c>
      <c r="D746" s="177" t="s">
        <v>485</v>
      </c>
      <c r="E746" s="175">
        <v>1</v>
      </c>
      <c r="F746" s="175">
        <v>500000000</v>
      </c>
      <c r="G746" s="175">
        <v>0</v>
      </c>
      <c r="H746" s="175">
        <v>507383530</v>
      </c>
      <c r="I746" s="175">
        <v>0</v>
      </c>
      <c r="J746" s="274">
        <v>570000000000</v>
      </c>
      <c r="K746" s="175">
        <v>420442643124</v>
      </c>
      <c r="L746" s="175">
        <v>1632324954862</v>
      </c>
      <c r="M746" s="139"/>
      <c r="N746" s="139"/>
    </row>
    <row r="747" spans="1:14" s="8" customFormat="1">
      <c r="A747" s="133"/>
      <c r="B747" s="133"/>
      <c r="C747" s="178" t="s">
        <v>499</v>
      </c>
      <c r="D747" s="177" t="s">
        <v>485</v>
      </c>
      <c r="E747" s="175">
        <v>1</v>
      </c>
      <c r="F747" s="175">
        <v>500000000</v>
      </c>
      <c r="G747" s="175">
        <v>0</v>
      </c>
      <c r="H747" s="175">
        <v>507383530</v>
      </c>
      <c r="I747" s="175">
        <v>0</v>
      </c>
      <c r="J747" s="274">
        <v>570000000000</v>
      </c>
      <c r="K747" s="175">
        <v>420442643124</v>
      </c>
      <c r="L747" s="175">
        <v>1632324954862</v>
      </c>
      <c r="M747" s="139"/>
      <c r="N747" s="139"/>
    </row>
    <row r="748" spans="1:14" s="8" customFormat="1">
      <c r="A748" s="133"/>
      <c r="B748" s="133"/>
      <c r="C748" s="178" t="s">
        <v>499</v>
      </c>
      <c r="D748" s="177" t="s">
        <v>485</v>
      </c>
      <c r="E748" s="175">
        <v>1</v>
      </c>
      <c r="F748" s="175">
        <v>500000000</v>
      </c>
      <c r="G748" s="175">
        <v>0</v>
      </c>
      <c r="H748" s="175">
        <v>507383530</v>
      </c>
      <c r="I748" s="175">
        <v>0</v>
      </c>
      <c r="J748" s="274">
        <v>570000000000</v>
      </c>
      <c r="K748" s="175">
        <v>420442643124</v>
      </c>
      <c r="L748" s="175">
        <v>1632324954862</v>
      </c>
      <c r="M748" s="139"/>
      <c r="N748" s="139"/>
    </row>
    <row r="749" spans="1:14" s="8" customFormat="1">
      <c r="A749" s="133"/>
      <c r="B749" s="133"/>
      <c r="C749" s="178" t="s">
        <v>499</v>
      </c>
      <c r="D749" s="177" t="s">
        <v>485</v>
      </c>
      <c r="E749" s="175">
        <v>1</v>
      </c>
      <c r="F749" s="175">
        <v>500000000</v>
      </c>
      <c r="G749" s="175">
        <v>0</v>
      </c>
      <c r="H749" s="175">
        <v>507383530</v>
      </c>
      <c r="I749" s="175">
        <v>0</v>
      </c>
      <c r="J749" s="274">
        <v>570000000000</v>
      </c>
      <c r="K749" s="175">
        <v>420442643124</v>
      </c>
      <c r="L749" s="175">
        <v>1632324954862</v>
      </c>
      <c r="M749" s="139"/>
      <c r="N749" s="139"/>
    </row>
    <row r="750" spans="1:14" s="8" customFormat="1">
      <c r="A750" s="133"/>
      <c r="B750" s="133"/>
      <c r="C750" s="178" t="s">
        <v>499</v>
      </c>
      <c r="D750" s="177" t="s">
        <v>485</v>
      </c>
      <c r="E750" s="175">
        <v>1</v>
      </c>
      <c r="F750" s="175">
        <v>500000000</v>
      </c>
      <c r="G750" s="175">
        <v>0</v>
      </c>
      <c r="H750" s="175">
        <v>507383530</v>
      </c>
      <c r="I750" s="175">
        <v>0</v>
      </c>
      <c r="J750" s="274">
        <v>570000000000</v>
      </c>
      <c r="K750" s="175">
        <v>420442643124</v>
      </c>
      <c r="L750" s="175">
        <v>1632324954862</v>
      </c>
      <c r="M750" s="139"/>
      <c r="N750" s="139"/>
    </row>
    <row r="751" spans="1:14" s="8" customFormat="1">
      <c r="A751" s="133"/>
      <c r="B751" s="133"/>
      <c r="C751" s="178" t="s">
        <v>488</v>
      </c>
      <c r="D751" s="177" t="s">
        <v>485</v>
      </c>
      <c r="E751" s="175">
        <v>1</v>
      </c>
      <c r="F751" s="175">
        <v>500000000</v>
      </c>
      <c r="G751" s="175">
        <v>0</v>
      </c>
      <c r="H751" s="175">
        <v>530569302</v>
      </c>
      <c r="I751" s="175">
        <v>0</v>
      </c>
      <c r="J751" s="274">
        <v>2597442539558</v>
      </c>
      <c r="K751" s="175">
        <v>566277279176</v>
      </c>
      <c r="L751" s="175">
        <v>4145573029615.9995</v>
      </c>
      <c r="M751" s="139"/>
      <c r="N751" s="139"/>
    </row>
    <row r="752" spans="1:14" s="8" customFormat="1">
      <c r="A752" s="133"/>
      <c r="B752" s="133"/>
      <c r="C752" s="178" t="s">
        <v>488</v>
      </c>
      <c r="D752" s="177" t="s">
        <v>485</v>
      </c>
      <c r="E752" s="175">
        <v>1</v>
      </c>
      <c r="F752" s="175">
        <v>500000000</v>
      </c>
      <c r="G752" s="175">
        <v>0</v>
      </c>
      <c r="H752" s="175">
        <v>530569302</v>
      </c>
      <c r="I752" s="175">
        <v>0</v>
      </c>
      <c r="J752" s="274">
        <v>2597442539558</v>
      </c>
      <c r="K752" s="175">
        <v>566277279176</v>
      </c>
      <c r="L752" s="175">
        <v>4145573029615.9995</v>
      </c>
      <c r="M752" s="139"/>
      <c r="N752" s="139"/>
    </row>
    <row r="753" spans="1:14" s="8" customFormat="1">
      <c r="A753" s="133"/>
      <c r="B753" s="133"/>
      <c r="C753" s="178" t="s">
        <v>488</v>
      </c>
      <c r="D753" s="177" t="s">
        <v>485</v>
      </c>
      <c r="E753" s="175">
        <v>1</v>
      </c>
      <c r="F753" s="175">
        <v>500000000</v>
      </c>
      <c r="G753" s="175">
        <v>0</v>
      </c>
      <c r="H753" s="175">
        <v>530569302</v>
      </c>
      <c r="I753" s="175">
        <v>0</v>
      </c>
      <c r="J753" s="274">
        <v>2597442539558</v>
      </c>
      <c r="K753" s="175">
        <v>566277279176</v>
      </c>
      <c r="L753" s="175">
        <v>4145573029615.9995</v>
      </c>
      <c r="M753" s="139"/>
      <c r="N753" s="139"/>
    </row>
    <row r="754" spans="1:14" s="8" customFormat="1">
      <c r="A754" s="133"/>
      <c r="B754" s="133"/>
      <c r="C754" s="178" t="s">
        <v>488</v>
      </c>
      <c r="D754" s="177" t="s">
        <v>485</v>
      </c>
      <c r="E754" s="175">
        <v>1</v>
      </c>
      <c r="F754" s="175">
        <v>500000000</v>
      </c>
      <c r="G754" s="175">
        <v>0</v>
      </c>
      <c r="H754" s="175">
        <v>530569302</v>
      </c>
      <c r="I754" s="175">
        <v>0</v>
      </c>
      <c r="J754" s="274">
        <v>2597442539558</v>
      </c>
      <c r="K754" s="175">
        <v>566277279176</v>
      </c>
      <c r="L754" s="175">
        <v>4145573029615.9995</v>
      </c>
      <c r="M754" s="139"/>
      <c r="N754" s="139"/>
    </row>
    <row r="755" spans="1:14" s="8" customFormat="1">
      <c r="A755" s="133"/>
      <c r="B755" s="133"/>
      <c r="C755" s="178" t="s">
        <v>488</v>
      </c>
      <c r="D755" s="177" t="s">
        <v>485</v>
      </c>
      <c r="E755" s="175">
        <v>1</v>
      </c>
      <c r="F755" s="175">
        <v>500000000</v>
      </c>
      <c r="G755" s="175">
        <v>0</v>
      </c>
      <c r="H755" s="175">
        <v>530569302</v>
      </c>
      <c r="I755" s="175">
        <v>0</v>
      </c>
      <c r="J755" s="274">
        <v>2597442539558</v>
      </c>
      <c r="K755" s="175">
        <v>566277279176</v>
      </c>
      <c r="L755" s="175">
        <v>4145573029615.9995</v>
      </c>
      <c r="M755" s="139"/>
      <c r="N755" s="139"/>
    </row>
    <row r="756" spans="1:14" s="8" customFormat="1">
      <c r="A756" s="133"/>
      <c r="B756" s="133"/>
      <c r="C756" s="178" t="s">
        <v>488</v>
      </c>
      <c r="D756" s="177" t="s">
        <v>485</v>
      </c>
      <c r="E756" s="175">
        <v>1</v>
      </c>
      <c r="F756" s="175">
        <v>500000000</v>
      </c>
      <c r="G756" s="175">
        <v>0</v>
      </c>
      <c r="H756" s="175">
        <v>530569302</v>
      </c>
      <c r="I756" s="175">
        <v>0</v>
      </c>
      <c r="J756" s="274">
        <v>2597442539558</v>
      </c>
      <c r="K756" s="275">
        <v>566277279176</v>
      </c>
      <c r="L756" s="275">
        <v>4145573029615.9995</v>
      </c>
      <c r="M756" s="139"/>
      <c r="N756" s="139"/>
    </row>
    <row r="757" spans="1:14" s="8" customFormat="1">
      <c r="A757" s="133"/>
      <c r="B757" s="133"/>
      <c r="C757" s="178" t="s">
        <v>488</v>
      </c>
      <c r="D757" s="177" t="s">
        <v>485</v>
      </c>
      <c r="E757" s="175">
        <v>1</v>
      </c>
      <c r="F757" s="175">
        <v>500000000</v>
      </c>
      <c r="G757" s="175">
        <v>0</v>
      </c>
      <c r="H757" s="175">
        <v>530569302</v>
      </c>
      <c r="I757" s="175">
        <v>0</v>
      </c>
      <c r="J757" s="274">
        <v>2597442539558</v>
      </c>
      <c r="K757" s="275">
        <v>566277279176</v>
      </c>
      <c r="L757" s="275">
        <v>4145573029615.9995</v>
      </c>
      <c r="M757" s="139"/>
      <c r="N757" s="139"/>
    </row>
    <row r="758" spans="1:14" s="8" customFormat="1">
      <c r="A758" s="133"/>
      <c r="B758" s="133"/>
      <c r="C758" s="178" t="s">
        <v>488</v>
      </c>
      <c r="D758" s="177" t="s">
        <v>485</v>
      </c>
      <c r="E758" s="175">
        <v>1</v>
      </c>
      <c r="F758" s="175">
        <v>500000000</v>
      </c>
      <c r="G758" s="175">
        <v>0</v>
      </c>
      <c r="H758" s="175">
        <v>530569302</v>
      </c>
      <c r="I758" s="175">
        <v>0</v>
      </c>
      <c r="J758" s="274">
        <v>2597442539558</v>
      </c>
      <c r="K758" s="175">
        <v>566277279176</v>
      </c>
      <c r="L758" s="175">
        <v>4145573029615.9995</v>
      </c>
      <c r="M758" s="139"/>
      <c r="N758" s="139"/>
    </row>
    <row r="759" spans="1:14" s="8" customFormat="1">
      <c r="A759" s="133"/>
      <c r="B759" s="133"/>
      <c r="C759" s="178" t="s">
        <v>488</v>
      </c>
      <c r="D759" s="177" t="s">
        <v>485</v>
      </c>
      <c r="E759" s="175">
        <v>1</v>
      </c>
      <c r="F759" s="175">
        <v>500000000</v>
      </c>
      <c r="G759" s="175">
        <v>0</v>
      </c>
      <c r="H759" s="175">
        <v>530569302</v>
      </c>
      <c r="I759" s="175">
        <v>0</v>
      </c>
      <c r="J759" s="274">
        <v>2597442539558</v>
      </c>
      <c r="K759" s="175">
        <v>566277279176</v>
      </c>
      <c r="L759" s="175">
        <v>4145573029615.9995</v>
      </c>
      <c r="M759" s="139"/>
      <c r="N759" s="139"/>
    </row>
    <row r="760" spans="1:14" s="8" customFormat="1">
      <c r="A760" s="133"/>
      <c r="B760" s="133"/>
      <c r="C760" s="178" t="s">
        <v>488</v>
      </c>
      <c r="D760" s="177" t="s">
        <v>485</v>
      </c>
      <c r="E760" s="175">
        <v>1</v>
      </c>
      <c r="F760" s="175">
        <v>500000000</v>
      </c>
      <c r="G760" s="175">
        <v>0</v>
      </c>
      <c r="H760" s="175">
        <v>530569302</v>
      </c>
      <c r="I760" s="175">
        <v>0</v>
      </c>
      <c r="J760" s="274">
        <v>2597442539558</v>
      </c>
      <c r="K760" s="175">
        <v>566277279176</v>
      </c>
      <c r="L760" s="175">
        <v>4145573029615.9995</v>
      </c>
      <c r="M760" s="139"/>
      <c r="N760" s="139"/>
    </row>
    <row r="761" spans="1:14" s="8" customFormat="1">
      <c r="A761" s="133"/>
      <c r="B761" s="133"/>
      <c r="C761" s="178" t="s">
        <v>488</v>
      </c>
      <c r="D761" s="177" t="s">
        <v>485</v>
      </c>
      <c r="E761" s="175">
        <v>1</v>
      </c>
      <c r="F761" s="175">
        <v>500000000</v>
      </c>
      <c r="G761" s="175">
        <v>0</v>
      </c>
      <c r="H761" s="175">
        <v>530564977</v>
      </c>
      <c r="I761" s="175">
        <v>0</v>
      </c>
      <c r="J761" s="274">
        <v>2597442539558</v>
      </c>
      <c r="K761" s="175">
        <v>566277279176</v>
      </c>
      <c r="L761" s="175">
        <v>4145573029615.9995</v>
      </c>
      <c r="M761" s="139"/>
      <c r="N761" s="139"/>
    </row>
    <row r="762" spans="1:14" s="8" customFormat="1">
      <c r="A762" s="133"/>
      <c r="B762" s="133"/>
      <c r="C762" s="178" t="s">
        <v>488</v>
      </c>
      <c r="D762" s="177" t="s">
        <v>485</v>
      </c>
      <c r="E762" s="175">
        <v>1</v>
      </c>
      <c r="F762" s="175">
        <v>500000000</v>
      </c>
      <c r="G762" s="175">
        <v>0</v>
      </c>
      <c r="H762" s="175">
        <v>530564977</v>
      </c>
      <c r="I762" s="175">
        <v>0</v>
      </c>
      <c r="J762" s="274">
        <v>2597442539558</v>
      </c>
      <c r="K762" s="175">
        <v>566277279176</v>
      </c>
      <c r="L762" s="175">
        <v>4145573029615.9995</v>
      </c>
      <c r="M762" s="139"/>
      <c r="N762" s="139"/>
    </row>
    <row r="763" spans="1:14" s="8" customFormat="1">
      <c r="A763" s="133"/>
      <c r="B763" s="133"/>
      <c r="C763" s="178" t="s">
        <v>488</v>
      </c>
      <c r="D763" s="177" t="s">
        <v>485</v>
      </c>
      <c r="E763" s="175">
        <v>1</v>
      </c>
      <c r="F763" s="175">
        <v>500000000</v>
      </c>
      <c r="G763" s="175">
        <v>0</v>
      </c>
      <c r="H763" s="175">
        <v>530564977</v>
      </c>
      <c r="I763" s="175">
        <v>0</v>
      </c>
      <c r="J763" s="274">
        <v>2597442539558</v>
      </c>
      <c r="K763" s="175">
        <v>566277279176</v>
      </c>
      <c r="L763" s="175">
        <v>4145573029615.9995</v>
      </c>
      <c r="M763" s="139"/>
      <c r="N763" s="139"/>
    </row>
    <row r="764" spans="1:14" s="8" customFormat="1">
      <c r="A764" s="133"/>
      <c r="B764" s="133"/>
      <c r="C764" s="178" t="s">
        <v>488</v>
      </c>
      <c r="D764" s="177" t="s">
        <v>485</v>
      </c>
      <c r="E764" s="175">
        <v>1</v>
      </c>
      <c r="F764" s="175">
        <v>500000000</v>
      </c>
      <c r="G764" s="175">
        <v>0</v>
      </c>
      <c r="H764" s="175">
        <v>530564977</v>
      </c>
      <c r="I764" s="175">
        <v>0</v>
      </c>
      <c r="J764" s="274">
        <v>2597442539558</v>
      </c>
      <c r="K764" s="175">
        <v>566277279176</v>
      </c>
      <c r="L764" s="175">
        <v>4145573029615.9995</v>
      </c>
      <c r="M764" s="139"/>
      <c r="N764" s="139"/>
    </row>
    <row r="765" spans="1:14" s="8" customFormat="1">
      <c r="A765" s="133"/>
      <c r="B765" s="133"/>
      <c r="C765" s="178" t="s">
        <v>488</v>
      </c>
      <c r="D765" s="177" t="s">
        <v>485</v>
      </c>
      <c r="E765" s="175">
        <v>1</v>
      </c>
      <c r="F765" s="175">
        <v>500000000</v>
      </c>
      <c r="G765" s="175">
        <v>0</v>
      </c>
      <c r="H765" s="175">
        <v>530564977</v>
      </c>
      <c r="I765" s="175">
        <v>0</v>
      </c>
      <c r="J765" s="274">
        <v>2597442539558</v>
      </c>
      <c r="K765" s="175">
        <v>566277279176</v>
      </c>
      <c r="L765" s="175">
        <v>4145573029615.9995</v>
      </c>
      <c r="M765" s="139"/>
      <c r="N765" s="139"/>
    </row>
    <row r="766" spans="1:14" s="8" customFormat="1">
      <c r="A766" s="133"/>
      <c r="B766" s="133"/>
      <c r="C766" s="178" t="s">
        <v>488</v>
      </c>
      <c r="D766" s="177" t="s">
        <v>485</v>
      </c>
      <c r="E766" s="175">
        <v>1</v>
      </c>
      <c r="F766" s="175">
        <v>500000000</v>
      </c>
      <c r="G766" s="175">
        <v>0</v>
      </c>
      <c r="H766" s="175">
        <v>530564977</v>
      </c>
      <c r="I766" s="175">
        <v>0</v>
      </c>
      <c r="J766" s="274">
        <v>2597442539558</v>
      </c>
      <c r="K766" s="175">
        <v>566277279176</v>
      </c>
      <c r="L766" s="175">
        <v>4145573029615.9995</v>
      </c>
      <c r="M766" s="139"/>
      <c r="N766" s="139"/>
    </row>
    <row r="767" spans="1:14" s="8" customFormat="1">
      <c r="A767" s="133"/>
      <c r="B767" s="133"/>
      <c r="C767" s="178" t="s">
        <v>488</v>
      </c>
      <c r="D767" s="177" t="s">
        <v>485</v>
      </c>
      <c r="E767" s="175">
        <v>1</v>
      </c>
      <c r="F767" s="175">
        <v>150000000</v>
      </c>
      <c r="G767" s="175">
        <v>0</v>
      </c>
      <c r="H767" s="175">
        <v>154446744</v>
      </c>
      <c r="I767" s="175">
        <v>0</v>
      </c>
      <c r="J767" s="274">
        <v>2597442539558</v>
      </c>
      <c r="K767" s="175">
        <v>566277279176</v>
      </c>
      <c r="L767" s="175">
        <v>4145573029615.9995</v>
      </c>
      <c r="M767" s="139"/>
      <c r="N767" s="139"/>
    </row>
    <row r="768" spans="1:14" s="8" customFormat="1">
      <c r="A768" s="133"/>
      <c r="B768" s="133"/>
      <c r="C768" s="178" t="s">
        <v>488</v>
      </c>
      <c r="D768" s="177" t="s">
        <v>485</v>
      </c>
      <c r="E768" s="175">
        <v>1</v>
      </c>
      <c r="F768" s="175">
        <v>150000000</v>
      </c>
      <c r="G768" s="175">
        <v>0</v>
      </c>
      <c r="H768" s="175">
        <v>154446744</v>
      </c>
      <c r="I768" s="175">
        <v>0</v>
      </c>
      <c r="J768" s="274">
        <v>2597442539558</v>
      </c>
      <c r="K768" s="175">
        <v>566277279176</v>
      </c>
      <c r="L768" s="175">
        <v>4145573029615.9995</v>
      </c>
      <c r="M768" s="139"/>
      <c r="N768" s="139"/>
    </row>
    <row r="769" spans="1:14" s="8" customFormat="1">
      <c r="A769" s="133"/>
      <c r="B769" s="133"/>
      <c r="C769" s="178" t="s">
        <v>488</v>
      </c>
      <c r="D769" s="177" t="s">
        <v>485</v>
      </c>
      <c r="E769" s="175">
        <v>1</v>
      </c>
      <c r="F769" s="175">
        <v>150000000</v>
      </c>
      <c r="G769" s="175">
        <v>0</v>
      </c>
      <c r="H769" s="175">
        <v>154446744</v>
      </c>
      <c r="I769" s="175">
        <v>0</v>
      </c>
      <c r="J769" s="274">
        <v>2597442539558</v>
      </c>
      <c r="K769" s="175">
        <v>566277279176</v>
      </c>
      <c r="L769" s="175">
        <v>4145573029615.9995</v>
      </c>
      <c r="M769" s="139"/>
      <c r="N769" s="139"/>
    </row>
    <row r="770" spans="1:14" s="8" customFormat="1">
      <c r="A770" s="133"/>
      <c r="B770" s="133"/>
      <c r="C770" s="178" t="s">
        <v>488</v>
      </c>
      <c r="D770" s="177" t="s">
        <v>485</v>
      </c>
      <c r="E770" s="175">
        <v>1</v>
      </c>
      <c r="F770" s="175">
        <v>150000000</v>
      </c>
      <c r="G770" s="175">
        <v>0</v>
      </c>
      <c r="H770" s="175">
        <v>154446744</v>
      </c>
      <c r="I770" s="175">
        <v>0</v>
      </c>
      <c r="J770" s="274">
        <v>2597442539558</v>
      </c>
      <c r="K770" s="175">
        <v>566277279176</v>
      </c>
      <c r="L770" s="175">
        <v>4145573029615.9995</v>
      </c>
      <c r="M770" s="139"/>
      <c r="N770" s="139"/>
    </row>
    <row r="771" spans="1:14" s="8" customFormat="1">
      <c r="A771" s="133"/>
      <c r="B771" s="133"/>
      <c r="C771" s="178" t="s">
        <v>488</v>
      </c>
      <c r="D771" s="177" t="s">
        <v>485</v>
      </c>
      <c r="E771" s="175">
        <v>1</v>
      </c>
      <c r="F771" s="175">
        <v>150000000</v>
      </c>
      <c r="G771" s="175">
        <v>0</v>
      </c>
      <c r="H771" s="175">
        <v>154446744</v>
      </c>
      <c r="I771" s="175">
        <v>0</v>
      </c>
      <c r="J771" s="274">
        <v>2597442539558</v>
      </c>
      <c r="K771" s="175">
        <v>566277279176</v>
      </c>
      <c r="L771" s="175">
        <v>4145573029615.9995</v>
      </c>
      <c r="M771" s="139"/>
      <c r="N771" s="139"/>
    </row>
    <row r="772" spans="1:14" s="8" customFormat="1">
      <c r="A772" s="133"/>
      <c r="B772" s="133"/>
      <c r="C772" s="178" t="s">
        <v>488</v>
      </c>
      <c r="D772" s="177" t="s">
        <v>485</v>
      </c>
      <c r="E772" s="175">
        <v>1</v>
      </c>
      <c r="F772" s="175">
        <v>150000000</v>
      </c>
      <c r="G772" s="175">
        <v>0</v>
      </c>
      <c r="H772" s="175">
        <v>154446744</v>
      </c>
      <c r="I772" s="175">
        <v>0</v>
      </c>
      <c r="J772" s="274">
        <v>2597442539558</v>
      </c>
      <c r="K772" s="175">
        <v>566277279176</v>
      </c>
      <c r="L772" s="175">
        <v>4145573029615.9995</v>
      </c>
      <c r="M772" s="139"/>
      <c r="N772" s="139"/>
    </row>
    <row r="773" spans="1:14" s="8" customFormat="1">
      <c r="A773" s="133"/>
      <c r="B773" s="133"/>
      <c r="C773" s="178" t="s">
        <v>488</v>
      </c>
      <c r="D773" s="177" t="s">
        <v>485</v>
      </c>
      <c r="E773" s="175">
        <v>1</v>
      </c>
      <c r="F773" s="175">
        <v>150000000</v>
      </c>
      <c r="G773" s="175">
        <v>0</v>
      </c>
      <c r="H773" s="175">
        <v>154446744</v>
      </c>
      <c r="I773" s="175">
        <v>0</v>
      </c>
      <c r="J773" s="274">
        <v>2597442539558</v>
      </c>
      <c r="K773" s="175">
        <v>566277279176</v>
      </c>
      <c r="L773" s="175">
        <v>4145573029615.9995</v>
      </c>
      <c r="M773" s="139"/>
      <c r="N773" s="139"/>
    </row>
    <row r="774" spans="1:14" s="8" customFormat="1">
      <c r="A774" s="133"/>
      <c r="B774" s="133"/>
      <c r="C774" s="178" t="s">
        <v>488</v>
      </c>
      <c r="D774" s="177" t="s">
        <v>485</v>
      </c>
      <c r="E774" s="175">
        <v>1</v>
      </c>
      <c r="F774" s="175">
        <v>150000000</v>
      </c>
      <c r="G774" s="175">
        <v>0</v>
      </c>
      <c r="H774" s="175">
        <v>154446744</v>
      </c>
      <c r="I774" s="175">
        <v>0</v>
      </c>
      <c r="J774" s="274">
        <v>2597442539558</v>
      </c>
      <c r="K774" s="175">
        <v>566277279176</v>
      </c>
      <c r="L774" s="175">
        <v>4145573029615.9995</v>
      </c>
      <c r="M774" s="139"/>
      <c r="N774" s="139"/>
    </row>
    <row r="775" spans="1:14" s="8" customFormat="1">
      <c r="A775" s="133"/>
      <c r="B775" s="133"/>
      <c r="C775" s="178" t="s">
        <v>488</v>
      </c>
      <c r="D775" s="177" t="s">
        <v>485</v>
      </c>
      <c r="E775" s="175">
        <v>1</v>
      </c>
      <c r="F775" s="175">
        <v>250000000</v>
      </c>
      <c r="G775" s="175">
        <v>0</v>
      </c>
      <c r="H775" s="175">
        <v>265302554</v>
      </c>
      <c r="I775" s="175">
        <v>0</v>
      </c>
      <c r="J775" s="274">
        <v>2597442539558</v>
      </c>
      <c r="K775" s="175">
        <v>566277279176</v>
      </c>
      <c r="L775" s="175">
        <v>4145573029615.9995</v>
      </c>
      <c r="M775" s="139"/>
      <c r="N775" s="139"/>
    </row>
    <row r="776" spans="1:14" s="8" customFormat="1">
      <c r="A776" s="133"/>
      <c r="B776" s="133"/>
      <c r="C776" s="178" t="s">
        <v>488</v>
      </c>
      <c r="D776" s="177" t="s">
        <v>485</v>
      </c>
      <c r="E776" s="175">
        <v>1</v>
      </c>
      <c r="F776" s="175">
        <v>250000000</v>
      </c>
      <c r="G776" s="175">
        <v>0</v>
      </c>
      <c r="H776" s="175">
        <v>265302554</v>
      </c>
      <c r="I776" s="175">
        <v>0</v>
      </c>
      <c r="J776" s="274">
        <v>2597442539558</v>
      </c>
      <c r="K776" s="175">
        <v>566277279176</v>
      </c>
      <c r="L776" s="175">
        <v>4145573029615.9995</v>
      </c>
      <c r="M776" s="139"/>
      <c r="N776" s="139"/>
    </row>
    <row r="777" spans="1:14" s="8" customFormat="1">
      <c r="A777" s="133"/>
      <c r="B777" s="133"/>
      <c r="C777" s="178" t="s">
        <v>488</v>
      </c>
      <c r="D777" s="177" t="s">
        <v>485</v>
      </c>
      <c r="E777" s="175">
        <v>1</v>
      </c>
      <c r="F777" s="175">
        <v>250000000</v>
      </c>
      <c r="G777" s="175">
        <v>0</v>
      </c>
      <c r="H777" s="175">
        <v>265302554</v>
      </c>
      <c r="I777" s="175">
        <v>0</v>
      </c>
      <c r="J777" s="274">
        <v>2597442539558</v>
      </c>
      <c r="K777" s="175">
        <v>566277279176</v>
      </c>
      <c r="L777" s="175">
        <v>4145573029615.9995</v>
      </c>
      <c r="M777" s="139"/>
      <c r="N777" s="139"/>
    </row>
    <row r="778" spans="1:14" s="8" customFormat="1">
      <c r="A778" s="133"/>
      <c r="B778" s="133"/>
      <c r="C778" s="178" t="s">
        <v>488</v>
      </c>
      <c r="D778" s="177" t="s">
        <v>485</v>
      </c>
      <c r="E778" s="175">
        <v>1</v>
      </c>
      <c r="F778" s="175">
        <v>250000000</v>
      </c>
      <c r="G778" s="175">
        <v>0</v>
      </c>
      <c r="H778" s="175">
        <v>265302554</v>
      </c>
      <c r="I778" s="175">
        <v>0</v>
      </c>
      <c r="J778" s="274">
        <v>2597442539558</v>
      </c>
      <c r="K778" s="175">
        <v>566277279176</v>
      </c>
      <c r="L778" s="175">
        <v>4145573029615.9995</v>
      </c>
      <c r="M778" s="139"/>
      <c r="N778" s="139"/>
    </row>
    <row r="779" spans="1:14" s="8" customFormat="1">
      <c r="A779" s="133"/>
      <c r="B779" s="133"/>
      <c r="C779" s="178" t="s">
        <v>488</v>
      </c>
      <c r="D779" s="177" t="s">
        <v>485</v>
      </c>
      <c r="E779" s="175">
        <v>1</v>
      </c>
      <c r="F779" s="175">
        <v>250000000</v>
      </c>
      <c r="G779" s="175">
        <v>0</v>
      </c>
      <c r="H779" s="175">
        <v>265302554</v>
      </c>
      <c r="I779" s="175">
        <v>0</v>
      </c>
      <c r="J779" s="274">
        <v>2597442539558</v>
      </c>
      <c r="K779" s="175">
        <v>566277279176</v>
      </c>
      <c r="L779" s="175">
        <v>4145573029615.9995</v>
      </c>
      <c r="M779" s="139"/>
      <c r="N779" s="139"/>
    </row>
    <row r="780" spans="1:14" s="8" customFormat="1">
      <c r="A780" s="133"/>
      <c r="B780" s="133"/>
      <c r="C780" s="178" t="s">
        <v>488</v>
      </c>
      <c r="D780" s="177" t="s">
        <v>485</v>
      </c>
      <c r="E780" s="175">
        <v>1</v>
      </c>
      <c r="F780" s="175">
        <v>250000000</v>
      </c>
      <c r="G780" s="175">
        <v>0</v>
      </c>
      <c r="H780" s="175">
        <v>265302554</v>
      </c>
      <c r="I780" s="175">
        <v>0</v>
      </c>
      <c r="J780" s="274">
        <v>2597442539558</v>
      </c>
      <c r="K780" s="175">
        <v>566277279176</v>
      </c>
      <c r="L780" s="175">
        <v>4145573029615.9995</v>
      </c>
      <c r="M780" s="139"/>
      <c r="N780" s="139"/>
    </row>
    <row r="781" spans="1:14" s="8" customFormat="1">
      <c r="A781" s="133"/>
      <c r="B781" s="133"/>
      <c r="C781" s="178" t="s">
        <v>488</v>
      </c>
      <c r="D781" s="177" t="s">
        <v>485</v>
      </c>
      <c r="E781" s="175">
        <v>1</v>
      </c>
      <c r="F781" s="175">
        <v>500000000</v>
      </c>
      <c r="G781" s="175">
        <v>0</v>
      </c>
      <c r="H781" s="175">
        <v>528241898</v>
      </c>
      <c r="I781" s="175">
        <v>0</v>
      </c>
      <c r="J781" s="274">
        <v>2597442539558</v>
      </c>
      <c r="K781" s="175">
        <v>566277279176</v>
      </c>
      <c r="L781" s="175">
        <v>4145573029615.9995</v>
      </c>
      <c r="M781" s="139"/>
      <c r="N781" s="139"/>
    </row>
    <row r="782" spans="1:14" s="8" customFormat="1">
      <c r="A782" s="133"/>
      <c r="B782" s="133"/>
      <c r="C782" s="178" t="s">
        <v>488</v>
      </c>
      <c r="D782" s="177" t="s">
        <v>485</v>
      </c>
      <c r="E782" s="175">
        <v>1</v>
      </c>
      <c r="F782" s="175">
        <v>500000000</v>
      </c>
      <c r="G782" s="175">
        <v>0</v>
      </c>
      <c r="H782" s="175">
        <v>528241898</v>
      </c>
      <c r="I782" s="175">
        <v>0</v>
      </c>
      <c r="J782" s="274">
        <v>2597442539558</v>
      </c>
      <c r="K782" s="175">
        <v>566277279176</v>
      </c>
      <c r="L782" s="175">
        <v>4145573029615.9995</v>
      </c>
      <c r="M782" s="139"/>
      <c r="N782" s="139"/>
    </row>
    <row r="783" spans="1:14" s="8" customFormat="1">
      <c r="A783" s="133"/>
      <c r="B783" s="133"/>
      <c r="C783" s="178" t="s">
        <v>488</v>
      </c>
      <c r="D783" s="177" t="s">
        <v>485</v>
      </c>
      <c r="E783" s="175">
        <v>1</v>
      </c>
      <c r="F783" s="175">
        <v>500000000</v>
      </c>
      <c r="G783" s="175">
        <v>0</v>
      </c>
      <c r="H783" s="175">
        <v>528241898</v>
      </c>
      <c r="I783" s="175">
        <v>0</v>
      </c>
      <c r="J783" s="274">
        <v>2597442539558</v>
      </c>
      <c r="K783" s="175">
        <v>566277279176</v>
      </c>
      <c r="L783" s="175">
        <v>4145573029615.9995</v>
      </c>
      <c r="M783" s="139"/>
      <c r="N783" s="139"/>
    </row>
    <row r="784" spans="1:14" s="8" customFormat="1">
      <c r="A784" s="133"/>
      <c r="B784" s="133"/>
      <c r="C784" s="178" t="s">
        <v>488</v>
      </c>
      <c r="D784" s="177" t="s">
        <v>485</v>
      </c>
      <c r="E784" s="175">
        <v>1</v>
      </c>
      <c r="F784" s="175">
        <v>500000000</v>
      </c>
      <c r="G784" s="175">
        <v>0</v>
      </c>
      <c r="H784" s="175">
        <v>528241898</v>
      </c>
      <c r="I784" s="175">
        <v>0</v>
      </c>
      <c r="J784" s="274">
        <v>2597442539558</v>
      </c>
      <c r="K784" s="175">
        <v>566277279176</v>
      </c>
      <c r="L784" s="175">
        <v>4145573029615.9995</v>
      </c>
      <c r="M784" s="139"/>
      <c r="N784" s="139"/>
    </row>
    <row r="785" spans="1:14" s="8" customFormat="1">
      <c r="A785" s="133"/>
      <c r="B785" s="133"/>
      <c r="C785" s="178" t="s">
        <v>488</v>
      </c>
      <c r="D785" s="177" t="s">
        <v>485</v>
      </c>
      <c r="E785" s="175">
        <v>1</v>
      </c>
      <c r="F785" s="175">
        <v>500000000</v>
      </c>
      <c r="G785" s="175">
        <v>0</v>
      </c>
      <c r="H785" s="175">
        <v>528241898</v>
      </c>
      <c r="I785" s="175">
        <v>0</v>
      </c>
      <c r="J785" s="274">
        <v>2597442539558</v>
      </c>
      <c r="K785" s="175">
        <v>566277279176</v>
      </c>
      <c r="L785" s="175">
        <v>4145573029615.9995</v>
      </c>
      <c r="M785" s="139"/>
      <c r="N785" s="139"/>
    </row>
    <row r="786" spans="1:14" s="8" customFormat="1">
      <c r="A786" s="133"/>
      <c r="B786" s="133"/>
      <c r="C786" s="178" t="s">
        <v>488</v>
      </c>
      <c r="D786" s="177" t="s">
        <v>485</v>
      </c>
      <c r="E786" s="175">
        <v>1</v>
      </c>
      <c r="F786" s="175">
        <v>500000000</v>
      </c>
      <c r="G786" s="175">
        <v>0</v>
      </c>
      <c r="H786" s="175">
        <v>528241898</v>
      </c>
      <c r="I786" s="175">
        <v>0</v>
      </c>
      <c r="J786" s="274">
        <v>2597442539558</v>
      </c>
      <c r="K786" s="175">
        <v>566277279176</v>
      </c>
      <c r="L786" s="175">
        <v>4145573029615.9995</v>
      </c>
      <c r="M786" s="139"/>
      <c r="N786" s="139"/>
    </row>
    <row r="787" spans="1:14" s="8" customFormat="1">
      <c r="A787" s="133"/>
      <c r="B787" s="133"/>
      <c r="C787" s="178" t="s">
        <v>488</v>
      </c>
      <c r="D787" s="177" t="s">
        <v>485</v>
      </c>
      <c r="E787" s="175">
        <v>1</v>
      </c>
      <c r="F787" s="175">
        <v>500000000</v>
      </c>
      <c r="G787" s="175">
        <v>0</v>
      </c>
      <c r="H787" s="175">
        <v>528241898</v>
      </c>
      <c r="I787" s="175">
        <v>0</v>
      </c>
      <c r="J787" s="274">
        <v>2597442539558</v>
      </c>
      <c r="K787" s="175">
        <v>566277279176</v>
      </c>
      <c r="L787" s="175">
        <v>4145573029615.9995</v>
      </c>
      <c r="M787" s="139"/>
      <c r="N787" s="139"/>
    </row>
    <row r="788" spans="1:14" s="8" customFormat="1">
      <c r="A788" s="133"/>
      <c r="B788" s="133"/>
      <c r="C788" s="178" t="s">
        <v>488</v>
      </c>
      <c r="D788" s="177" t="s">
        <v>485</v>
      </c>
      <c r="E788" s="175">
        <v>1</v>
      </c>
      <c r="F788" s="175">
        <v>500000000</v>
      </c>
      <c r="G788" s="175">
        <v>0</v>
      </c>
      <c r="H788" s="175">
        <v>528241898</v>
      </c>
      <c r="I788" s="175">
        <v>0</v>
      </c>
      <c r="J788" s="274">
        <v>2597442539558</v>
      </c>
      <c r="K788" s="175">
        <v>566277279176</v>
      </c>
      <c r="L788" s="175">
        <v>4145573029615.9995</v>
      </c>
      <c r="M788" s="139"/>
      <c r="N788" s="139"/>
    </row>
    <row r="789" spans="1:14" s="8" customFormat="1">
      <c r="A789" s="133"/>
      <c r="B789" s="133"/>
      <c r="C789" s="178" t="s">
        <v>488</v>
      </c>
      <c r="D789" s="177" t="s">
        <v>485</v>
      </c>
      <c r="E789" s="175">
        <v>1</v>
      </c>
      <c r="F789" s="175">
        <v>500000000</v>
      </c>
      <c r="G789" s="175">
        <v>0</v>
      </c>
      <c r="H789" s="175">
        <v>528241898</v>
      </c>
      <c r="I789" s="175">
        <v>0</v>
      </c>
      <c r="J789" s="274">
        <v>2597442539558</v>
      </c>
      <c r="K789" s="175">
        <v>566277279176</v>
      </c>
      <c r="L789" s="175">
        <v>4145573029615.9995</v>
      </c>
      <c r="M789" s="139"/>
      <c r="N789" s="139"/>
    </row>
    <row r="790" spans="1:14" s="8" customFormat="1">
      <c r="A790" s="133"/>
      <c r="B790" s="133"/>
      <c r="C790" s="178" t="s">
        <v>488</v>
      </c>
      <c r="D790" s="177" t="s">
        <v>485</v>
      </c>
      <c r="E790" s="175">
        <v>1</v>
      </c>
      <c r="F790" s="175">
        <v>500000000</v>
      </c>
      <c r="G790" s="175">
        <v>0</v>
      </c>
      <c r="H790" s="175">
        <v>528241898</v>
      </c>
      <c r="I790" s="175">
        <v>0</v>
      </c>
      <c r="J790" s="274">
        <v>2597442539558</v>
      </c>
      <c r="K790" s="175">
        <v>566277279176</v>
      </c>
      <c r="L790" s="175">
        <v>4145573029615.9995</v>
      </c>
      <c r="M790" s="139"/>
      <c r="N790" s="139"/>
    </row>
    <row r="791" spans="1:14" s="8" customFormat="1">
      <c r="A791" s="133"/>
      <c r="B791" s="133"/>
      <c r="C791" s="178" t="s">
        <v>488</v>
      </c>
      <c r="D791" s="177" t="s">
        <v>485</v>
      </c>
      <c r="E791" s="175">
        <v>1</v>
      </c>
      <c r="F791" s="175">
        <v>500000000</v>
      </c>
      <c r="G791" s="175">
        <v>0</v>
      </c>
      <c r="H791" s="175">
        <v>528241898</v>
      </c>
      <c r="I791" s="175">
        <v>0</v>
      </c>
      <c r="J791" s="274">
        <v>2597442539558</v>
      </c>
      <c r="K791" s="175">
        <v>566277279176</v>
      </c>
      <c r="L791" s="175">
        <v>4145573029615.9995</v>
      </c>
      <c r="M791" s="139"/>
      <c r="N791" s="139"/>
    </row>
    <row r="792" spans="1:14" s="8" customFormat="1">
      <c r="A792" s="133"/>
      <c r="B792" s="133"/>
      <c r="C792" s="178" t="s">
        <v>486</v>
      </c>
      <c r="D792" s="177" t="s">
        <v>485</v>
      </c>
      <c r="E792" s="175">
        <v>1</v>
      </c>
      <c r="F792" s="175">
        <v>100000000</v>
      </c>
      <c r="G792" s="175">
        <v>0</v>
      </c>
      <c r="H792" s="175">
        <v>100436985</v>
      </c>
      <c r="I792" s="175">
        <v>408991</v>
      </c>
      <c r="J792" s="274">
        <v>157624000000</v>
      </c>
      <c r="K792" s="175">
        <v>116740489407</v>
      </c>
      <c r="L792" s="175">
        <v>337688665250</v>
      </c>
      <c r="M792" s="139"/>
      <c r="N792" s="139"/>
    </row>
    <row r="793" spans="1:14" s="8" customFormat="1">
      <c r="A793" s="133"/>
      <c r="B793" s="133"/>
      <c r="C793" s="178" t="s">
        <v>486</v>
      </c>
      <c r="D793" s="177" t="s">
        <v>485</v>
      </c>
      <c r="E793" s="175">
        <v>1</v>
      </c>
      <c r="F793" s="175">
        <v>100000000</v>
      </c>
      <c r="G793" s="175">
        <v>0</v>
      </c>
      <c r="H793" s="175">
        <v>102141230</v>
      </c>
      <c r="I793" s="175">
        <v>0</v>
      </c>
      <c r="J793" s="274">
        <v>157624000000</v>
      </c>
      <c r="K793" s="175">
        <v>116740489407</v>
      </c>
      <c r="L793" s="175">
        <v>337688665250</v>
      </c>
      <c r="M793" s="139"/>
      <c r="N793" s="139"/>
    </row>
    <row r="794" spans="1:14" s="8" customFormat="1">
      <c r="A794" s="133"/>
      <c r="B794" s="133"/>
      <c r="C794" s="178" t="s">
        <v>486</v>
      </c>
      <c r="D794" s="177" t="s">
        <v>485</v>
      </c>
      <c r="E794" s="175">
        <v>1</v>
      </c>
      <c r="F794" s="175">
        <v>100000000</v>
      </c>
      <c r="G794" s="175">
        <v>0</v>
      </c>
      <c r="H794" s="175">
        <v>102141230</v>
      </c>
      <c r="I794" s="175">
        <v>0</v>
      </c>
      <c r="J794" s="274">
        <v>157624000000</v>
      </c>
      <c r="K794" s="175">
        <v>116740489407</v>
      </c>
      <c r="L794" s="175">
        <v>337688665250</v>
      </c>
      <c r="M794" s="139"/>
      <c r="N794" s="139"/>
    </row>
    <row r="795" spans="1:14" s="8" customFormat="1">
      <c r="A795" s="133"/>
      <c r="B795" s="133"/>
      <c r="C795" s="178" t="s">
        <v>486</v>
      </c>
      <c r="D795" s="177" t="s">
        <v>485</v>
      </c>
      <c r="E795" s="175">
        <v>1</v>
      </c>
      <c r="F795" s="175">
        <v>100000000</v>
      </c>
      <c r="G795" s="175">
        <v>0</v>
      </c>
      <c r="H795" s="175">
        <v>102141230</v>
      </c>
      <c r="I795" s="175">
        <v>0</v>
      </c>
      <c r="J795" s="274">
        <v>157624000000</v>
      </c>
      <c r="K795" s="175">
        <v>116740489407</v>
      </c>
      <c r="L795" s="175">
        <v>337688665250</v>
      </c>
      <c r="M795" s="139"/>
      <c r="N795" s="139"/>
    </row>
    <row r="796" spans="1:14" s="8" customFormat="1">
      <c r="A796" s="133"/>
      <c r="B796" s="133"/>
      <c r="C796" s="178" t="s">
        <v>486</v>
      </c>
      <c r="D796" s="177" t="s">
        <v>485</v>
      </c>
      <c r="E796" s="175">
        <v>1</v>
      </c>
      <c r="F796" s="175">
        <v>100000000</v>
      </c>
      <c r="G796" s="175">
        <v>0</v>
      </c>
      <c r="H796" s="175">
        <v>102141230</v>
      </c>
      <c r="I796" s="175">
        <v>0</v>
      </c>
      <c r="J796" s="274">
        <v>157624000000</v>
      </c>
      <c r="K796" s="175">
        <v>116740489407</v>
      </c>
      <c r="L796" s="175">
        <v>337688665250</v>
      </c>
      <c r="M796" s="139"/>
      <c r="N796" s="139"/>
    </row>
    <row r="797" spans="1:14" s="8" customFormat="1">
      <c r="A797" s="133"/>
      <c r="B797" s="133"/>
      <c r="C797" s="178" t="s">
        <v>486</v>
      </c>
      <c r="D797" s="177" t="s">
        <v>485</v>
      </c>
      <c r="E797" s="175">
        <v>1</v>
      </c>
      <c r="F797" s="175">
        <v>100000000</v>
      </c>
      <c r="G797" s="175">
        <v>0</v>
      </c>
      <c r="H797" s="175">
        <v>102141230</v>
      </c>
      <c r="I797" s="175">
        <v>0</v>
      </c>
      <c r="J797" s="274">
        <v>157624000000</v>
      </c>
      <c r="K797" s="175">
        <v>116740489407</v>
      </c>
      <c r="L797" s="175">
        <v>337688665250</v>
      </c>
      <c r="M797" s="139"/>
      <c r="N797" s="139"/>
    </row>
    <row r="798" spans="1:14" s="8" customFormat="1">
      <c r="A798" s="133"/>
      <c r="B798" s="133"/>
      <c r="C798" s="178" t="s">
        <v>486</v>
      </c>
      <c r="D798" s="177" t="s">
        <v>485</v>
      </c>
      <c r="E798" s="175">
        <v>1</v>
      </c>
      <c r="F798" s="175">
        <v>100000000</v>
      </c>
      <c r="G798" s="175">
        <v>0</v>
      </c>
      <c r="H798" s="175">
        <v>102141230</v>
      </c>
      <c r="I798" s="175">
        <v>0</v>
      </c>
      <c r="J798" s="274">
        <v>157624000000</v>
      </c>
      <c r="K798" s="175">
        <v>116740489407</v>
      </c>
      <c r="L798" s="175">
        <v>337688665250</v>
      </c>
      <c r="M798" s="139"/>
      <c r="N798" s="139"/>
    </row>
    <row r="799" spans="1:14" s="8" customFormat="1">
      <c r="A799" s="133"/>
      <c r="B799" s="133"/>
      <c r="C799" s="178" t="s">
        <v>486</v>
      </c>
      <c r="D799" s="177" t="s">
        <v>485</v>
      </c>
      <c r="E799" s="175">
        <v>1</v>
      </c>
      <c r="F799" s="175">
        <v>100000000</v>
      </c>
      <c r="G799" s="175">
        <v>0</v>
      </c>
      <c r="H799" s="175">
        <v>102141230</v>
      </c>
      <c r="I799" s="175">
        <v>0</v>
      </c>
      <c r="J799" s="274">
        <v>157624000000</v>
      </c>
      <c r="K799" s="175">
        <v>116740489407</v>
      </c>
      <c r="L799" s="175">
        <v>337688665250</v>
      </c>
      <c r="M799" s="139"/>
      <c r="N799" s="139"/>
    </row>
    <row r="800" spans="1:14" s="8" customFormat="1">
      <c r="A800" s="133"/>
      <c r="B800" s="133"/>
      <c r="C800" s="178" t="s">
        <v>486</v>
      </c>
      <c r="D800" s="177" t="s">
        <v>485</v>
      </c>
      <c r="E800" s="175">
        <v>1</v>
      </c>
      <c r="F800" s="175">
        <v>185000000</v>
      </c>
      <c r="G800" s="175">
        <v>0</v>
      </c>
      <c r="H800" s="175">
        <v>188961230</v>
      </c>
      <c r="I800" s="175">
        <v>0</v>
      </c>
      <c r="J800" s="274">
        <v>157624000000</v>
      </c>
      <c r="K800" s="175">
        <v>116740489407</v>
      </c>
      <c r="L800" s="175">
        <v>337688665250</v>
      </c>
      <c r="M800" s="139"/>
      <c r="N800" s="139"/>
    </row>
    <row r="801" spans="1:14" s="8" customFormat="1">
      <c r="A801" s="133"/>
      <c r="B801" s="133"/>
      <c r="C801" s="178" t="s">
        <v>486</v>
      </c>
      <c r="D801" s="177" t="s">
        <v>485</v>
      </c>
      <c r="E801" s="175">
        <v>1</v>
      </c>
      <c r="F801" s="175">
        <v>100000000</v>
      </c>
      <c r="G801" s="175">
        <v>0</v>
      </c>
      <c r="H801" s="175">
        <v>102141230</v>
      </c>
      <c r="I801" s="175">
        <v>0</v>
      </c>
      <c r="J801" s="274">
        <v>157624000000</v>
      </c>
      <c r="K801" s="175">
        <v>116740489407</v>
      </c>
      <c r="L801" s="175">
        <v>337688665250</v>
      </c>
      <c r="M801" s="139"/>
      <c r="N801" s="139"/>
    </row>
    <row r="802" spans="1:14" s="8" customFormat="1">
      <c r="A802" s="133"/>
      <c r="B802" s="133"/>
      <c r="C802" s="178" t="s">
        <v>486</v>
      </c>
      <c r="D802" s="177" t="s">
        <v>485</v>
      </c>
      <c r="E802" s="175">
        <v>1</v>
      </c>
      <c r="F802" s="175">
        <v>100000000</v>
      </c>
      <c r="G802" s="175">
        <v>0</v>
      </c>
      <c r="H802" s="175">
        <v>102072610</v>
      </c>
      <c r="I802" s="175">
        <v>0</v>
      </c>
      <c r="J802" s="274">
        <v>157624000000</v>
      </c>
      <c r="K802" s="175">
        <v>116740489407</v>
      </c>
      <c r="L802" s="175">
        <v>337688665250</v>
      </c>
      <c r="M802" s="139"/>
      <c r="N802" s="139"/>
    </row>
    <row r="803" spans="1:14" s="8" customFormat="1">
      <c r="A803" s="133"/>
      <c r="B803" s="133"/>
      <c r="C803" s="178" t="s">
        <v>486</v>
      </c>
      <c r="D803" s="177" t="s">
        <v>485</v>
      </c>
      <c r="E803" s="175">
        <v>1</v>
      </c>
      <c r="F803" s="175">
        <v>100000000</v>
      </c>
      <c r="G803" s="175">
        <v>0</v>
      </c>
      <c r="H803" s="175">
        <v>102072610</v>
      </c>
      <c r="I803" s="175">
        <v>0</v>
      </c>
      <c r="J803" s="274">
        <v>157624000000</v>
      </c>
      <c r="K803" s="175">
        <v>116740489407</v>
      </c>
      <c r="L803" s="175">
        <v>337688665250</v>
      </c>
      <c r="M803" s="139"/>
      <c r="N803" s="139"/>
    </row>
    <row r="804" spans="1:14" s="8" customFormat="1">
      <c r="A804" s="133"/>
      <c r="B804" s="133"/>
      <c r="C804" s="178" t="s">
        <v>486</v>
      </c>
      <c r="D804" s="177" t="s">
        <v>485</v>
      </c>
      <c r="E804" s="175">
        <v>1</v>
      </c>
      <c r="F804" s="175">
        <v>100000000</v>
      </c>
      <c r="G804" s="175">
        <v>0</v>
      </c>
      <c r="H804" s="175">
        <v>102072610</v>
      </c>
      <c r="I804" s="175">
        <v>0</v>
      </c>
      <c r="J804" s="274">
        <v>157624000000</v>
      </c>
      <c r="K804" s="175">
        <v>116740489407</v>
      </c>
      <c r="L804" s="175">
        <v>337688665250</v>
      </c>
      <c r="M804" s="139"/>
      <c r="N804" s="139"/>
    </row>
    <row r="805" spans="1:14" s="8" customFormat="1">
      <c r="A805" s="133"/>
      <c r="B805" s="133"/>
      <c r="C805" s="178" t="s">
        <v>486</v>
      </c>
      <c r="D805" s="177" t="s">
        <v>485</v>
      </c>
      <c r="E805" s="175">
        <v>1</v>
      </c>
      <c r="F805" s="175">
        <v>100000000</v>
      </c>
      <c r="G805" s="175">
        <v>0</v>
      </c>
      <c r="H805" s="175">
        <v>102072610</v>
      </c>
      <c r="I805" s="175">
        <v>0</v>
      </c>
      <c r="J805" s="274">
        <v>157624000000</v>
      </c>
      <c r="K805" s="175">
        <v>116740489407</v>
      </c>
      <c r="L805" s="175">
        <v>337688665250</v>
      </c>
      <c r="M805" s="139"/>
      <c r="N805" s="139"/>
    </row>
    <row r="806" spans="1:14" s="8" customFormat="1">
      <c r="A806" s="133"/>
      <c r="B806" s="133"/>
      <c r="C806" s="178" t="s">
        <v>486</v>
      </c>
      <c r="D806" s="177" t="s">
        <v>485</v>
      </c>
      <c r="E806" s="175">
        <v>1</v>
      </c>
      <c r="F806" s="175">
        <v>100000000</v>
      </c>
      <c r="G806" s="175">
        <v>0</v>
      </c>
      <c r="H806" s="175">
        <v>102072610</v>
      </c>
      <c r="I806" s="175">
        <v>0</v>
      </c>
      <c r="J806" s="274">
        <v>157624000000</v>
      </c>
      <c r="K806" s="175">
        <v>116740489407</v>
      </c>
      <c r="L806" s="175">
        <v>337688665250</v>
      </c>
      <c r="M806" s="139"/>
      <c r="N806" s="139"/>
    </row>
    <row r="807" spans="1:14" s="8" customFormat="1">
      <c r="A807" s="133"/>
      <c r="B807" s="133"/>
      <c r="C807" s="178" t="s">
        <v>486</v>
      </c>
      <c r="D807" s="177" t="s">
        <v>485</v>
      </c>
      <c r="E807" s="175">
        <v>1</v>
      </c>
      <c r="F807" s="175">
        <v>100000000</v>
      </c>
      <c r="G807" s="175">
        <v>0</v>
      </c>
      <c r="H807" s="175">
        <v>102072610</v>
      </c>
      <c r="I807" s="175">
        <v>0</v>
      </c>
      <c r="J807" s="274">
        <v>157624000000</v>
      </c>
      <c r="K807" s="175">
        <v>116740489407</v>
      </c>
      <c r="L807" s="175">
        <v>337688665250</v>
      </c>
      <c r="M807" s="139"/>
      <c r="N807" s="139"/>
    </row>
    <row r="808" spans="1:14" s="8" customFormat="1">
      <c r="A808" s="133"/>
      <c r="B808" s="133"/>
      <c r="C808" s="178" t="s">
        <v>486</v>
      </c>
      <c r="D808" s="177" t="s">
        <v>485</v>
      </c>
      <c r="E808" s="175">
        <v>1</v>
      </c>
      <c r="F808" s="175">
        <v>100000000</v>
      </c>
      <c r="G808" s="175">
        <v>0</v>
      </c>
      <c r="H808" s="175">
        <v>102072610</v>
      </c>
      <c r="I808" s="175">
        <v>0</v>
      </c>
      <c r="J808" s="274">
        <v>157624000000</v>
      </c>
      <c r="K808" s="175">
        <v>116740489407</v>
      </c>
      <c r="L808" s="175">
        <v>337688665250</v>
      </c>
      <c r="M808" s="139"/>
      <c r="N808" s="139"/>
    </row>
    <row r="809" spans="1:14" s="8" customFormat="1">
      <c r="A809" s="133"/>
      <c r="B809" s="133"/>
      <c r="C809" s="178" t="s">
        <v>486</v>
      </c>
      <c r="D809" s="177" t="s">
        <v>485</v>
      </c>
      <c r="E809" s="175">
        <v>1</v>
      </c>
      <c r="F809" s="175">
        <v>100000000</v>
      </c>
      <c r="G809" s="175">
        <v>0</v>
      </c>
      <c r="H809" s="175">
        <v>102072610</v>
      </c>
      <c r="I809" s="175">
        <v>0</v>
      </c>
      <c r="J809" s="274">
        <v>157624000000</v>
      </c>
      <c r="K809" s="175">
        <v>116740489407</v>
      </c>
      <c r="L809" s="175">
        <v>337688665250</v>
      </c>
      <c r="M809" s="139"/>
      <c r="N809" s="139"/>
    </row>
    <row r="810" spans="1:14" s="8" customFormat="1">
      <c r="A810" s="133"/>
      <c r="B810" s="133"/>
      <c r="C810" s="178" t="s">
        <v>486</v>
      </c>
      <c r="D810" s="177" t="s">
        <v>485</v>
      </c>
      <c r="E810" s="175">
        <v>1</v>
      </c>
      <c r="F810" s="175">
        <v>100000000</v>
      </c>
      <c r="G810" s="175">
        <v>0</v>
      </c>
      <c r="H810" s="175">
        <v>102072610</v>
      </c>
      <c r="I810" s="175">
        <v>0</v>
      </c>
      <c r="J810" s="274">
        <v>157624000000</v>
      </c>
      <c r="K810" s="175">
        <v>116740489407</v>
      </c>
      <c r="L810" s="175">
        <v>337688665250</v>
      </c>
      <c r="M810" s="139"/>
      <c r="N810" s="139"/>
    </row>
    <row r="811" spans="1:14" s="8" customFormat="1">
      <c r="A811" s="133"/>
      <c r="B811" s="133"/>
      <c r="C811" s="178" t="s">
        <v>486</v>
      </c>
      <c r="D811" s="177" t="s">
        <v>485</v>
      </c>
      <c r="E811" s="175">
        <v>1</v>
      </c>
      <c r="F811" s="175">
        <v>100000000</v>
      </c>
      <c r="G811" s="175">
        <v>0</v>
      </c>
      <c r="H811" s="175">
        <v>102072610</v>
      </c>
      <c r="I811" s="175">
        <v>0</v>
      </c>
      <c r="J811" s="274">
        <v>157624000000</v>
      </c>
      <c r="K811" s="175">
        <v>116740489407</v>
      </c>
      <c r="L811" s="175">
        <v>337688665250</v>
      </c>
      <c r="M811" s="139"/>
      <c r="N811" s="139"/>
    </row>
    <row r="812" spans="1:14" s="8" customFormat="1">
      <c r="A812" s="133"/>
      <c r="B812" s="133"/>
      <c r="C812" s="178" t="s">
        <v>486</v>
      </c>
      <c r="D812" s="177" t="s">
        <v>485</v>
      </c>
      <c r="E812" s="175">
        <v>1</v>
      </c>
      <c r="F812" s="175">
        <v>150000000</v>
      </c>
      <c r="G812" s="175">
        <v>0</v>
      </c>
      <c r="H812" s="175">
        <v>153104334</v>
      </c>
      <c r="I812" s="175">
        <v>0</v>
      </c>
      <c r="J812" s="274">
        <v>157624000000</v>
      </c>
      <c r="K812" s="175">
        <v>116740489407</v>
      </c>
      <c r="L812" s="175">
        <v>337688665250</v>
      </c>
      <c r="M812" s="139"/>
      <c r="N812" s="139"/>
    </row>
    <row r="813" spans="1:14" s="8" customFormat="1">
      <c r="A813" s="133"/>
      <c r="B813" s="133"/>
      <c r="C813" s="178" t="s">
        <v>500</v>
      </c>
      <c r="D813" s="177" t="s">
        <v>485</v>
      </c>
      <c r="E813" s="175">
        <v>1</v>
      </c>
      <c r="F813" s="175">
        <v>1000000000</v>
      </c>
      <c r="G813" s="175">
        <v>0</v>
      </c>
      <c r="H813" s="175">
        <v>1000591780</v>
      </c>
      <c r="I813" s="175">
        <v>0</v>
      </c>
      <c r="J813" s="274">
        <v>2406780558105.0005</v>
      </c>
      <c r="K813" s="175">
        <v>442137149648</v>
      </c>
      <c r="L813" s="175">
        <v>3341094313650.0005</v>
      </c>
      <c r="M813" s="139"/>
      <c r="N813" s="139"/>
    </row>
    <row r="814" spans="1:14" s="8" customFormat="1">
      <c r="A814" s="133"/>
      <c r="B814" s="133"/>
      <c r="C814" s="178" t="s">
        <v>500</v>
      </c>
      <c r="D814" s="177" t="s">
        <v>485</v>
      </c>
      <c r="E814" s="175">
        <v>1</v>
      </c>
      <c r="F814" s="175">
        <v>1000000000</v>
      </c>
      <c r="G814" s="175">
        <v>0</v>
      </c>
      <c r="H814" s="175">
        <v>1000591780</v>
      </c>
      <c r="I814" s="175">
        <v>0</v>
      </c>
      <c r="J814" s="274">
        <v>2406780558105.0005</v>
      </c>
      <c r="K814" s="175">
        <v>442137149648</v>
      </c>
      <c r="L814" s="175">
        <v>3341094313650.0005</v>
      </c>
      <c r="M814" s="139"/>
      <c r="N814" s="139"/>
    </row>
    <row r="815" spans="1:14" s="8" customFormat="1">
      <c r="A815" s="133"/>
      <c r="B815" s="133"/>
      <c r="C815" s="178" t="s">
        <v>500</v>
      </c>
      <c r="D815" s="177" t="s">
        <v>485</v>
      </c>
      <c r="E815" s="175">
        <v>1</v>
      </c>
      <c r="F815" s="175">
        <v>1000000000</v>
      </c>
      <c r="G815" s="175">
        <v>0</v>
      </c>
      <c r="H815" s="175">
        <v>1000591780</v>
      </c>
      <c r="I815" s="175">
        <v>0</v>
      </c>
      <c r="J815" s="274">
        <v>2406780558105.0005</v>
      </c>
      <c r="K815" s="175">
        <v>442137149648</v>
      </c>
      <c r="L815" s="175">
        <v>3341094313650.0005</v>
      </c>
      <c r="M815" s="139"/>
      <c r="N815" s="139"/>
    </row>
    <row r="816" spans="1:14" s="8" customFormat="1">
      <c r="A816" s="133"/>
      <c r="B816" s="133"/>
      <c r="C816" s="178" t="s">
        <v>500</v>
      </c>
      <c r="D816" s="177" t="s">
        <v>485</v>
      </c>
      <c r="E816" s="175">
        <v>1</v>
      </c>
      <c r="F816" s="175">
        <v>1000000000</v>
      </c>
      <c r="G816" s="175">
        <v>0</v>
      </c>
      <c r="H816" s="175">
        <v>1000591780</v>
      </c>
      <c r="I816" s="175">
        <v>0</v>
      </c>
      <c r="J816" s="274">
        <v>2406780558105.0005</v>
      </c>
      <c r="K816" s="175">
        <v>442137149648</v>
      </c>
      <c r="L816" s="175">
        <v>3341094313650.0005</v>
      </c>
      <c r="M816" s="139"/>
      <c r="N816" s="139"/>
    </row>
    <row r="817" spans="1:14" s="8" customFormat="1">
      <c r="A817" s="133"/>
      <c r="B817" s="133"/>
      <c r="C817" s="178" t="s">
        <v>500</v>
      </c>
      <c r="D817" s="177" t="s">
        <v>485</v>
      </c>
      <c r="E817" s="175">
        <v>1</v>
      </c>
      <c r="F817" s="175">
        <v>1000000000</v>
      </c>
      <c r="G817" s="175">
        <v>0</v>
      </c>
      <c r="H817" s="175">
        <v>1000591780</v>
      </c>
      <c r="I817" s="175">
        <v>0</v>
      </c>
      <c r="J817" s="274">
        <v>2406780558105.0005</v>
      </c>
      <c r="K817" s="175">
        <v>442137149648</v>
      </c>
      <c r="L817" s="175">
        <v>3341094313650.0005</v>
      </c>
      <c r="M817" s="139"/>
      <c r="N817" s="139"/>
    </row>
    <row r="818" spans="1:14" s="8" customFormat="1">
      <c r="A818" s="133"/>
      <c r="B818" s="133"/>
      <c r="C818" s="178" t="s">
        <v>500</v>
      </c>
      <c r="D818" s="177" t="s">
        <v>485</v>
      </c>
      <c r="E818" s="175">
        <v>1</v>
      </c>
      <c r="F818" s="175">
        <v>1000000000</v>
      </c>
      <c r="G818" s="175">
        <v>0</v>
      </c>
      <c r="H818" s="175">
        <v>1000591780</v>
      </c>
      <c r="I818" s="175">
        <v>0</v>
      </c>
      <c r="J818" s="274">
        <v>2406780558105.0005</v>
      </c>
      <c r="K818" s="175">
        <v>442137149648</v>
      </c>
      <c r="L818" s="175">
        <v>3341094313650.0005</v>
      </c>
      <c r="M818" s="139"/>
      <c r="N818" s="139"/>
    </row>
    <row r="819" spans="1:14" s="8" customFormat="1">
      <c r="A819" s="133"/>
      <c r="B819" s="133"/>
      <c r="C819" s="178" t="s">
        <v>500</v>
      </c>
      <c r="D819" s="177" t="s">
        <v>485</v>
      </c>
      <c r="E819" s="175">
        <v>1</v>
      </c>
      <c r="F819" s="175">
        <v>1000000000</v>
      </c>
      <c r="G819" s="175">
        <v>0</v>
      </c>
      <c r="H819" s="175">
        <v>1000591780</v>
      </c>
      <c r="I819" s="175">
        <v>0</v>
      </c>
      <c r="J819" s="274">
        <v>2406780558105.0005</v>
      </c>
      <c r="K819" s="175">
        <v>442137149648</v>
      </c>
      <c r="L819" s="175">
        <v>3341094313650.0005</v>
      </c>
      <c r="M819" s="139"/>
      <c r="N819" s="139"/>
    </row>
    <row r="820" spans="1:14" s="8" customFormat="1">
      <c r="A820" s="133"/>
      <c r="B820" s="133"/>
      <c r="C820" s="178" t="s">
        <v>500</v>
      </c>
      <c r="D820" s="177" t="s">
        <v>485</v>
      </c>
      <c r="E820" s="175">
        <v>1</v>
      </c>
      <c r="F820" s="175">
        <v>1000000000</v>
      </c>
      <c r="G820" s="175">
        <v>0</v>
      </c>
      <c r="H820" s="175">
        <v>1000591780</v>
      </c>
      <c r="I820" s="175">
        <v>0</v>
      </c>
      <c r="J820" s="274">
        <v>2406780558105.0005</v>
      </c>
      <c r="K820" s="175">
        <v>442137149648</v>
      </c>
      <c r="L820" s="175">
        <v>3341094313650.0005</v>
      </c>
      <c r="M820" s="139"/>
      <c r="N820" s="139"/>
    </row>
    <row r="821" spans="1:14" s="8" customFormat="1">
      <c r="A821" s="133"/>
      <c r="B821" s="133"/>
      <c r="C821" s="178" t="s">
        <v>500</v>
      </c>
      <c r="D821" s="177" t="s">
        <v>485</v>
      </c>
      <c r="E821" s="175">
        <v>1</v>
      </c>
      <c r="F821" s="175">
        <v>1000000000</v>
      </c>
      <c r="G821" s="175">
        <v>0</v>
      </c>
      <c r="H821" s="175">
        <v>1000591780</v>
      </c>
      <c r="I821" s="175">
        <v>0</v>
      </c>
      <c r="J821" s="274">
        <v>2406780558105.0005</v>
      </c>
      <c r="K821" s="175">
        <v>442137149648</v>
      </c>
      <c r="L821" s="175">
        <v>3341094313650.0005</v>
      </c>
      <c r="M821" s="139"/>
      <c r="N821" s="139"/>
    </row>
    <row r="822" spans="1:14" s="8" customFormat="1">
      <c r="A822" s="133"/>
      <c r="B822" s="133"/>
      <c r="C822" s="178" t="s">
        <v>500</v>
      </c>
      <c r="D822" s="177" t="s">
        <v>485</v>
      </c>
      <c r="E822" s="175">
        <v>1</v>
      </c>
      <c r="F822" s="175">
        <v>1000000000</v>
      </c>
      <c r="G822" s="175">
        <v>0</v>
      </c>
      <c r="H822" s="175">
        <v>1000591780</v>
      </c>
      <c r="I822" s="175">
        <v>0</v>
      </c>
      <c r="J822" s="274">
        <v>2406780558105.0005</v>
      </c>
      <c r="K822" s="175">
        <v>442137149648</v>
      </c>
      <c r="L822" s="175">
        <v>3341094313650.0005</v>
      </c>
      <c r="M822" s="139"/>
      <c r="N822" s="139"/>
    </row>
    <row r="823" spans="1:14" s="8" customFormat="1">
      <c r="A823" s="133"/>
      <c r="B823" s="133"/>
      <c r="C823" s="178" t="s">
        <v>488</v>
      </c>
      <c r="D823" s="177" t="s">
        <v>485</v>
      </c>
      <c r="E823" s="175">
        <v>1</v>
      </c>
      <c r="F823" s="175">
        <v>1000000000</v>
      </c>
      <c r="G823" s="175">
        <v>0</v>
      </c>
      <c r="H823" s="175">
        <v>1034868420</v>
      </c>
      <c r="I823" s="175">
        <v>0</v>
      </c>
      <c r="J823" s="274">
        <v>2597442539558</v>
      </c>
      <c r="K823" s="175">
        <v>566277279176</v>
      </c>
      <c r="L823" s="175">
        <v>4145573029615.9995</v>
      </c>
      <c r="M823" s="139"/>
      <c r="N823" s="139"/>
    </row>
    <row r="824" spans="1:14" s="8" customFormat="1">
      <c r="A824" s="133"/>
      <c r="B824" s="133"/>
      <c r="C824" s="178" t="s">
        <v>488</v>
      </c>
      <c r="D824" s="177" t="s">
        <v>485</v>
      </c>
      <c r="E824" s="175">
        <v>1</v>
      </c>
      <c r="F824" s="175">
        <v>1000000000</v>
      </c>
      <c r="G824" s="175">
        <v>0</v>
      </c>
      <c r="H824" s="175">
        <v>1034868420</v>
      </c>
      <c r="I824" s="175">
        <v>0</v>
      </c>
      <c r="J824" s="274">
        <v>2597442539558</v>
      </c>
      <c r="K824" s="175">
        <v>566277279176</v>
      </c>
      <c r="L824" s="175">
        <v>4145573029615.9995</v>
      </c>
      <c r="M824" s="139"/>
      <c r="N824" s="139"/>
    </row>
    <row r="825" spans="1:14" s="8" customFormat="1">
      <c r="A825" s="133"/>
      <c r="B825" s="133"/>
      <c r="C825" s="178" t="s">
        <v>488</v>
      </c>
      <c r="D825" s="177" t="s">
        <v>485</v>
      </c>
      <c r="E825" s="175">
        <v>1</v>
      </c>
      <c r="F825" s="175">
        <v>1000000000</v>
      </c>
      <c r="G825" s="175">
        <v>0</v>
      </c>
      <c r="H825" s="175">
        <v>1034868420</v>
      </c>
      <c r="I825" s="175">
        <v>0</v>
      </c>
      <c r="J825" s="274">
        <v>2597442539558</v>
      </c>
      <c r="K825" s="175">
        <v>566277279176</v>
      </c>
      <c r="L825" s="175">
        <v>4145573029615.9995</v>
      </c>
      <c r="M825" s="139"/>
      <c r="N825" s="139"/>
    </row>
    <row r="826" spans="1:14" s="8" customFormat="1">
      <c r="A826" s="133"/>
      <c r="B826" s="133"/>
      <c r="C826" s="178" t="s">
        <v>488</v>
      </c>
      <c r="D826" s="177" t="s">
        <v>485</v>
      </c>
      <c r="E826" s="175">
        <v>1</v>
      </c>
      <c r="F826" s="175">
        <v>1000000000</v>
      </c>
      <c r="G826" s="175">
        <v>0</v>
      </c>
      <c r="H826" s="175">
        <v>1034868420</v>
      </c>
      <c r="I826" s="175">
        <v>0</v>
      </c>
      <c r="J826" s="274">
        <v>2597442539558</v>
      </c>
      <c r="K826" s="175">
        <v>566277279176</v>
      </c>
      <c r="L826" s="175">
        <v>4145573029615.9995</v>
      </c>
      <c r="M826" s="139"/>
      <c r="N826" s="139"/>
    </row>
    <row r="827" spans="1:14" s="8" customFormat="1">
      <c r="A827" s="133"/>
      <c r="B827" s="133"/>
      <c r="C827" s="178" t="s">
        <v>499</v>
      </c>
      <c r="D827" s="177" t="s">
        <v>485</v>
      </c>
      <c r="E827" s="175">
        <v>1</v>
      </c>
      <c r="F827" s="175">
        <v>1000000000</v>
      </c>
      <c r="G827" s="175">
        <v>0</v>
      </c>
      <c r="H827" s="175">
        <v>1001006850</v>
      </c>
      <c r="I827" s="175">
        <v>0</v>
      </c>
      <c r="J827" s="274">
        <v>570000000000</v>
      </c>
      <c r="K827" s="175">
        <v>420442643124</v>
      </c>
      <c r="L827" s="175">
        <v>1632324954862</v>
      </c>
      <c r="M827" s="139"/>
      <c r="N827" s="139"/>
    </row>
    <row r="828" spans="1:14" s="8" customFormat="1">
      <c r="A828" s="133"/>
      <c r="B828" s="133"/>
      <c r="C828" s="178" t="s">
        <v>499</v>
      </c>
      <c r="D828" s="177" t="s">
        <v>485</v>
      </c>
      <c r="E828" s="175">
        <v>1</v>
      </c>
      <c r="F828" s="175">
        <v>1000000000</v>
      </c>
      <c r="G828" s="175">
        <v>0</v>
      </c>
      <c r="H828" s="175">
        <v>1001006850</v>
      </c>
      <c r="I828" s="175">
        <v>0</v>
      </c>
      <c r="J828" s="274">
        <v>570000000000</v>
      </c>
      <c r="K828" s="175">
        <v>420442643124</v>
      </c>
      <c r="L828" s="175">
        <v>1632324954862</v>
      </c>
      <c r="M828" s="139"/>
      <c r="N828" s="139"/>
    </row>
    <row r="829" spans="1:14" s="8" customFormat="1">
      <c r="A829" s="133"/>
      <c r="B829" s="133"/>
      <c r="C829" s="178" t="s">
        <v>499</v>
      </c>
      <c r="D829" s="177" t="s">
        <v>485</v>
      </c>
      <c r="E829" s="175">
        <v>1</v>
      </c>
      <c r="F829" s="175">
        <v>1000000000</v>
      </c>
      <c r="G829" s="175">
        <v>0</v>
      </c>
      <c r="H829" s="175">
        <v>1001006850</v>
      </c>
      <c r="I829" s="175">
        <v>0</v>
      </c>
      <c r="J829" s="274">
        <v>570000000000</v>
      </c>
      <c r="K829" s="175">
        <v>420442643124</v>
      </c>
      <c r="L829" s="175">
        <v>1632324954862</v>
      </c>
      <c r="M829" s="139"/>
      <c r="N829" s="139"/>
    </row>
    <row r="830" spans="1:14" s="8" customFormat="1">
      <c r="A830" s="133"/>
      <c r="B830" s="133"/>
      <c r="C830" s="178" t="s">
        <v>499</v>
      </c>
      <c r="D830" s="177" t="s">
        <v>485</v>
      </c>
      <c r="E830" s="175">
        <v>1</v>
      </c>
      <c r="F830" s="175">
        <v>1000000000</v>
      </c>
      <c r="G830" s="175">
        <v>0</v>
      </c>
      <c r="H830" s="175">
        <v>1001006850</v>
      </c>
      <c r="I830" s="175">
        <v>0</v>
      </c>
      <c r="J830" s="274">
        <v>570000000000</v>
      </c>
      <c r="K830" s="175">
        <v>420442643124</v>
      </c>
      <c r="L830" s="175">
        <v>1632324954862</v>
      </c>
      <c r="M830" s="139"/>
      <c r="N830" s="139"/>
    </row>
    <row r="831" spans="1:14" s="8" customFormat="1">
      <c r="A831" s="133"/>
      <c r="B831" s="133"/>
      <c r="C831" s="178" t="s">
        <v>499</v>
      </c>
      <c r="D831" s="177" t="s">
        <v>485</v>
      </c>
      <c r="E831" s="175">
        <v>1</v>
      </c>
      <c r="F831" s="175">
        <v>1000000000</v>
      </c>
      <c r="G831" s="175">
        <v>0</v>
      </c>
      <c r="H831" s="175">
        <v>1001006850</v>
      </c>
      <c r="I831" s="175">
        <v>0</v>
      </c>
      <c r="J831" s="274">
        <v>570000000000</v>
      </c>
      <c r="K831" s="175">
        <v>420442643124</v>
      </c>
      <c r="L831" s="175">
        <v>1632324954862</v>
      </c>
      <c r="M831" s="139"/>
      <c r="N831" s="139"/>
    </row>
    <row r="832" spans="1:14" s="8" customFormat="1">
      <c r="A832" s="133"/>
      <c r="B832" s="133"/>
      <c r="C832" s="178" t="s">
        <v>499</v>
      </c>
      <c r="D832" s="177" t="s">
        <v>485</v>
      </c>
      <c r="E832" s="175">
        <v>1</v>
      </c>
      <c r="F832" s="175">
        <v>1000000000</v>
      </c>
      <c r="G832" s="175">
        <v>0</v>
      </c>
      <c r="H832" s="175">
        <v>1001006850</v>
      </c>
      <c r="I832" s="175">
        <v>0</v>
      </c>
      <c r="J832" s="274">
        <v>570000000000</v>
      </c>
      <c r="K832" s="175">
        <v>420442643124</v>
      </c>
      <c r="L832" s="175">
        <v>1632324954862</v>
      </c>
      <c r="M832" s="139"/>
      <c r="N832" s="139"/>
    </row>
    <row r="833" spans="1:14" s="8" customFormat="1">
      <c r="A833" s="133"/>
      <c r="B833" s="133"/>
      <c r="C833" s="178" t="s">
        <v>499</v>
      </c>
      <c r="D833" s="177" t="s">
        <v>485</v>
      </c>
      <c r="E833" s="175">
        <v>1</v>
      </c>
      <c r="F833" s="175">
        <v>1000000000</v>
      </c>
      <c r="G833" s="175">
        <v>0</v>
      </c>
      <c r="H833" s="175">
        <v>1001006850</v>
      </c>
      <c r="I833" s="175">
        <v>0</v>
      </c>
      <c r="J833" s="274">
        <v>570000000000</v>
      </c>
      <c r="K833" s="175">
        <v>420442643124</v>
      </c>
      <c r="L833" s="175">
        <v>1632324954862</v>
      </c>
      <c r="M833" s="139"/>
      <c r="N833" s="139"/>
    </row>
    <row r="834" spans="1:14" s="8" customFormat="1">
      <c r="A834" s="133"/>
      <c r="B834" s="133"/>
      <c r="C834" s="178" t="s">
        <v>499</v>
      </c>
      <c r="D834" s="177" t="s">
        <v>485</v>
      </c>
      <c r="E834" s="175">
        <v>1</v>
      </c>
      <c r="F834" s="175">
        <v>1000000000</v>
      </c>
      <c r="G834" s="175">
        <v>0</v>
      </c>
      <c r="H834" s="175">
        <v>1001006850</v>
      </c>
      <c r="I834" s="175">
        <v>0</v>
      </c>
      <c r="J834" s="274">
        <v>570000000000</v>
      </c>
      <c r="K834" s="175">
        <v>420442643124</v>
      </c>
      <c r="L834" s="175">
        <v>1632324954862</v>
      </c>
      <c r="M834" s="139"/>
      <c r="N834" s="139"/>
    </row>
    <row r="835" spans="1:14" s="8" customFormat="1">
      <c r="A835" s="133"/>
      <c r="B835" s="133"/>
      <c r="C835" s="178" t="s">
        <v>499</v>
      </c>
      <c r="D835" s="177" t="s">
        <v>485</v>
      </c>
      <c r="E835" s="175">
        <v>1</v>
      </c>
      <c r="F835" s="175">
        <v>1000000000</v>
      </c>
      <c r="G835" s="175">
        <v>0</v>
      </c>
      <c r="H835" s="175">
        <v>1001006850</v>
      </c>
      <c r="I835" s="175">
        <v>0</v>
      </c>
      <c r="J835" s="274">
        <v>570000000000</v>
      </c>
      <c r="K835" s="175">
        <v>420442643124</v>
      </c>
      <c r="L835" s="175">
        <v>1632324954862</v>
      </c>
      <c r="M835" s="139"/>
      <c r="N835" s="139"/>
    </row>
    <row r="836" spans="1:14" s="8" customFormat="1">
      <c r="A836" s="133"/>
      <c r="B836" s="133"/>
      <c r="C836" s="178" t="s">
        <v>499</v>
      </c>
      <c r="D836" s="177" t="s">
        <v>485</v>
      </c>
      <c r="E836" s="175">
        <v>1</v>
      </c>
      <c r="F836" s="175">
        <v>1000000000</v>
      </c>
      <c r="G836" s="175">
        <v>0</v>
      </c>
      <c r="H836" s="175">
        <v>1001006850</v>
      </c>
      <c r="I836" s="175">
        <v>0</v>
      </c>
      <c r="J836" s="274">
        <v>570000000000</v>
      </c>
      <c r="K836" s="175">
        <v>420442643124</v>
      </c>
      <c r="L836" s="175">
        <v>1632324954862</v>
      </c>
      <c r="M836" s="139"/>
      <c r="N836" s="139"/>
    </row>
    <row r="837" spans="1:14" s="8" customFormat="1">
      <c r="A837" s="133"/>
      <c r="B837" s="133"/>
      <c r="C837" s="178" t="s">
        <v>499</v>
      </c>
      <c r="D837" s="177" t="s">
        <v>485</v>
      </c>
      <c r="E837" s="175">
        <v>1</v>
      </c>
      <c r="F837" s="175">
        <v>1000000000</v>
      </c>
      <c r="G837" s="175">
        <v>0</v>
      </c>
      <c r="H837" s="175">
        <v>1001006850</v>
      </c>
      <c r="I837" s="175">
        <v>0</v>
      </c>
      <c r="J837" s="274">
        <v>570000000000</v>
      </c>
      <c r="K837" s="175">
        <v>420442643124</v>
      </c>
      <c r="L837" s="175">
        <v>1632324954862</v>
      </c>
      <c r="M837" s="139"/>
      <c r="N837" s="139"/>
    </row>
    <row r="838" spans="1:14" s="8" customFormat="1">
      <c r="A838" s="133"/>
      <c r="B838" s="133"/>
      <c r="C838" s="178" t="s">
        <v>499</v>
      </c>
      <c r="D838" s="177" t="s">
        <v>485</v>
      </c>
      <c r="E838" s="175">
        <v>1</v>
      </c>
      <c r="F838" s="175">
        <v>1000000000</v>
      </c>
      <c r="G838" s="175">
        <v>0</v>
      </c>
      <c r="H838" s="175">
        <v>1001006850</v>
      </c>
      <c r="I838" s="175">
        <v>0</v>
      </c>
      <c r="J838" s="274">
        <v>570000000000</v>
      </c>
      <c r="K838" s="175">
        <v>420442643124</v>
      </c>
      <c r="L838" s="175">
        <v>1632324954862</v>
      </c>
      <c r="M838" s="139"/>
      <c r="N838" s="139"/>
    </row>
    <row r="839" spans="1:14" s="8" customFormat="1">
      <c r="A839" s="133"/>
      <c r="B839" s="133"/>
      <c r="C839" s="178" t="s">
        <v>486</v>
      </c>
      <c r="D839" s="177" t="s">
        <v>485</v>
      </c>
      <c r="E839" s="175">
        <v>1</v>
      </c>
      <c r="F839" s="175">
        <v>100000000</v>
      </c>
      <c r="G839" s="175">
        <v>0</v>
      </c>
      <c r="H839" s="175">
        <v>104196192</v>
      </c>
      <c r="I839" s="175">
        <v>0</v>
      </c>
      <c r="J839" s="274">
        <v>157624000000</v>
      </c>
      <c r="K839" s="175">
        <v>116740489407</v>
      </c>
      <c r="L839" s="175">
        <v>337688665250</v>
      </c>
      <c r="M839" s="139"/>
      <c r="N839" s="139"/>
    </row>
    <row r="840" spans="1:14" s="8" customFormat="1">
      <c r="A840" s="133"/>
      <c r="B840" s="133"/>
      <c r="C840" s="178" t="s">
        <v>486</v>
      </c>
      <c r="D840" s="177" t="s">
        <v>485</v>
      </c>
      <c r="E840" s="175">
        <v>1</v>
      </c>
      <c r="F840" s="175">
        <v>100000000</v>
      </c>
      <c r="G840" s="175">
        <v>0</v>
      </c>
      <c r="H840" s="175">
        <v>104196192</v>
      </c>
      <c r="I840" s="175">
        <v>0</v>
      </c>
      <c r="J840" s="274">
        <v>157624000000</v>
      </c>
      <c r="K840" s="175">
        <v>116740489407</v>
      </c>
      <c r="L840" s="175">
        <v>337688665250</v>
      </c>
      <c r="M840" s="139"/>
      <c r="N840" s="139"/>
    </row>
    <row r="841" spans="1:14" s="8" customFormat="1">
      <c r="A841" s="133"/>
      <c r="B841" s="133"/>
      <c r="C841" s="178" t="s">
        <v>486</v>
      </c>
      <c r="D841" s="177" t="s">
        <v>485</v>
      </c>
      <c r="E841" s="175">
        <v>1</v>
      </c>
      <c r="F841" s="175">
        <v>100000000</v>
      </c>
      <c r="G841" s="175">
        <v>0</v>
      </c>
      <c r="H841" s="175">
        <v>104196192</v>
      </c>
      <c r="I841" s="175">
        <v>0</v>
      </c>
      <c r="J841" s="274">
        <v>157624000000</v>
      </c>
      <c r="K841" s="175">
        <v>116740489407</v>
      </c>
      <c r="L841" s="175">
        <v>337688665250</v>
      </c>
      <c r="M841" s="139"/>
      <c r="N841" s="139"/>
    </row>
    <row r="842" spans="1:14" s="8" customFormat="1">
      <c r="A842" s="133"/>
      <c r="B842" s="133"/>
      <c r="C842" s="178" t="s">
        <v>486</v>
      </c>
      <c r="D842" s="177" t="s">
        <v>485</v>
      </c>
      <c r="E842" s="175">
        <v>1</v>
      </c>
      <c r="F842" s="175">
        <v>100000000</v>
      </c>
      <c r="G842" s="175">
        <v>0</v>
      </c>
      <c r="H842" s="175">
        <v>104196192</v>
      </c>
      <c r="I842" s="175">
        <v>0</v>
      </c>
      <c r="J842" s="274">
        <v>157624000000</v>
      </c>
      <c r="K842" s="175">
        <v>116740489407</v>
      </c>
      <c r="L842" s="175">
        <v>337688665250</v>
      </c>
      <c r="M842" s="139"/>
      <c r="N842" s="139"/>
    </row>
    <row r="843" spans="1:14" s="8" customFormat="1">
      <c r="A843" s="133"/>
      <c r="B843" s="133"/>
      <c r="C843" s="178" t="s">
        <v>486</v>
      </c>
      <c r="D843" s="177" t="s">
        <v>485</v>
      </c>
      <c r="E843" s="175">
        <v>1</v>
      </c>
      <c r="F843" s="175">
        <v>100000000</v>
      </c>
      <c r="G843" s="175">
        <v>0</v>
      </c>
      <c r="H843" s="175">
        <v>104196192</v>
      </c>
      <c r="I843" s="175">
        <v>0</v>
      </c>
      <c r="J843" s="274">
        <v>157624000000</v>
      </c>
      <c r="K843" s="175">
        <v>116740489407</v>
      </c>
      <c r="L843" s="175">
        <v>337688665250</v>
      </c>
      <c r="M843" s="139"/>
      <c r="N843" s="139"/>
    </row>
    <row r="844" spans="1:14" s="8" customFormat="1">
      <c r="A844" s="133"/>
      <c r="B844" s="133"/>
      <c r="C844" s="178" t="s">
        <v>486</v>
      </c>
      <c r="D844" s="177" t="s">
        <v>485</v>
      </c>
      <c r="E844" s="175">
        <v>1</v>
      </c>
      <c r="F844" s="175">
        <v>100000000</v>
      </c>
      <c r="G844" s="175">
        <v>0</v>
      </c>
      <c r="H844" s="175">
        <v>104196192</v>
      </c>
      <c r="I844" s="175">
        <v>0</v>
      </c>
      <c r="J844" s="274">
        <v>157624000000</v>
      </c>
      <c r="K844" s="175">
        <v>116740489407</v>
      </c>
      <c r="L844" s="175">
        <v>337688665250</v>
      </c>
      <c r="M844" s="139"/>
      <c r="N844" s="139"/>
    </row>
    <row r="845" spans="1:14" s="8" customFormat="1">
      <c r="A845" s="133"/>
      <c r="B845" s="133"/>
      <c r="C845" s="178" t="s">
        <v>486</v>
      </c>
      <c r="D845" s="177" t="s">
        <v>485</v>
      </c>
      <c r="E845" s="175">
        <v>1</v>
      </c>
      <c r="F845" s="175">
        <v>100000000</v>
      </c>
      <c r="G845" s="175">
        <v>0</v>
      </c>
      <c r="H845" s="175">
        <v>104196192</v>
      </c>
      <c r="I845" s="175">
        <v>0</v>
      </c>
      <c r="J845" s="274">
        <v>157624000000</v>
      </c>
      <c r="K845" s="175">
        <v>116740489407</v>
      </c>
      <c r="L845" s="175">
        <v>337688665250</v>
      </c>
      <c r="M845" s="139"/>
      <c r="N845" s="139"/>
    </row>
    <row r="846" spans="1:14" s="8" customFormat="1">
      <c r="A846" s="133"/>
      <c r="B846" s="133"/>
      <c r="C846" s="178" t="s">
        <v>486</v>
      </c>
      <c r="D846" s="177" t="s">
        <v>485</v>
      </c>
      <c r="E846" s="175">
        <v>1</v>
      </c>
      <c r="F846" s="175">
        <v>100000000</v>
      </c>
      <c r="G846" s="175">
        <v>0</v>
      </c>
      <c r="H846" s="175">
        <v>104196192</v>
      </c>
      <c r="I846" s="175">
        <v>0</v>
      </c>
      <c r="J846" s="274">
        <v>157624000000</v>
      </c>
      <c r="K846" s="175">
        <v>116740489407</v>
      </c>
      <c r="L846" s="175">
        <v>337688665250</v>
      </c>
      <c r="M846" s="139"/>
      <c r="N846" s="139"/>
    </row>
    <row r="847" spans="1:14" s="8" customFormat="1">
      <c r="A847" s="133"/>
      <c r="B847" s="133"/>
      <c r="C847" s="178" t="s">
        <v>486</v>
      </c>
      <c r="D847" s="177" t="s">
        <v>485</v>
      </c>
      <c r="E847" s="175">
        <v>1</v>
      </c>
      <c r="F847" s="175">
        <v>100000000</v>
      </c>
      <c r="G847" s="175">
        <v>0</v>
      </c>
      <c r="H847" s="175">
        <v>104196192</v>
      </c>
      <c r="I847" s="175">
        <v>0</v>
      </c>
      <c r="J847" s="274">
        <v>157624000000</v>
      </c>
      <c r="K847" s="175">
        <v>116740489407</v>
      </c>
      <c r="L847" s="175">
        <v>337688665250</v>
      </c>
      <c r="M847" s="139"/>
      <c r="N847" s="139"/>
    </row>
    <row r="848" spans="1:14" s="8" customFormat="1">
      <c r="A848" s="133"/>
      <c r="B848" s="133"/>
      <c r="C848" s="178" t="s">
        <v>486</v>
      </c>
      <c r="D848" s="177" t="s">
        <v>485</v>
      </c>
      <c r="E848" s="175">
        <v>1</v>
      </c>
      <c r="F848" s="175">
        <v>100000000</v>
      </c>
      <c r="G848" s="175">
        <v>0</v>
      </c>
      <c r="H848" s="175">
        <v>104196192</v>
      </c>
      <c r="I848" s="175">
        <v>0</v>
      </c>
      <c r="J848" s="274">
        <v>157624000000</v>
      </c>
      <c r="K848" s="175">
        <v>116740489407</v>
      </c>
      <c r="L848" s="175">
        <v>337688665250</v>
      </c>
      <c r="M848" s="139"/>
      <c r="N848" s="139"/>
    </row>
    <row r="849" spans="1:14" s="8" customFormat="1">
      <c r="A849" s="133"/>
      <c r="B849" s="133"/>
      <c r="C849" s="178" t="s">
        <v>486</v>
      </c>
      <c r="D849" s="177" t="s">
        <v>485</v>
      </c>
      <c r="E849" s="175">
        <v>1</v>
      </c>
      <c r="F849" s="175">
        <v>100000000</v>
      </c>
      <c r="G849" s="175">
        <v>0</v>
      </c>
      <c r="H849" s="175">
        <v>104196192</v>
      </c>
      <c r="I849" s="175">
        <v>0</v>
      </c>
      <c r="J849" s="274">
        <v>157624000000</v>
      </c>
      <c r="K849" s="175">
        <v>116740489407</v>
      </c>
      <c r="L849" s="175">
        <v>337688665250</v>
      </c>
      <c r="M849" s="139"/>
      <c r="N849" s="139"/>
    </row>
    <row r="850" spans="1:14" s="8" customFormat="1">
      <c r="A850" s="133"/>
      <c r="B850" s="133"/>
      <c r="C850" s="178" t="s">
        <v>486</v>
      </c>
      <c r="D850" s="177" t="s">
        <v>485</v>
      </c>
      <c r="E850" s="175">
        <v>1</v>
      </c>
      <c r="F850" s="175">
        <v>100000000</v>
      </c>
      <c r="G850" s="175">
        <v>0</v>
      </c>
      <c r="H850" s="175">
        <v>104196192</v>
      </c>
      <c r="I850" s="175">
        <v>0</v>
      </c>
      <c r="J850" s="274">
        <v>157624000000</v>
      </c>
      <c r="K850" s="175">
        <v>116740489407</v>
      </c>
      <c r="L850" s="175">
        <v>337688665250</v>
      </c>
      <c r="M850" s="139"/>
      <c r="N850" s="139"/>
    </row>
    <row r="851" spans="1:14" s="8" customFormat="1">
      <c r="A851" s="133"/>
      <c r="B851" s="133"/>
      <c r="C851" s="178" t="s">
        <v>486</v>
      </c>
      <c r="D851" s="177" t="s">
        <v>485</v>
      </c>
      <c r="E851" s="175">
        <v>1</v>
      </c>
      <c r="F851" s="175">
        <v>100000000</v>
      </c>
      <c r="G851" s="175">
        <v>0</v>
      </c>
      <c r="H851" s="175">
        <v>104196192</v>
      </c>
      <c r="I851" s="175">
        <v>0</v>
      </c>
      <c r="J851" s="274">
        <v>157624000000</v>
      </c>
      <c r="K851" s="175">
        <v>116740489407</v>
      </c>
      <c r="L851" s="175">
        <v>337688665250</v>
      </c>
      <c r="M851" s="139"/>
      <c r="N851" s="139"/>
    </row>
    <row r="852" spans="1:14" s="8" customFormat="1">
      <c r="A852" s="133"/>
      <c r="B852" s="133"/>
      <c r="C852" s="178" t="s">
        <v>486</v>
      </c>
      <c r="D852" s="177" t="s">
        <v>485</v>
      </c>
      <c r="E852" s="175">
        <v>1</v>
      </c>
      <c r="F852" s="175">
        <v>100000000</v>
      </c>
      <c r="G852" s="175">
        <v>0</v>
      </c>
      <c r="H852" s="175">
        <v>104196192</v>
      </c>
      <c r="I852" s="175">
        <v>0</v>
      </c>
      <c r="J852" s="274">
        <v>157624000000</v>
      </c>
      <c r="K852" s="175">
        <v>116740489407</v>
      </c>
      <c r="L852" s="175">
        <v>337688665250</v>
      </c>
      <c r="M852" s="139"/>
      <c r="N852" s="139"/>
    </row>
    <row r="853" spans="1:14" s="8" customFormat="1">
      <c r="A853" s="133"/>
      <c r="B853" s="133"/>
      <c r="C853" s="178" t="s">
        <v>486</v>
      </c>
      <c r="D853" s="177" t="s">
        <v>485</v>
      </c>
      <c r="E853" s="175">
        <v>1</v>
      </c>
      <c r="F853" s="175">
        <v>100000000</v>
      </c>
      <c r="G853" s="175">
        <v>0</v>
      </c>
      <c r="H853" s="175">
        <v>104196192</v>
      </c>
      <c r="I853" s="175">
        <v>0</v>
      </c>
      <c r="J853" s="274">
        <v>157624000000</v>
      </c>
      <c r="K853" s="175">
        <v>116740489407</v>
      </c>
      <c r="L853" s="175">
        <v>337688665250</v>
      </c>
      <c r="M853" s="139"/>
      <c r="N853" s="139"/>
    </row>
    <row r="854" spans="1:14" s="8" customFormat="1">
      <c r="A854" s="133"/>
      <c r="B854" s="133"/>
      <c r="C854" s="178" t="s">
        <v>486</v>
      </c>
      <c r="D854" s="177" t="s">
        <v>485</v>
      </c>
      <c r="E854" s="175">
        <v>1</v>
      </c>
      <c r="F854" s="175">
        <v>100000000</v>
      </c>
      <c r="G854" s="175">
        <v>0</v>
      </c>
      <c r="H854" s="175">
        <v>104196192</v>
      </c>
      <c r="I854" s="175">
        <v>0</v>
      </c>
      <c r="J854" s="274">
        <v>157624000000</v>
      </c>
      <c r="K854" s="175">
        <v>116740489407</v>
      </c>
      <c r="L854" s="175">
        <v>337688665250</v>
      </c>
      <c r="M854" s="139"/>
      <c r="N854" s="139"/>
    </row>
    <row r="855" spans="1:14" s="8" customFormat="1">
      <c r="A855" s="133"/>
      <c r="B855" s="133"/>
      <c r="C855" s="178" t="s">
        <v>486</v>
      </c>
      <c r="D855" s="177" t="s">
        <v>485</v>
      </c>
      <c r="E855" s="175">
        <v>1</v>
      </c>
      <c r="F855" s="175">
        <v>100000000</v>
      </c>
      <c r="G855" s="175">
        <v>0</v>
      </c>
      <c r="H855" s="175">
        <v>104196192</v>
      </c>
      <c r="I855" s="175">
        <v>0</v>
      </c>
      <c r="J855" s="274">
        <v>157624000000</v>
      </c>
      <c r="K855" s="175">
        <v>116740489407</v>
      </c>
      <c r="L855" s="175">
        <v>337688665250</v>
      </c>
      <c r="M855" s="139"/>
      <c r="N855" s="139"/>
    </row>
    <row r="856" spans="1:14" s="8" customFormat="1">
      <c r="A856" s="133"/>
      <c r="B856" s="133"/>
      <c r="C856" s="178" t="s">
        <v>486</v>
      </c>
      <c r="D856" s="177" t="s">
        <v>485</v>
      </c>
      <c r="E856" s="175">
        <v>1</v>
      </c>
      <c r="F856" s="175">
        <v>100000000</v>
      </c>
      <c r="G856" s="175">
        <v>0</v>
      </c>
      <c r="H856" s="175">
        <v>104196192</v>
      </c>
      <c r="I856" s="175">
        <v>0</v>
      </c>
      <c r="J856" s="274">
        <v>157624000000</v>
      </c>
      <c r="K856" s="175">
        <v>116740489407</v>
      </c>
      <c r="L856" s="175">
        <v>337688665250</v>
      </c>
      <c r="M856" s="139"/>
      <c r="N856" s="139"/>
    </row>
    <row r="857" spans="1:14" s="8" customFormat="1">
      <c r="A857" s="133"/>
      <c r="B857" s="133"/>
      <c r="C857" s="178" t="s">
        <v>486</v>
      </c>
      <c r="D857" s="177" t="s">
        <v>485</v>
      </c>
      <c r="E857" s="175">
        <v>1</v>
      </c>
      <c r="F857" s="175">
        <v>100000000</v>
      </c>
      <c r="G857" s="175">
        <v>0</v>
      </c>
      <c r="H857" s="175">
        <v>104196192</v>
      </c>
      <c r="I857" s="175">
        <v>0</v>
      </c>
      <c r="J857" s="274">
        <v>157624000000</v>
      </c>
      <c r="K857" s="175">
        <v>116740489407</v>
      </c>
      <c r="L857" s="175">
        <v>337688665250</v>
      </c>
      <c r="M857" s="139"/>
      <c r="N857" s="139"/>
    </row>
    <row r="858" spans="1:14" s="8" customFormat="1">
      <c r="A858" s="133"/>
      <c r="B858" s="133"/>
      <c r="C858" s="178" t="s">
        <v>486</v>
      </c>
      <c r="D858" s="177" t="s">
        <v>485</v>
      </c>
      <c r="E858" s="175">
        <v>1</v>
      </c>
      <c r="F858" s="175">
        <v>100000000</v>
      </c>
      <c r="G858" s="175">
        <v>0</v>
      </c>
      <c r="H858" s="175">
        <v>104196192</v>
      </c>
      <c r="I858" s="175">
        <v>0</v>
      </c>
      <c r="J858" s="274">
        <v>157624000000</v>
      </c>
      <c r="K858" s="175">
        <v>116740489407</v>
      </c>
      <c r="L858" s="175">
        <v>337688665250</v>
      </c>
      <c r="M858" s="139"/>
      <c r="N858" s="139"/>
    </row>
    <row r="859" spans="1:14" s="8" customFormat="1">
      <c r="A859" s="133"/>
      <c r="B859" s="133"/>
      <c r="C859" s="178" t="s">
        <v>486</v>
      </c>
      <c r="D859" s="177" t="s">
        <v>485</v>
      </c>
      <c r="E859" s="175">
        <v>1</v>
      </c>
      <c r="F859" s="175">
        <v>100000000</v>
      </c>
      <c r="G859" s="175">
        <v>0</v>
      </c>
      <c r="H859" s="175">
        <v>104196192</v>
      </c>
      <c r="I859" s="175">
        <v>0</v>
      </c>
      <c r="J859" s="274">
        <v>157624000000</v>
      </c>
      <c r="K859" s="175">
        <v>116740489407</v>
      </c>
      <c r="L859" s="175">
        <v>337688665250</v>
      </c>
      <c r="M859" s="139"/>
      <c r="N859" s="139"/>
    </row>
    <row r="860" spans="1:14" s="8" customFormat="1">
      <c r="A860" s="133"/>
      <c r="B860" s="133"/>
      <c r="C860" s="178" t="s">
        <v>486</v>
      </c>
      <c r="D860" s="177" t="s">
        <v>485</v>
      </c>
      <c r="E860" s="175">
        <v>1</v>
      </c>
      <c r="F860" s="175">
        <v>100000000</v>
      </c>
      <c r="G860" s="175">
        <v>0</v>
      </c>
      <c r="H860" s="175">
        <v>104196192</v>
      </c>
      <c r="I860" s="175">
        <v>0</v>
      </c>
      <c r="J860" s="274">
        <v>157624000000</v>
      </c>
      <c r="K860" s="175">
        <v>116740489407</v>
      </c>
      <c r="L860" s="175">
        <v>337688665250</v>
      </c>
      <c r="M860" s="139"/>
      <c r="N860" s="139"/>
    </row>
    <row r="861" spans="1:14" s="8" customFormat="1">
      <c r="A861" s="133"/>
      <c r="B861" s="133"/>
      <c r="C861" s="178" t="s">
        <v>486</v>
      </c>
      <c r="D861" s="177" t="s">
        <v>485</v>
      </c>
      <c r="E861" s="175">
        <v>1</v>
      </c>
      <c r="F861" s="175">
        <v>100000000</v>
      </c>
      <c r="G861" s="175">
        <v>0</v>
      </c>
      <c r="H861" s="175">
        <v>104196192</v>
      </c>
      <c r="I861" s="175">
        <v>0</v>
      </c>
      <c r="J861" s="274">
        <v>157624000000</v>
      </c>
      <c r="K861" s="175">
        <v>116740489407</v>
      </c>
      <c r="L861" s="175">
        <v>337688665250</v>
      </c>
      <c r="M861" s="139"/>
      <c r="N861" s="139"/>
    </row>
    <row r="862" spans="1:14" s="8" customFormat="1">
      <c r="A862" s="133"/>
      <c r="B862" s="133"/>
      <c r="C862" s="178" t="s">
        <v>486</v>
      </c>
      <c r="D862" s="177" t="s">
        <v>485</v>
      </c>
      <c r="E862" s="175">
        <v>1</v>
      </c>
      <c r="F862" s="175">
        <v>100000000</v>
      </c>
      <c r="G862" s="175">
        <v>0</v>
      </c>
      <c r="H862" s="175">
        <v>104196192</v>
      </c>
      <c r="I862" s="175">
        <v>0</v>
      </c>
      <c r="J862" s="274">
        <v>157624000000</v>
      </c>
      <c r="K862" s="175">
        <v>116740489407</v>
      </c>
      <c r="L862" s="175">
        <v>337688665250</v>
      </c>
      <c r="M862" s="139"/>
      <c r="N862" s="139"/>
    </row>
    <row r="863" spans="1:14" s="8" customFormat="1">
      <c r="A863" s="133"/>
      <c r="B863" s="133"/>
      <c r="C863" s="178" t="s">
        <v>486</v>
      </c>
      <c r="D863" s="177" t="s">
        <v>485</v>
      </c>
      <c r="E863" s="175">
        <v>1</v>
      </c>
      <c r="F863" s="175">
        <v>100000000</v>
      </c>
      <c r="G863" s="175">
        <v>0</v>
      </c>
      <c r="H863" s="175">
        <v>104196192</v>
      </c>
      <c r="I863" s="175">
        <v>0</v>
      </c>
      <c r="J863" s="274">
        <v>157624000000</v>
      </c>
      <c r="K863" s="175">
        <v>116740489407</v>
      </c>
      <c r="L863" s="175">
        <v>337688665250</v>
      </c>
      <c r="M863" s="139"/>
      <c r="N863" s="139"/>
    </row>
    <row r="864" spans="1:14" s="8" customFormat="1">
      <c r="A864" s="133"/>
      <c r="B864" s="133"/>
      <c r="C864" s="178" t="s">
        <v>486</v>
      </c>
      <c r="D864" s="177" t="s">
        <v>485</v>
      </c>
      <c r="E864" s="175">
        <v>1</v>
      </c>
      <c r="F864" s="175">
        <v>100000000</v>
      </c>
      <c r="G864" s="175">
        <v>0</v>
      </c>
      <c r="H864" s="175">
        <v>104196192</v>
      </c>
      <c r="I864" s="175">
        <v>0</v>
      </c>
      <c r="J864" s="274">
        <v>157624000000</v>
      </c>
      <c r="K864" s="175">
        <v>116740489407</v>
      </c>
      <c r="L864" s="175">
        <v>337688665250</v>
      </c>
      <c r="M864" s="139"/>
      <c r="N864" s="139"/>
    </row>
    <row r="865" spans="1:14" s="8" customFormat="1">
      <c r="A865" s="133"/>
      <c r="B865" s="133"/>
      <c r="C865" s="178" t="s">
        <v>486</v>
      </c>
      <c r="D865" s="177" t="s">
        <v>485</v>
      </c>
      <c r="E865" s="175">
        <v>1</v>
      </c>
      <c r="F865" s="175">
        <v>100000000</v>
      </c>
      <c r="G865" s="175">
        <v>0</v>
      </c>
      <c r="H865" s="175">
        <v>104196192</v>
      </c>
      <c r="I865" s="175">
        <v>0</v>
      </c>
      <c r="J865" s="274">
        <v>157624000000</v>
      </c>
      <c r="K865" s="175">
        <v>116740489407</v>
      </c>
      <c r="L865" s="175">
        <v>337688665250</v>
      </c>
      <c r="M865" s="139"/>
      <c r="N865" s="139"/>
    </row>
    <row r="866" spans="1:14" s="8" customFormat="1">
      <c r="A866" s="133"/>
      <c r="B866" s="133"/>
      <c r="C866" s="178" t="s">
        <v>486</v>
      </c>
      <c r="D866" s="177" t="s">
        <v>485</v>
      </c>
      <c r="E866" s="175">
        <v>1</v>
      </c>
      <c r="F866" s="175">
        <v>100000000</v>
      </c>
      <c r="G866" s="175">
        <v>0</v>
      </c>
      <c r="H866" s="175">
        <v>104196192</v>
      </c>
      <c r="I866" s="175">
        <v>0</v>
      </c>
      <c r="J866" s="274">
        <v>157624000000</v>
      </c>
      <c r="K866" s="175">
        <v>116740489407</v>
      </c>
      <c r="L866" s="175">
        <v>337688665250</v>
      </c>
      <c r="M866" s="139"/>
      <c r="N866" s="139"/>
    </row>
    <row r="867" spans="1:14" s="8" customFormat="1">
      <c r="A867" s="133"/>
      <c r="B867" s="133"/>
      <c r="C867" s="178" t="s">
        <v>486</v>
      </c>
      <c r="D867" s="177" t="s">
        <v>485</v>
      </c>
      <c r="E867" s="175">
        <v>1</v>
      </c>
      <c r="F867" s="175">
        <v>100000000</v>
      </c>
      <c r="G867" s="175">
        <v>0</v>
      </c>
      <c r="H867" s="175">
        <v>104196192</v>
      </c>
      <c r="I867" s="175">
        <v>0</v>
      </c>
      <c r="J867" s="274">
        <v>157624000000</v>
      </c>
      <c r="K867" s="175">
        <v>116740489407</v>
      </c>
      <c r="L867" s="175">
        <v>337688665250</v>
      </c>
      <c r="M867" s="139"/>
      <c r="N867" s="139"/>
    </row>
    <row r="868" spans="1:14" s="8" customFormat="1">
      <c r="A868" s="133"/>
      <c r="B868" s="133"/>
      <c r="C868" s="178" t="s">
        <v>486</v>
      </c>
      <c r="D868" s="177" t="s">
        <v>485</v>
      </c>
      <c r="E868" s="175">
        <v>1</v>
      </c>
      <c r="F868" s="175">
        <v>100000000</v>
      </c>
      <c r="G868" s="175">
        <v>0</v>
      </c>
      <c r="H868" s="175">
        <v>104196192</v>
      </c>
      <c r="I868" s="175">
        <v>0</v>
      </c>
      <c r="J868" s="274">
        <v>157624000000</v>
      </c>
      <c r="K868" s="175">
        <v>116740489407</v>
      </c>
      <c r="L868" s="175">
        <v>337688665250</v>
      </c>
      <c r="M868" s="139"/>
      <c r="N868" s="139"/>
    </row>
    <row r="869" spans="1:14" s="8" customFormat="1">
      <c r="A869" s="133"/>
      <c r="B869" s="133"/>
      <c r="C869" s="178" t="s">
        <v>486</v>
      </c>
      <c r="D869" s="177" t="s">
        <v>485</v>
      </c>
      <c r="E869" s="175">
        <v>1</v>
      </c>
      <c r="F869" s="175">
        <v>100000000</v>
      </c>
      <c r="G869" s="175">
        <v>0</v>
      </c>
      <c r="H869" s="175">
        <v>104196192</v>
      </c>
      <c r="I869" s="175">
        <v>0</v>
      </c>
      <c r="J869" s="274">
        <v>157624000000</v>
      </c>
      <c r="K869" s="175">
        <v>116740489407</v>
      </c>
      <c r="L869" s="175">
        <v>337688665250</v>
      </c>
      <c r="M869" s="139"/>
      <c r="N869" s="139"/>
    </row>
    <row r="870" spans="1:14" s="8" customFormat="1">
      <c r="A870" s="133"/>
      <c r="B870" s="133"/>
      <c r="C870" s="178" t="s">
        <v>486</v>
      </c>
      <c r="D870" s="177" t="s">
        <v>485</v>
      </c>
      <c r="E870" s="175">
        <v>1</v>
      </c>
      <c r="F870" s="175">
        <v>100000000</v>
      </c>
      <c r="G870" s="175">
        <v>0</v>
      </c>
      <c r="H870" s="175">
        <v>104196192</v>
      </c>
      <c r="I870" s="175">
        <v>0</v>
      </c>
      <c r="J870" s="274">
        <v>157624000000</v>
      </c>
      <c r="K870" s="175">
        <v>116740489407</v>
      </c>
      <c r="L870" s="175">
        <v>337688665250</v>
      </c>
      <c r="M870" s="139"/>
      <c r="N870" s="139"/>
    </row>
    <row r="871" spans="1:14" s="8" customFormat="1">
      <c r="A871" s="133"/>
      <c r="B871" s="133"/>
      <c r="C871" s="178" t="s">
        <v>486</v>
      </c>
      <c r="D871" s="177" t="s">
        <v>485</v>
      </c>
      <c r="E871" s="175">
        <v>1</v>
      </c>
      <c r="F871" s="175">
        <v>100000000</v>
      </c>
      <c r="G871" s="175">
        <v>0</v>
      </c>
      <c r="H871" s="175">
        <v>104196192</v>
      </c>
      <c r="I871" s="175">
        <v>0</v>
      </c>
      <c r="J871" s="274">
        <v>157624000000</v>
      </c>
      <c r="K871" s="175">
        <v>116740489407</v>
      </c>
      <c r="L871" s="175">
        <v>337688665250</v>
      </c>
      <c r="M871" s="139"/>
      <c r="N871" s="139"/>
    </row>
    <row r="872" spans="1:14" s="8" customFormat="1">
      <c r="A872" s="133"/>
      <c r="B872" s="133"/>
      <c r="C872" s="178" t="s">
        <v>486</v>
      </c>
      <c r="D872" s="177" t="s">
        <v>485</v>
      </c>
      <c r="E872" s="175">
        <v>1</v>
      </c>
      <c r="F872" s="175">
        <v>100000000</v>
      </c>
      <c r="G872" s="175">
        <v>0</v>
      </c>
      <c r="H872" s="175">
        <v>104196192</v>
      </c>
      <c r="I872" s="175">
        <v>0</v>
      </c>
      <c r="J872" s="274">
        <v>157624000000</v>
      </c>
      <c r="K872" s="175">
        <v>116740489407</v>
      </c>
      <c r="L872" s="175">
        <v>337688665250</v>
      </c>
      <c r="M872" s="139"/>
      <c r="N872" s="139"/>
    </row>
    <row r="873" spans="1:14" s="8" customFormat="1">
      <c r="A873" s="133"/>
      <c r="B873" s="133"/>
      <c r="C873" s="178" t="s">
        <v>486</v>
      </c>
      <c r="D873" s="177" t="s">
        <v>485</v>
      </c>
      <c r="E873" s="175">
        <v>1</v>
      </c>
      <c r="F873" s="175">
        <v>100000000</v>
      </c>
      <c r="G873" s="175">
        <v>0</v>
      </c>
      <c r="H873" s="175">
        <v>104196192</v>
      </c>
      <c r="I873" s="175">
        <v>0</v>
      </c>
      <c r="J873" s="274">
        <v>157624000000</v>
      </c>
      <c r="K873" s="175">
        <v>116740489407</v>
      </c>
      <c r="L873" s="175">
        <v>337688665250</v>
      </c>
      <c r="M873" s="139"/>
      <c r="N873" s="139"/>
    </row>
    <row r="874" spans="1:14" s="8" customFormat="1">
      <c r="A874" s="133"/>
      <c r="B874" s="133"/>
      <c r="C874" s="178" t="s">
        <v>486</v>
      </c>
      <c r="D874" s="177" t="s">
        <v>485</v>
      </c>
      <c r="E874" s="175">
        <v>1</v>
      </c>
      <c r="F874" s="175">
        <v>100000000</v>
      </c>
      <c r="G874" s="175">
        <v>0</v>
      </c>
      <c r="H874" s="175">
        <v>104196192</v>
      </c>
      <c r="I874" s="175">
        <v>0</v>
      </c>
      <c r="J874" s="274">
        <v>157624000000</v>
      </c>
      <c r="K874" s="175">
        <v>116740489407</v>
      </c>
      <c r="L874" s="175">
        <v>337688665250</v>
      </c>
      <c r="M874" s="139"/>
      <c r="N874" s="139"/>
    </row>
    <row r="875" spans="1:14" s="8" customFormat="1">
      <c r="A875" s="133"/>
      <c r="B875" s="133"/>
      <c r="C875" s="178" t="s">
        <v>486</v>
      </c>
      <c r="D875" s="177" t="s">
        <v>485</v>
      </c>
      <c r="E875" s="175">
        <v>1</v>
      </c>
      <c r="F875" s="175">
        <v>100000000</v>
      </c>
      <c r="G875" s="175">
        <v>0</v>
      </c>
      <c r="H875" s="175">
        <v>104196192</v>
      </c>
      <c r="I875" s="175">
        <v>0</v>
      </c>
      <c r="J875" s="274">
        <v>157624000000</v>
      </c>
      <c r="K875" s="175">
        <v>116740489407</v>
      </c>
      <c r="L875" s="175">
        <v>337688665250</v>
      </c>
      <c r="M875" s="139"/>
      <c r="N875" s="139"/>
    </row>
    <row r="876" spans="1:14" s="8" customFormat="1">
      <c r="A876" s="133"/>
      <c r="B876" s="133"/>
      <c r="C876" s="178" t="s">
        <v>486</v>
      </c>
      <c r="D876" s="177" t="s">
        <v>485</v>
      </c>
      <c r="E876" s="175">
        <v>1</v>
      </c>
      <c r="F876" s="175">
        <v>100000000</v>
      </c>
      <c r="G876" s="175">
        <v>0</v>
      </c>
      <c r="H876" s="175">
        <v>104196192</v>
      </c>
      <c r="I876" s="175">
        <v>0</v>
      </c>
      <c r="J876" s="274">
        <v>157624000000</v>
      </c>
      <c r="K876" s="175">
        <v>116740489407</v>
      </c>
      <c r="L876" s="175">
        <v>337688665250</v>
      </c>
      <c r="M876" s="139"/>
      <c r="N876" s="139"/>
    </row>
    <row r="877" spans="1:14" s="8" customFormat="1">
      <c r="A877" s="133"/>
      <c r="B877" s="133"/>
      <c r="C877" s="178" t="s">
        <v>486</v>
      </c>
      <c r="D877" s="177" t="s">
        <v>485</v>
      </c>
      <c r="E877" s="175">
        <v>1</v>
      </c>
      <c r="F877" s="175">
        <v>100000000</v>
      </c>
      <c r="G877" s="175">
        <v>0</v>
      </c>
      <c r="H877" s="175">
        <v>104196192</v>
      </c>
      <c r="I877" s="175">
        <v>0</v>
      </c>
      <c r="J877" s="274">
        <v>157624000000</v>
      </c>
      <c r="K877" s="175">
        <v>116740489407</v>
      </c>
      <c r="L877" s="175">
        <v>337688665250</v>
      </c>
      <c r="M877" s="139"/>
      <c r="N877" s="139"/>
    </row>
    <row r="878" spans="1:14" s="8" customFormat="1">
      <c r="A878" s="133"/>
      <c r="B878" s="133"/>
      <c r="C878" s="178" t="s">
        <v>486</v>
      </c>
      <c r="D878" s="177" t="s">
        <v>485</v>
      </c>
      <c r="E878" s="175">
        <v>1</v>
      </c>
      <c r="F878" s="175">
        <v>100000000</v>
      </c>
      <c r="G878" s="175">
        <v>0</v>
      </c>
      <c r="H878" s="175">
        <v>104196192</v>
      </c>
      <c r="I878" s="175">
        <v>0</v>
      </c>
      <c r="J878" s="274">
        <v>157624000000</v>
      </c>
      <c r="K878" s="175">
        <v>116740489407</v>
      </c>
      <c r="L878" s="175">
        <v>337688665250</v>
      </c>
      <c r="M878" s="139"/>
      <c r="N878" s="139"/>
    </row>
    <row r="879" spans="1:14" s="8" customFormat="1">
      <c r="A879" s="133"/>
      <c r="B879" s="133"/>
      <c r="C879" s="178" t="s">
        <v>486</v>
      </c>
      <c r="D879" s="177" t="s">
        <v>485</v>
      </c>
      <c r="E879" s="175">
        <v>1</v>
      </c>
      <c r="F879" s="175">
        <v>100000000</v>
      </c>
      <c r="G879" s="175">
        <v>0</v>
      </c>
      <c r="H879" s="175">
        <v>104196192</v>
      </c>
      <c r="I879" s="175">
        <v>0</v>
      </c>
      <c r="J879" s="274">
        <v>157624000000</v>
      </c>
      <c r="K879" s="175">
        <v>116740489407</v>
      </c>
      <c r="L879" s="175">
        <v>337688665250</v>
      </c>
      <c r="M879" s="139"/>
      <c r="N879" s="139"/>
    </row>
    <row r="880" spans="1:14" s="8" customFormat="1">
      <c r="A880" s="133"/>
      <c r="B880" s="133"/>
      <c r="C880" s="178" t="s">
        <v>486</v>
      </c>
      <c r="D880" s="177" t="s">
        <v>485</v>
      </c>
      <c r="E880" s="175">
        <v>1</v>
      </c>
      <c r="F880" s="175">
        <v>100000000</v>
      </c>
      <c r="G880" s="175">
        <v>0</v>
      </c>
      <c r="H880" s="175">
        <v>104196192</v>
      </c>
      <c r="I880" s="175">
        <v>0</v>
      </c>
      <c r="J880" s="274">
        <v>157624000000</v>
      </c>
      <c r="K880" s="175">
        <v>116740489407</v>
      </c>
      <c r="L880" s="175">
        <v>337688665250</v>
      </c>
      <c r="M880" s="139"/>
      <c r="N880" s="139"/>
    </row>
    <row r="881" spans="1:14" s="8" customFormat="1">
      <c r="A881" s="133"/>
      <c r="B881" s="133"/>
      <c r="C881" s="178" t="s">
        <v>486</v>
      </c>
      <c r="D881" s="177" t="s">
        <v>485</v>
      </c>
      <c r="E881" s="175">
        <v>1</v>
      </c>
      <c r="F881" s="175">
        <v>100000000</v>
      </c>
      <c r="G881" s="175">
        <v>0</v>
      </c>
      <c r="H881" s="175">
        <v>104196192</v>
      </c>
      <c r="I881" s="175">
        <v>0</v>
      </c>
      <c r="J881" s="274">
        <v>157624000000</v>
      </c>
      <c r="K881" s="175">
        <v>116740489407</v>
      </c>
      <c r="L881" s="175">
        <v>337688665250</v>
      </c>
      <c r="M881" s="139"/>
      <c r="N881" s="139"/>
    </row>
    <row r="882" spans="1:14" s="8" customFormat="1">
      <c r="A882" s="133"/>
      <c r="B882" s="133"/>
      <c r="C882" s="178" t="s">
        <v>486</v>
      </c>
      <c r="D882" s="177" t="s">
        <v>485</v>
      </c>
      <c r="E882" s="175">
        <v>1</v>
      </c>
      <c r="F882" s="175">
        <v>100000000</v>
      </c>
      <c r="G882" s="175">
        <v>0</v>
      </c>
      <c r="H882" s="175">
        <v>104196192</v>
      </c>
      <c r="I882" s="175">
        <v>0</v>
      </c>
      <c r="J882" s="274">
        <v>157624000000</v>
      </c>
      <c r="K882" s="175">
        <v>116740489407</v>
      </c>
      <c r="L882" s="175">
        <v>337688665250</v>
      </c>
      <c r="M882" s="139"/>
      <c r="N882" s="139"/>
    </row>
    <row r="883" spans="1:14" s="8" customFormat="1">
      <c r="A883" s="133"/>
      <c r="B883" s="133"/>
      <c r="C883" s="178" t="s">
        <v>486</v>
      </c>
      <c r="D883" s="177" t="s">
        <v>485</v>
      </c>
      <c r="E883" s="175">
        <v>1</v>
      </c>
      <c r="F883" s="175">
        <v>100000000</v>
      </c>
      <c r="G883" s="175">
        <v>0</v>
      </c>
      <c r="H883" s="175">
        <v>104196192</v>
      </c>
      <c r="I883" s="175">
        <v>0</v>
      </c>
      <c r="J883" s="274">
        <v>157624000000</v>
      </c>
      <c r="K883" s="175">
        <v>116740489407</v>
      </c>
      <c r="L883" s="175">
        <v>337688665250</v>
      </c>
      <c r="M883" s="139"/>
      <c r="N883" s="139"/>
    </row>
    <row r="884" spans="1:14" s="8" customFormat="1">
      <c r="A884" s="133"/>
      <c r="B884" s="133"/>
      <c r="C884" s="178" t="s">
        <v>486</v>
      </c>
      <c r="D884" s="177" t="s">
        <v>485</v>
      </c>
      <c r="E884" s="175">
        <v>1</v>
      </c>
      <c r="F884" s="175">
        <v>100000000</v>
      </c>
      <c r="G884" s="175">
        <v>0</v>
      </c>
      <c r="H884" s="175">
        <v>104196192</v>
      </c>
      <c r="I884" s="175">
        <v>0</v>
      </c>
      <c r="J884" s="274">
        <v>157624000000</v>
      </c>
      <c r="K884" s="175">
        <v>116740489407</v>
      </c>
      <c r="L884" s="175">
        <v>337688665250</v>
      </c>
      <c r="M884" s="139"/>
      <c r="N884" s="139"/>
    </row>
    <row r="885" spans="1:14" s="8" customFormat="1">
      <c r="A885" s="133"/>
      <c r="B885" s="133"/>
      <c r="C885" s="178" t="s">
        <v>486</v>
      </c>
      <c r="D885" s="177" t="s">
        <v>485</v>
      </c>
      <c r="E885" s="175">
        <v>1</v>
      </c>
      <c r="F885" s="175">
        <v>100000000</v>
      </c>
      <c r="G885" s="175">
        <v>0</v>
      </c>
      <c r="H885" s="175">
        <v>104196192</v>
      </c>
      <c r="I885" s="175">
        <v>0</v>
      </c>
      <c r="J885" s="274">
        <v>157624000000</v>
      </c>
      <c r="K885" s="175">
        <v>116740489407</v>
      </c>
      <c r="L885" s="175">
        <v>337688665250</v>
      </c>
      <c r="M885" s="139"/>
      <c r="N885" s="139"/>
    </row>
    <row r="886" spans="1:14" s="8" customFormat="1">
      <c r="A886" s="133"/>
      <c r="B886" s="133"/>
      <c r="C886" s="178" t="s">
        <v>486</v>
      </c>
      <c r="D886" s="177" t="s">
        <v>485</v>
      </c>
      <c r="E886" s="175">
        <v>1</v>
      </c>
      <c r="F886" s="175">
        <v>100000000</v>
      </c>
      <c r="G886" s="175">
        <v>0</v>
      </c>
      <c r="H886" s="175">
        <v>104091859</v>
      </c>
      <c r="I886" s="175">
        <v>0</v>
      </c>
      <c r="J886" s="274">
        <v>157624000000</v>
      </c>
      <c r="K886" s="175">
        <v>116740489407</v>
      </c>
      <c r="L886" s="175">
        <v>337688665250</v>
      </c>
      <c r="M886" s="139"/>
      <c r="N886" s="139"/>
    </row>
    <row r="887" spans="1:14" s="8" customFormat="1">
      <c r="A887" s="133"/>
      <c r="B887" s="133"/>
      <c r="C887" s="178" t="s">
        <v>486</v>
      </c>
      <c r="D887" s="177" t="s">
        <v>485</v>
      </c>
      <c r="E887" s="175">
        <v>1</v>
      </c>
      <c r="F887" s="175">
        <v>100000000</v>
      </c>
      <c r="G887" s="175">
        <v>0</v>
      </c>
      <c r="H887" s="175">
        <v>104091859</v>
      </c>
      <c r="I887" s="175">
        <v>0</v>
      </c>
      <c r="J887" s="274">
        <v>157624000000</v>
      </c>
      <c r="K887" s="175">
        <v>116740489407</v>
      </c>
      <c r="L887" s="175">
        <v>337688665250</v>
      </c>
      <c r="M887" s="139"/>
      <c r="N887" s="139"/>
    </row>
    <row r="888" spans="1:14" s="8" customFormat="1">
      <c r="A888" s="133"/>
      <c r="B888" s="133"/>
      <c r="C888" s="178" t="s">
        <v>486</v>
      </c>
      <c r="D888" s="177" t="s">
        <v>485</v>
      </c>
      <c r="E888" s="175">
        <v>1</v>
      </c>
      <c r="F888" s="175">
        <v>100000000</v>
      </c>
      <c r="G888" s="175">
        <v>0</v>
      </c>
      <c r="H888" s="175">
        <v>104091859</v>
      </c>
      <c r="I888" s="175">
        <v>0</v>
      </c>
      <c r="J888" s="274">
        <v>157624000000</v>
      </c>
      <c r="K888" s="175">
        <v>116740489407</v>
      </c>
      <c r="L888" s="175">
        <v>337688665250</v>
      </c>
      <c r="M888" s="139"/>
      <c r="N888" s="139"/>
    </row>
    <row r="889" spans="1:14" s="8" customFormat="1">
      <c r="A889" s="133"/>
      <c r="B889" s="133"/>
      <c r="C889" s="178" t="s">
        <v>486</v>
      </c>
      <c r="D889" s="177" t="s">
        <v>485</v>
      </c>
      <c r="E889" s="175">
        <v>1</v>
      </c>
      <c r="F889" s="175">
        <v>100000000</v>
      </c>
      <c r="G889" s="175">
        <v>0</v>
      </c>
      <c r="H889" s="175">
        <v>104091859</v>
      </c>
      <c r="I889" s="175">
        <v>0</v>
      </c>
      <c r="J889" s="274">
        <v>157624000000</v>
      </c>
      <c r="K889" s="175">
        <v>116740489407</v>
      </c>
      <c r="L889" s="175">
        <v>337688665250</v>
      </c>
      <c r="M889" s="139"/>
      <c r="N889" s="139"/>
    </row>
    <row r="890" spans="1:14" s="8" customFormat="1">
      <c r="A890" s="133"/>
      <c r="B890" s="133"/>
      <c r="C890" s="178" t="s">
        <v>486</v>
      </c>
      <c r="D890" s="177" t="s">
        <v>485</v>
      </c>
      <c r="E890" s="175">
        <v>1</v>
      </c>
      <c r="F890" s="175">
        <v>100000000</v>
      </c>
      <c r="G890" s="175">
        <v>0</v>
      </c>
      <c r="H890" s="175">
        <v>104091859</v>
      </c>
      <c r="I890" s="175">
        <v>0</v>
      </c>
      <c r="J890" s="274">
        <v>157624000000</v>
      </c>
      <c r="K890" s="175">
        <v>116740489407</v>
      </c>
      <c r="L890" s="175">
        <v>337688665250</v>
      </c>
      <c r="M890" s="139"/>
      <c r="N890" s="139"/>
    </row>
    <row r="891" spans="1:14" s="8" customFormat="1">
      <c r="A891" s="133"/>
      <c r="B891" s="133"/>
      <c r="C891" s="178" t="s">
        <v>486</v>
      </c>
      <c r="D891" s="177" t="s">
        <v>485</v>
      </c>
      <c r="E891" s="175">
        <v>1</v>
      </c>
      <c r="F891" s="175">
        <v>100000000</v>
      </c>
      <c r="G891" s="175">
        <v>0</v>
      </c>
      <c r="H891" s="175">
        <v>104091859</v>
      </c>
      <c r="I891" s="175">
        <v>0</v>
      </c>
      <c r="J891" s="274">
        <v>157624000000</v>
      </c>
      <c r="K891" s="175">
        <v>116740489407</v>
      </c>
      <c r="L891" s="175">
        <v>337688665250</v>
      </c>
      <c r="M891" s="139"/>
      <c r="N891" s="139"/>
    </row>
    <row r="892" spans="1:14" s="8" customFormat="1">
      <c r="A892" s="133"/>
      <c r="B892" s="133"/>
      <c r="C892" s="178" t="s">
        <v>486</v>
      </c>
      <c r="D892" s="177" t="s">
        <v>485</v>
      </c>
      <c r="E892" s="175">
        <v>1</v>
      </c>
      <c r="F892" s="175">
        <v>100000000</v>
      </c>
      <c r="G892" s="175">
        <v>0</v>
      </c>
      <c r="H892" s="175">
        <v>104091859</v>
      </c>
      <c r="I892" s="175">
        <v>0</v>
      </c>
      <c r="J892" s="274">
        <v>157624000000</v>
      </c>
      <c r="K892" s="175">
        <v>116740489407</v>
      </c>
      <c r="L892" s="175">
        <v>337688665250</v>
      </c>
      <c r="M892" s="139"/>
      <c r="N892" s="139"/>
    </row>
    <row r="893" spans="1:14" s="8" customFormat="1">
      <c r="A893" s="133"/>
      <c r="B893" s="133"/>
      <c r="C893" s="178" t="s">
        <v>486</v>
      </c>
      <c r="D893" s="177" t="s">
        <v>485</v>
      </c>
      <c r="E893" s="175">
        <v>1</v>
      </c>
      <c r="F893" s="175">
        <v>100000000</v>
      </c>
      <c r="G893" s="175">
        <v>0</v>
      </c>
      <c r="H893" s="175">
        <v>104091859</v>
      </c>
      <c r="I893" s="175">
        <v>0</v>
      </c>
      <c r="J893" s="274">
        <v>157624000000</v>
      </c>
      <c r="K893" s="175">
        <v>116740489407</v>
      </c>
      <c r="L893" s="175">
        <v>337688665250</v>
      </c>
      <c r="M893" s="139"/>
      <c r="N893" s="139"/>
    </row>
    <row r="894" spans="1:14" s="8" customFormat="1">
      <c r="A894" s="133"/>
      <c r="B894" s="133"/>
      <c r="C894" s="178" t="s">
        <v>486</v>
      </c>
      <c r="D894" s="177" t="s">
        <v>485</v>
      </c>
      <c r="E894" s="175">
        <v>1</v>
      </c>
      <c r="F894" s="175">
        <v>100000000</v>
      </c>
      <c r="G894" s="175">
        <v>0</v>
      </c>
      <c r="H894" s="175">
        <v>104091859</v>
      </c>
      <c r="I894" s="175">
        <v>0</v>
      </c>
      <c r="J894" s="274">
        <v>157624000000</v>
      </c>
      <c r="K894" s="175">
        <v>116740489407</v>
      </c>
      <c r="L894" s="175">
        <v>337688665250</v>
      </c>
      <c r="M894" s="139"/>
      <c r="N894" s="139"/>
    </row>
    <row r="895" spans="1:14" s="8" customFormat="1">
      <c r="A895" s="133"/>
      <c r="B895" s="133"/>
      <c r="C895" s="178" t="s">
        <v>486</v>
      </c>
      <c r="D895" s="177" t="s">
        <v>485</v>
      </c>
      <c r="E895" s="175">
        <v>1</v>
      </c>
      <c r="F895" s="175">
        <v>100000000</v>
      </c>
      <c r="G895" s="175">
        <v>0</v>
      </c>
      <c r="H895" s="175">
        <v>104091859</v>
      </c>
      <c r="I895" s="175">
        <v>0</v>
      </c>
      <c r="J895" s="274">
        <v>157624000000</v>
      </c>
      <c r="K895" s="175">
        <v>116740489407</v>
      </c>
      <c r="L895" s="175">
        <v>337688665250</v>
      </c>
      <c r="M895" s="139"/>
      <c r="N895" s="139"/>
    </row>
    <row r="896" spans="1:14" s="8" customFormat="1">
      <c r="A896" s="133"/>
      <c r="B896" s="133"/>
      <c r="C896" s="178" t="s">
        <v>496</v>
      </c>
      <c r="D896" s="177" t="s">
        <v>485</v>
      </c>
      <c r="E896" s="175">
        <v>1</v>
      </c>
      <c r="F896" s="175">
        <v>100000000</v>
      </c>
      <c r="G896" s="175">
        <v>0</v>
      </c>
      <c r="H896" s="175">
        <v>101265768</v>
      </c>
      <c r="I896" s="175">
        <v>0</v>
      </c>
      <c r="J896" s="274">
        <v>536968488986.99994</v>
      </c>
      <c r="K896" s="175">
        <v>35488789692</v>
      </c>
      <c r="L896" s="175">
        <v>619332340809</v>
      </c>
      <c r="M896" s="139"/>
      <c r="N896" s="139"/>
    </row>
    <row r="897" spans="1:14" s="8" customFormat="1">
      <c r="A897" s="133"/>
      <c r="B897" s="133"/>
      <c r="C897" s="178" t="s">
        <v>496</v>
      </c>
      <c r="D897" s="177" t="s">
        <v>485</v>
      </c>
      <c r="E897" s="175">
        <v>1</v>
      </c>
      <c r="F897" s="175">
        <v>100000000</v>
      </c>
      <c r="G897" s="175">
        <v>0</v>
      </c>
      <c r="H897" s="175">
        <v>101265768</v>
      </c>
      <c r="I897" s="175">
        <v>0</v>
      </c>
      <c r="J897" s="274">
        <v>536968488986.99994</v>
      </c>
      <c r="K897" s="175">
        <v>35488789692</v>
      </c>
      <c r="L897" s="175">
        <v>619332340809</v>
      </c>
      <c r="M897" s="139"/>
      <c r="N897" s="139"/>
    </row>
    <row r="898" spans="1:14" s="8" customFormat="1">
      <c r="A898" s="133"/>
      <c r="B898" s="133"/>
      <c r="C898" s="178" t="s">
        <v>496</v>
      </c>
      <c r="D898" s="177" t="s">
        <v>485</v>
      </c>
      <c r="E898" s="175">
        <v>1</v>
      </c>
      <c r="F898" s="175">
        <v>100000000</v>
      </c>
      <c r="G898" s="175">
        <v>0</v>
      </c>
      <c r="H898" s="175">
        <v>101265768</v>
      </c>
      <c r="I898" s="175">
        <v>0</v>
      </c>
      <c r="J898" s="274">
        <v>536968488986.99994</v>
      </c>
      <c r="K898" s="175">
        <v>35488789692</v>
      </c>
      <c r="L898" s="175">
        <v>619332340809</v>
      </c>
      <c r="M898" s="139"/>
      <c r="N898" s="139"/>
    </row>
    <row r="899" spans="1:14" s="8" customFormat="1">
      <c r="A899" s="133"/>
      <c r="B899" s="133"/>
      <c r="C899" s="178" t="s">
        <v>496</v>
      </c>
      <c r="D899" s="177" t="s">
        <v>485</v>
      </c>
      <c r="E899" s="175">
        <v>1</v>
      </c>
      <c r="F899" s="175">
        <v>100000000</v>
      </c>
      <c r="G899" s="175">
        <v>0</v>
      </c>
      <c r="H899" s="175">
        <v>101265768</v>
      </c>
      <c r="I899" s="175">
        <v>0</v>
      </c>
      <c r="J899" s="274">
        <v>536968488986.99994</v>
      </c>
      <c r="K899" s="175">
        <v>35488789692</v>
      </c>
      <c r="L899" s="175">
        <v>619332340809</v>
      </c>
      <c r="M899" s="139"/>
      <c r="N899" s="139"/>
    </row>
    <row r="900" spans="1:14" s="8" customFormat="1">
      <c r="A900" s="133"/>
      <c r="B900" s="133"/>
      <c r="C900" s="178" t="s">
        <v>496</v>
      </c>
      <c r="D900" s="177" t="s">
        <v>485</v>
      </c>
      <c r="E900" s="175">
        <v>1</v>
      </c>
      <c r="F900" s="175">
        <v>100000000</v>
      </c>
      <c r="G900" s="175">
        <v>0</v>
      </c>
      <c r="H900" s="175">
        <v>101265768</v>
      </c>
      <c r="I900" s="175">
        <v>0</v>
      </c>
      <c r="J900" s="274">
        <v>536968488986.99994</v>
      </c>
      <c r="K900" s="175">
        <v>35488789692</v>
      </c>
      <c r="L900" s="175">
        <v>619332340809</v>
      </c>
      <c r="M900" s="139"/>
      <c r="N900" s="139"/>
    </row>
    <row r="901" spans="1:14" s="8" customFormat="1">
      <c r="A901" s="133"/>
      <c r="B901" s="133"/>
      <c r="C901" s="178" t="s">
        <v>496</v>
      </c>
      <c r="D901" s="177" t="s">
        <v>485</v>
      </c>
      <c r="E901" s="175">
        <v>1</v>
      </c>
      <c r="F901" s="175">
        <v>100000000</v>
      </c>
      <c r="G901" s="175">
        <v>0</v>
      </c>
      <c r="H901" s="175">
        <v>101265768</v>
      </c>
      <c r="I901" s="175">
        <v>0</v>
      </c>
      <c r="J901" s="274">
        <v>536968488986.99994</v>
      </c>
      <c r="K901" s="175">
        <v>35488789692</v>
      </c>
      <c r="L901" s="175">
        <v>619332340809</v>
      </c>
      <c r="M901" s="139"/>
      <c r="N901" s="139"/>
    </row>
    <row r="902" spans="1:14" s="8" customFormat="1">
      <c r="A902" s="133"/>
      <c r="B902" s="133"/>
      <c r="C902" s="178" t="s">
        <v>496</v>
      </c>
      <c r="D902" s="177" t="s">
        <v>485</v>
      </c>
      <c r="E902" s="175">
        <v>1</v>
      </c>
      <c r="F902" s="175">
        <v>100000000</v>
      </c>
      <c r="G902" s="175">
        <v>0</v>
      </c>
      <c r="H902" s="175">
        <v>101265768</v>
      </c>
      <c r="I902" s="175">
        <v>0</v>
      </c>
      <c r="J902" s="274">
        <v>536968488986.99994</v>
      </c>
      <c r="K902" s="175">
        <v>35488789692</v>
      </c>
      <c r="L902" s="175">
        <v>619332340809</v>
      </c>
      <c r="M902" s="139"/>
      <c r="N902" s="139"/>
    </row>
    <row r="903" spans="1:14" s="8" customFormat="1">
      <c r="A903" s="133"/>
      <c r="B903" s="133"/>
      <c r="C903" s="178" t="s">
        <v>496</v>
      </c>
      <c r="D903" s="177" t="s">
        <v>485</v>
      </c>
      <c r="E903" s="175">
        <v>1</v>
      </c>
      <c r="F903" s="175">
        <v>100000000</v>
      </c>
      <c r="G903" s="175">
        <v>0</v>
      </c>
      <c r="H903" s="175">
        <v>101265768</v>
      </c>
      <c r="I903" s="175">
        <v>0</v>
      </c>
      <c r="J903" s="274">
        <v>536968488986.99994</v>
      </c>
      <c r="K903" s="175">
        <v>35488789692</v>
      </c>
      <c r="L903" s="175">
        <v>619332340809</v>
      </c>
      <c r="M903" s="139"/>
      <c r="N903" s="139"/>
    </row>
    <row r="904" spans="1:14" s="8" customFormat="1">
      <c r="A904" s="133"/>
      <c r="B904" s="133"/>
      <c r="C904" s="178" t="s">
        <v>496</v>
      </c>
      <c r="D904" s="177" t="s">
        <v>485</v>
      </c>
      <c r="E904" s="175">
        <v>1</v>
      </c>
      <c r="F904" s="175">
        <v>100000000</v>
      </c>
      <c r="G904" s="175">
        <v>0</v>
      </c>
      <c r="H904" s="175">
        <v>101265768</v>
      </c>
      <c r="I904" s="175">
        <v>0</v>
      </c>
      <c r="J904" s="274">
        <v>536968488986.99994</v>
      </c>
      <c r="K904" s="175">
        <v>35488789692</v>
      </c>
      <c r="L904" s="175">
        <v>619332340809</v>
      </c>
      <c r="M904" s="139"/>
      <c r="N904" s="139"/>
    </row>
    <row r="905" spans="1:14" s="8" customFormat="1">
      <c r="A905" s="133"/>
      <c r="B905" s="133"/>
      <c r="C905" s="178" t="s">
        <v>496</v>
      </c>
      <c r="D905" s="177" t="s">
        <v>485</v>
      </c>
      <c r="E905" s="175">
        <v>1</v>
      </c>
      <c r="F905" s="175">
        <v>100000000</v>
      </c>
      <c r="G905" s="175">
        <v>0</v>
      </c>
      <c r="H905" s="175">
        <v>101265768</v>
      </c>
      <c r="I905" s="175">
        <v>0</v>
      </c>
      <c r="J905" s="274">
        <v>536968488986.99994</v>
      </c>
      <c r="K905" s="175">
        <v>35488789692</v>
      </c>
      <c r="L905" s="175">
        <v>619332340809</v>
      </c>
      <c r="M905" s="139"/>
      <c r="N905" s="139"/>
    </row>
    <row r="906" spans="1:14" s="8" customFormat="1">
      <c r="A906" s="133"/>
      <c r="B906" s="133"/>
      <c r="C906" s="178" t="s">
        <v>496</v>
      </c>
      <c r="D906" s="177" t="s">
        <v>485</v>
      </c>
      <c r="E906" s="175">
        <v>1</v>
      </c>
      <c r="F906" s="175">
        <v>200000000</v>
      </c>
      <c r="G906" s="175">
        <v>0</v>
      </c>
      <c r="H906" s="175">
        <v>206386094</v>
      </c>
      <c r="I906" s="175">
        <v>0</v>
      </c>
      <c r="J906" s="274">
        <v>536968488986.99994</v>
      </c>
      <c r="K906" s="175">
        <v>35488789692</v>
      </c>
      <c r="L906" s="175">
        <v>619332340809</v>
      </c>
      <c r="M906" s="139"/>
      <c r="N906" s="139"/>
    </row>
    <row r="907" spans="1:14" s="8" customFormat="1">
      <c r="A907" s="133"/>
      <c r="B907" s="133"/>
      <c r="C907" s="178" t="s">
        <v>496</v>
      </c>
      <c r="D907" s="177" t="s">
        <v>485</v>
      </c>
      <c r="E907" s="175">
        <v>1</v>
      </c>
      <c r="F907" s="175">
        <v>200000000</v>
      </c>
      <c r="G907" s="175">
        <v>0</v>
      </c>
      <c r="H907" s="175">
        <v>206386094</v>
      </c>
      <c r="I907" s="175">
        <v>0</v>
      </c>
      <c r="J907" s="274">
        <v>536968488986.99994</v>
      </c>
      <c r="K907" s="175">
        <v>35488789692</v>
      </c>
      <c r="L907" s="175">
        <v>619332340809</v>
      </c>
      <c r="M907" s="139"/>
      <c r="N907" s="139"/>
    </row>
    <row r="908" spans="1:14" s="8" customFormat="1">
      <c r="A908" s="133"/>
      <c r="B908" s="133"/>
      <c r="C908" s="178" t="s">
        <v>496</v>
      </c>
      <c r="D908" s="177" t="s">
        <v>485</v>
      </c>
      <c r="E908" s="175">
        <v>1</v>
      </c>
      <c r="F908" s="175">
        <v>200000000</v>
      </c>
      <c r="G908" s="175">
        <v>0</v>
      </c>
      <c r="H908" s="175">
        <v>206386094</v>
      </c>
      <c r="I908" s="175">
        <v>0</v>
      </c>
      <c r="J908" s="274">
        <v>536968488986.99994</v>
      </c>
      <c r="K908" s="175">
        <v>35488789692</v>
      </c>
      <c r="L908" s="175">
        <v>619332340809</v>
      </c>
      <c r="M908" s="139"/>
      <c r="N908" s="139"/>
    </row>
    <row r="909" spans="1:14" s="8" customFormat="1">
      <c r="A909" s="133"/>
      <c r="B909" s="133"/>
      <c r="C909" s="178" t="s">
        <v>496</v>
      </c>
      <c r="D909" s="177" t="s">
        <v>485</v>
      </c>
      <c r="E909" s="175">
        <v>1</v>
      </c>
      <c r="F909" s="175">
        <v>200000000</v>
      </c>
      <c r="G909" s="175">
        <v>0</v>
      </c>
      <c r="H909" s="175">
        <v>206386094</v>
      </c>
      <c r="I909" s="175">
        <v>0</v>
      </c>
      <c r="J909" s="274">
        <v>536968488986.99994</v>
      </c>
      <c r="K909" s="175">
        <v>35488789692</v>
      </c>
      <c r="L909" s="175">
        <v>619332340809</v>
      </c>
      <c r="M909" s="139"/>
      <c r="N909" s="139"/>
    </row>
    <row r="910" spans="1:14" s="8" customFormat="1">
      <c r="A910" s="133"/>
      <c r="B910" s="133"/>
      <c r="C910" s="178" t="s">
        <v>496</v>
      </c>
      <c r="D910" s="177" t="s">
        <v>485</v>
      </c>
      <c r="E910" s="175">
        <v>1</v>
      </c>
      <c r="F910" s="175">
        <v>200000000</v>
      </c>
      <c r="G910" s="175">
        <v>0</v>
      </c>
      <c r="H910" s="175">
        <v>206386094</v>
      </c>
      <c r="I910" s="175">
        <v>0</v>
      </c>
      <c r="J910" s="274">
        <v>536968488986.99994</v>
      </c>
      <c r="K910" s="175">
        <v>35488789692</v>
      </c>
      <c r="L910" s="175">
        <v>619332340809</v>
      </c>
      <c r="M910" s="139"/>
      <c r="N910" s="139"/>
    </row>
    <row r="911" spans="1:14" s="8" customFormat="1">
      <c r="A911" s="133"/>
      <c r="B911" s="133"/>
      <c r="C911" s="178" t="s">
        <v>496</v>
      </c>
      <c r="D911" s="177" t="s">
        <v>485</v>
      </c>
      <c r="E911" s="175">
        <v>1</v>
      </c>
      <c r="F911" s="175">
        <v>200000000</v>
      </c>
      <c r="G911" s="175">
        <v>0</v>
      </c>
      <c r="H911" s="175">
        <v>206386094</v>
      </c>
      <c r="I911" s="175">
        <v>0</v>
      </c>
      <c r="J911" s="274">
        <v>536968488986.99994</v>
      </c>
      <c r="K911" s="175">
        <v>35488789692</v>
      </c>
      <c r="L911" s="175">
        <v>619332340809</v>
      </c>
      <c r="M911" s="139"/>
      <c r="N911" s="139"/>
    </row>
    <row r="912" spans="1:14" s="8" customFormat="1">
      <c r="A912" s="133"/>
      <c r="B912" s="133"/>
      <c r="C912" s="178" t="s">
        <v>496</v>
      </c>
      <c r="D912" s="177" t="s">
        <v>485</v>
      </c>
      <c r="E912" s="175">
        <v>1</v>
      </c>
      <c r="F912" s="175">
        <v>200000000</v>
      </c>
      <c r="G912" s="175">
        <v>0</v>
      </c>
      <c r="H912" s="175">
        <v>206386094</v>
      </c>
      <c r="I912" s="175">
        <v>0</v>
      </c>
      <c r="J912" s="274">
        <v>536968488986.99994</v>
      </c>
      <c r="K912" s="175">
        <v>35488789692</v>
      </c>
      <c r="L912" s="175">
        <v>619332340809</v>
      </c>
      <c r="M912" s="139"/>
      <c r="N912" s="139"/>
    </row>
    <row r="913" spans="1:14" s="8" customFormat="1">
      <c r="A913" s="133"/>
      <c r="B913" s="133"/>
      <c r="C913" s="178" t="s">
        <v>496</v>
      </c>
      <c r="D913" s="177" t="s">
        <v>485</v>
      </c>
      <c r="E913" s="175">
        <v>1</v>
      </c>
      <c r="F913" s="175">
        <v>200000000</v>
      </c>
      <c r="G913" s="175">
        <v>0</v>
      </c>
      <c r="H913" s="175">
        <v>206386094</v>
      </c>
      <c r="I913" s="175">
        <v>0</v>
      </c>
      <c r="J913" s="274">
        <v>536968488986.99994</v>
      </c>
      <c r="K913" s="175">
        <v>35488789692</v>
      </c>
      <c r="L913" s="175">
        <v>619332340809</v>
      </c>
      <c r="M913" s="139"/>
      <c r="N913" s="139"/>
    </row>
    <row r="914" spans="1:14" s="8" customFormat="1">
      <c r="A914" s="133"/>
      <c r="B914" s="133"/>
      <c r="C914" s="178" t="s">
        <v>496</v>
      </c>
      <c r="D914" s="177" t="s">
        <v>485</v>
      </c>
      <c r="E914" s="175">
        <v>1</v>
      </c>
      <c r="F914" s="175">
        <v>200000000</v>
      </c>
      <c r="G914" s="175">
        <v>0</v>
      </c>
      <c r="H914" s="175">
        <v>206386094</v>
      </c>
      <c r="I914" s="175">
        <v>0</v>
      </c>
      <c r="J914" s="274">
        <v>536968488986.99994</v>
      </c>
      <c r="K914" s="175">
        <v>35488789692</v>
      </c>
      <c r="L914" s="175">
        <v>619332340809</v>
      </c>
      <c r="M914" s="139"/>
      <c r="N914" s="139"/>
    </row>
    <row r="915" spans="1:14" s="8" customFormat="1">
      <c r="A915" s="133"/>
      <c r="B915" s="133"/>
      <c r="C915" s="178" t="s">
        <v>496</v>
      </c>
      <c r="D915" s="177" t="s">
        <v>485</v>
      </c>
      <c r="E915" s="175">
        <v>1</v>
      </c>
      <c r="F915" s="175">
        <v>200000000</v>
      </c>
      <c r="G915" s="175">
        <v>0</v>
      </c>
      <c r="H915" s="175">
        <v>206386094</v>
      </c>
      <c r="I915" s="175">
        <v>0</v>
      </c>
      <c r="J915" s="274">
        <v>536968488986.99994</v>
      </c>
      <c r="K915" s="175">
        <v>35488789692</v>
      </c>
      <c r="L915" s="175">
        <v>619332340809</v>
      </c>
      <c r="M915" s="139"/>
      <c r="N915" s="139"/>
    </row>
    <row r="916" spans="1:14" s="8" customFormat="1">
      <c r="A916" s="133"/>
      <c r="B916" s="133"/>
      <c r="C916" s="178" t="s">
        <v>486</v>
      </c>
      <c r="D916" s="177" t="s">
        <v>485</v>
      </c>
      <c r="E916" s="175">
        <v>1</v>
      </c>
      <c r="F916" s="175">
        <v>100000000</v>
      </c>
      <c r="G916" s="175">
        <v>0</v>
      </c>
      <c r="H916" s="175">
        <v>100594412</v>
      </c>
      <c r="I916" s="175">
        <v>0</v>
      </c>
      <c r="J916" s="274">
        <v>157624000000</v>
      </c>
      <c r="K916" s="175">
        <v>116740489407</v>
      </c>
      <c r="L916" s="175">
        <v>337688665250</v>
      </c>
      <c r="M916" s="139"/>
      <c r="N916" s="139"/>
    </row>
    <row r="917" spans="1:14" s="8" customFormat="1">
      <c r="A917" s="133"/>
      <c r="B917" s="133"/>
      <c r="C917" s="178" t="s">
        <v>486</v>
      </c>
      <c r="D917" s="177" t="s">
        <v>485</v>
      </c>
      <c r="E917" s="175">
        <v>1</v>
      </c>
      <c r="F917" s="175">
        <v>100000000</v>
      </c>
      <c r="G917" s="175">
        <v>0</v>
      </c>
      <c r="H917" s="175">
        <v>100594412</v>
      </c>
      <c r="I917" s="175">
        <v>0</v>
      </c>
      <c r="J917" s="274">
        <v>157624000000</v>
      </c>
      <c r="K917" s="175">
        <v>116740489407</v>
      </c>
      <c r="L917" s="175">
        <v>337688665250</v>
      </c>
      <c r="M917" s="139"/>
      <c r="N917" s="139"/>
    </row>
    <row r="918" spans="1:14" s="8" customFormat="1">
      <c r="A918" s="133"/>
      <c r="B918" s="133"/>
      <c r="C918" s="178" t="s">
        <v>486</v>
      </c>
      <c r="D918" s="177" t="s">
        <v>485</v>
      </c>
      <c r="E918" s="175">
        <v>1</v>
      </c>
      <c r="F918" s="175">
        <v>100000000</v>
      </c>
      <c r="G918" s="175">
        <v>0</v>
      </c>
      <c r="H918" s="175">
        <v>100594412</v>
      </c>
      <c r="I918" s="175">
        <v>0</v>
      </c>
      <c r="J918" s="274">
        <v>157624000000</v>
      </c>
      <c r="K918" s="175">
        <v>116740489407</v>
      </c>
      <c r="L918" s="175">
        <v>337688665250</v>
      </c>
      <c r="M918" s="139"/>
      <c r="N918" s="139"/>
    </row>
    <row r="919" spans="1:14" s="8" customFormat="1">
      <c r="A919" s="133"/>
      <c r="B919" s="133"/>
      <c r="C919" s="178" t="s">
        <v>486</v>
      </c>
      <c r="D919" s="177" t="s">
        <v>485</v>
      </c>
      <c r="E919" s="175">
        <v>1</v>
      </c>
      <c r="F919" s="175">
        <v>100000000</v>
      </c>
      <c r="G919" s="175">
        <v>0</v>
      </c>
      <c r="H919" s="175">
        <v>100594412</v>
      </c>
      <c r="I919" s="175">
        <v>0</v>
      </c>
      <c r="J919" s="274">
        <v>157624000000</v>
      </c>
      <c r="K919" s="175">
        <v>116740489407</v>
      </c>
      <c r="L919" s="175">
        <v>337688665250</v>
      </c>
      <c r="M919" s="139"/>
      <c r="N919" s="139"/>
    </row>
    <row r="920" spans="1:14" s="8" customFormat="1">
      <c r="A920" s="133"/>
      <c r="B920" s="133"/>
      <c r="C920" s="178" t="s">
        <v>486</v>
      </c>
      <c r="D920" s="177" t="s">
        <v>485</v>
      </c>
      <c r="E920" s="175">
        <v>1</v>
      </c>
      <c r="F920" s="175">
        <v>100000000</v>
      </c>
      <c r="G920" s="175">
        <v>0</v>
      </c>
      <c r="H920" s="175">
        <v>100594412</v>
      </c>
      <c r="I920" s="175">
        <v>0</v>
      </c>
      <c r="J920" s="274">
        <v>157624000000</v>
      </c>
      <c r="K920" s="175">
        <v>116740489407</v>
      </c>
      <c r="L920" s="175">
        <v>337688665250</v>
      </c>
      <c r="M920" s="139"/>
      <c r="N920" s="139"/>
    </row>
    <row r="921" spans="1:14" s="8" customFormat="1">
      <c r="A921" s="133"/>
      <c r="B921" s="133"/>
      <c r="C921" s="178" t="s">
        <v>486</v>
      </c>
      <c r="D921" s="177" t="s">
        <v>485</v>
      </c>
      <c r="E921" s="175">
        <v>1</v>
      </c>
      <c r="F921" s="175">
        <v>100000000</v>
      </c>
      <c r="G921" s="175">
        <v>0</v>
      </c>
      <c r="H921" s="175">
        <v>100594412</v>
      </c>
      <c r="I921" s="175">
        <v>0</v>
      </c>
      <c r="J921" s="274">
        <v>157624000000</v>
      </c>
      <c r="K921" s="175">
        <v>116740489407</v>
      </c>
      <c r="L921" s="175">
        <v>337688665250</v>
      </c>
      <c r="M921" s="139"/>
      <c r="N921" s="139"/>
    </row>
    <row r="922" spans="1:14" s="8" customFormat="1">
      <c r="A922" s="133"/>
      <c r="B922" s="133"/>
      <c r="C922" s="178" t="s">
        <v>486</v>
      </c>
      <c r="D922" s="177" t="s">
        <v>485</v>
      </c>
      <c r="E922" s="175">
        <v>1</v>
      </c>
      <c r="F922" s="175">
        <v>100000000</v>
      </c>
      <c r="G922" s="175">
        <v>0</v>
      </c>
      <c r="H922" s="175">
        <v>100594412</v>
      </c>
      <c r="I922" s="175">
        <v>0</v>
      </c>
      <c r="J922" s="274">
        <v>157624000000</v>
      </c>
      <c r="K922" s="175">
        <v>116740489407</v>
      </c>
      <c r="L922" s="175">
        <v>337688665250</v>
      </c>
      <c r="M922" s="139"/>
      <c r="N922" s="139"/>
    </row>
    <row r="923" spans="1:14" s="8" customFormat="1">
      <c r="A923" s="133"/>
      <c r="B923" s="133"/>
      <c r="C923" s="178" t="s">
        <v>486</v>
      </c>
      <c r="D923" s="177" t="s">
        <v>485</v>
      </c>
      <c r="E923" s="175">
        <v>1</v>
      </c>
      <c r="F923" s="175">
        <v>100000000</v>
      </c>
      <c r="G923" s="175">
        <v>0</v>
      </c>
      <c r="H923" s="175">
        <v>100594412</v>
      </c>
      <c r="I923" s="175">
        <v>0</v>
      </c>
      <c r="J923" s="274">
        <v>157624000000</v>
      </c>
      <c r="K923" s="175">
        <v>116740489407</v>
      </c>
      <c r="L923" s="175">
        <v>337688665250</v>
      </c>
      <c r="M923" s="139"/>
      <c r="N923" s="139"/>
    </row>
    <row r="924" spans="1:14" s="8" customFormat="1">
      <c r="A924" s="133"/>
      <c r="B924" s="133"/>
      <c r="C924" s="178" t="s">
        <v>486</v>
      </c>
      <c r="D924" s="177" t="s">
        <v>485</v>
      </c>
      <c r="E924" s="175">
        <v>1</v>
      </c>
      <c r="F924" s="175">
        <v>100000000</v>
      </c>
      <c r="G924" s="175">
        <v>0</v>
      </c>
      <c r="H924" s="175">
        <v>100594412</v>
      </c>
      <c r="I924" s="175">
        <v>0</v>
      </c>
      <c r="J924" s="274">
        <v>157624000000</v>
      </c>
      <c r="K924" s="175">
        <v>116740489407</v>
      </c>
      <c r="L924" s="175">
        <v>337688665250</v>
      </c>
      <c r="M924" s="139"/>
      <c r="N924" s="139"/>
    </row>
    <row r="925" spans="1:14" s="8" customFormat="1">
      <c r="A925" s="133"/>
      <c r="B925" s="133"/>
      <c r="C925" s="178" t="s">
        <v>486</v>
      </c>
      <c r="D925" s="177" t="s">
        <v>485</v>
      </c>
      <c r="E925" s="175">
        <v>1</v>
      </c>
      <c r="F925" s="175">
        <v>100000000</v>
      </c>
      <c r="G925" s="175">
        <v>0</v>
      </c>
      <c r="H925" s="175">
        <v>100594412</v>
      </c>
      <c r="I925" s="175">
        <v>0</v>
      </c>
      <c r="J925" s="274">
        <v>157624000000</v>
      </c>
      <c r="K925" s="175">
        <v>116740489407</v>
      </c>
      <c r="L925" s="175">
        <v>337688665250</v>
      </c>
      <c r="M925" s="139"/>
      <c r="N925" s="139"/>
    </row>
    <row r="926" spans="1:14" s="8" customFormat="1">
      <c r="A926" s="133"/>
      <c r="B926" s="133"/>
      <c r="C926" s="178" t="s">
        <v>486</v>
      </c>
      <c r="D926" s="177" t="s">
        <v>485</v>
      </c>
      <c r="E926" s="175">
        <v>1</v>
      </c>
      <c r="F926" s="175">
        <v>100000000</v>
      </c>
      <c r="G926" s="175">
        <v>0</v>
      </c>
      <c r="H926" s="175">
        <v>100538775</v>
      </c>
      <c r="I926" s="175">
        <v>0</v>
      </c>
      <c r="J926" s="274">
        <v>157624000000</v>
      </c>
      <c r="K926" s="175">
        <v>116740489407</v>
      </c>
      <c r="L926" s="175">
        <v>337688665250</v>
      </c>
      <c r="M926" s="139"/>
      <c r="N926" s="139"/>
    </row>
    <row r="927" spans="1:14" s="8" customFormat="1">
      <c r="A927" s="133"/>
      <c r="B927" s="133"/>
      <c r="C927" s="178" t="s">
        <v>486</v>
      </c>
      <c r="D927" s="177" t="s">
        <v>485</v>
      </c>
      <c r="E927" s="175">
        <v>1</v>
      </c>
      <c r="F927" s="175">
        <v>100000000</v>
      </c>
      <c r="G927" s="175">
        <v>0</v>
      </c>
      <c r="H927" s="175">
        <v>100538775</v>
      </c>
      <c r="I927" s="175">
        <v>0</v>
      </c>
      <c r="J927" s="274">
        <v>157624000000</v>
      </c>
      <c r="K927" s="175">
        <v>116740489407</v>
      </c>
      <c r="L927" s="175">
        <v>337688665250</v>
      </c>
      <c r="M927" s="139"/>
      <c r="N927" s="139"/>
    </row>
    <row r="928" spans="1:14" s="8" customFormat="1">
      <c r="A928" s="133"/>
      <c r="B928" s="133"/>
      <c r="C928" s="178" t="s">
        <v>486</v>
      </c>
      <c r="D928" s="177" t="s">
        <v>485</v>
      </c>
      <c r="E928" s="175">
        <v>1</v>
      </c>
      <c r="F928" s="175">
        <v>100000000</v>
      </c>
      <c r="G928" s="175">
        <v>0</v>
      </c>
      <c r="H928" s="175">
        <v>100538775</v>
      </c>
      <c r="I928" s="175">
        <v>0</v>
      </c>
      <c r="J928" s="274">
        <v>157624000000</v>
      </c>
      <c r="K928" s="175">
        <v>116740489407</v>
      </c>
      <c r="L928" s="175">
        <v>337688665250</v>
      </c>
      <c r="M928" s="139"/>
      <c r="N928" s="139"/>
    </row>
    <row r="929" spans="1:14" s="8" customFormat="1">
      <c r="A929" s="133"/>
      <c r="B929" s="133"/>
      <c r="C929" s="178" t="s">
        <v>486</v>
      </c>
      <c r="D929" s="177" t="s">
        <v>485</v>
      </c>
      <c r="E929" s="175">
        <v>1</v>
      </c>
      <c r="F929" s="175">
        <v>100000000</v>
      </c>
      <c r="G929" s="175">
        <v>0</v>
      </c>
      <c r="H929" s="175">
        <v>100538775</v>
      </c>
      <c r="I929" s="175">
        <v>0</v>
      </c>
      <c r="J929" s="274">
        <v>157624000000</v>
      </c>
      <c r="K929" s="175">
        <v>116740489407</v>
      </c>
      <c r="L929" s="175">
        <v>337688665250</v>
      </c>
      <c r="M929" s="139"/>
      <c r="N929" s="139"/>
    </row>
    <row r="930" spans="1:14" s="8" customFormat="1">
      <c r="A930" s="133"/>
      <c r="B930" s="133"/>
      <c r="C930" s="178" t="s">
        <v>496</v>
      </c>
      <c r="D930" s="177" t="s">
        <v>485</v>
      </c>
      <c r="E930" s="175">
        <v>1</v>
      </c>
      <c r="F930" s="175">
        <v>200000000</v>
      </c>
      <c r="G930" s="175">
        <v>0</v>
      </c>
      <c r="H930" s="175">
        <v>200587665</v>
      </c>
      <c r="I930" s="175">
        <v>0</v>
      </c>
      <c r="J930" s="274">
        <v>536968488986.99994</v>
      </c>
      <c r="K930" s="175">
        <v>35488789692</v>
      </c>
      <c r="L930" s="175">
        <v>619332340809</v>
      </c>
      <c r="M930" s="139"/>
      <c r="N930" s="139"/>
    </row>
    <row r="931" spans="1:14" s="8" customFormat="1">
      <c r="A931" s="133"/>
      <c r="B931" s="133"/>
      <c r="C931" s="178" t="s">
        <v>496</v>
      </c>
      <c r="D931" s="177" t="s">
        <v>485</v>
      </c>
      <c r="E931" s="175">
        <v>1</v>
      </c>
      <c r="F931" s="175">
        <v>200000000</v>
      </c>
      <c r="G931" s="175">
        <v>0</v>
      </c>
      <c r="H931" s="175">
        <v>200587665</v>
      </c>
      <c r="I931" s="175">
        <v>0</v>
      </c>
      <c r="J931" s="274">
        <v>536968488986.99994</v>
      </c>
      <c r="K931" s="175">
        <v>35488789692</v>
      </c>
      <c r="L931" s="175">
        <v>619332340809</v>
      </c>
      <c r="M931" s="139"/>
      <c r="N931" s="139"/>
    </row>
    <row r="932" spans="1:14" s="8" customFormat="1">
      <c r="A932" s="133"/>
      <c r="B932" s="133"/>
      <c r="C932" s="178" t="s">
        <v>496</v>
      </c>
      <c r="D932" s="177" t="s">
        <v>485</v>
      </c>
      <c r="E932" s="175">
        <v>1</v>
      </c>
      <c r="F932" s="175">
        <v>200000000</v>
      </c>
      <c r="G932" s="175">
        <v>0</v>
      </c>
      <c r="H932" s="175">
        <v>200587665</v>
      </c>
      <c r="I932" s="175">
        <v>0</v>
      </c>
      <c r="J932" s="274">
        <v>536968488986.99994</v>
      </c>
      <c r="K932" s="175">
        <v>35488789692</v>
      </c>
      <c r="L932" s="175">
        <v>619332340809</v>
      </c>
      <c r="M932" s="139"/>
      <c r="N932" s="139"/>
    </row>
    <row r="933" spans="1:14" s="8" customFormat="1">
      <c r="A933" s="133"/>
      <c r="B933" s="133"/>
      <c r="C933" s="178" t="s">
        <v>496</v>
      </c>
      <c r="D933" s="177" t="s">
        <v>485</v>
      </c>
      <c r="E933" s="175">
        <v>1</v>
      </c>
      <c r="F933" s="175">
        <v>200000000</v>
      </c>
      <c r="G933" s="175">
        <v>0</v>
      </c>
      <c r="H933" s="175">
        <v>200587665</v>
      </c>
      <c r="I933" s="175">
        <v>0</v>
      </c>
      <c r="J933" s="274">
        <v>536968488986.99994</v>
      </c>
      <c r="K933" s="175">
        <v>35488789692</v>
      </c>
      <c r="L933" s="175">
        <v>619332340809</v>
      </c>
      <c r="M933" s="139"/>
      <c r="N933" s="139"/>
    </row>
    <row r="934" spans="1:14" s="8" customFormat="1">
      <c r="A934" s="133"/>
      <c r="B934" s="133"/>
      <c r="C934" s="178" t="s">
        <v>496</v>
      </c>
      <c r="D934" s="177" t="s">
        <v>485</v>
      </c>
      <c r="E934" s="175">
        <v>1</v>
      </c>
      <c r="F934" s="175">
        <v>200000000</v>
      </c>
      <c r="G934" s="175">
        <v>0</v>
      </c>
      <c r="H934" s="175">
        <v>200587665</v>
      </c>
      <c r="I934" s="175">
        <v>0</v>
      </c>
      <c r="J934" s="274">
        <v>536968488986.99994</v>
      </c>
      <c r="K934" s="175">
        <v>35488789692</v>
      </c>
      <c r="L934" s="175">
        <v>619332340809</v>
      </c>
      <c r="M934" s="139"/>
      <c r="N934" s="139"/>
    </row>
    <row r="935" spans="1:14" s="8" customFormat="1">
      <c r="A935" s="133"/>
      <c r="B935" s="133"/>
      <c r="C935" s="178" t="s">
        <v>496</v>
      </c>
      <c r="D935" s="177" t="s">
        <v>485</v>
      </c>
      <c r="E935" s="175">
        <v>1</v>
      </c>
      <c r="F935" s="175">
        <v>200000000</v>
      </c>
      <c r="G935" s="175">
        <v>0</v>
      </c>
      <c r="H935" s="175">
        <v>200587665</v>
      </c>
      <c r="I935" s="175">
        <v>0</v>
      </c>
      <c r="J935" s="274">
        <v>536968488986.99994</v>
      </c>
      <c r="K935" s="175">
        <v>35488789692</v>
      </c>
      <c r="L935" s="175">
        <v>619332340809</v>
      </c>
      <c r="M935" s="139"/>
      <c r="N935" s="139"/>
    </row>
    <row r="936" spans="1:14" s="8" customFormat="1">
      <c r="A936" s="133"/>
      <c r="B936" s="133"/>
      <c r="C936" s="178" t="s">
        <v>496</v>
      </c>
      <c r="D936" s="177" t="s">
        <v>485</v>
      </c>
      <c r="E936" s="175">
        <v>1</v>
      </c>
      <c r="F936" s="175">
        <v>200000000</v>
      </c>
      <c r="G936" s="175">
        <v>0</v>
      </c>
      <c r="H936" s="175">
        <v>200587665</v>
      </c>
      <c r="I936" s="175">
        <v>0</v>
      </c>
      <c r="J936" s="274">
        <v>536968488986.99994</v>
      </c>
      <c r="K936" s="175">
        <v>35488789692</v>
      </c>
      <c r="L936" s="175">
        <v>619332340809</v>
      </c>
      <c r="M936" s="139"/>
      <c r="N936" s="139"/>
    </row>
    <row r="937" spans="1:14" s="8" customFormat="1">
      <c r="A937" s="133"/>
      <c r="B937" s="133"/>
      <c r="C937" s="178" t="s">
        <v>496</v>
      </c>
      <c r="D937" s="177" t="s">
        <v>485</v>
      </c>
      <c r="E937" s="175">
        <v>1</v>
      </c>
      <c r="F937" s="175">
        <v>200000000</v>
      </c>
      <c r="G937" s="175">
        <v>0</v>
      </c>
      <c r="H937" s="175">
        <v>200587665</v>
      </c>
      <c r="I937" s="175">
        <v>0</v>
      </c>
      <c r="J937" s="274">
        <v>536968488986.99994</v>
      </c>
      <c r="K937" s="175">
        <v>35488789692</v>
      </c>
      <c r="L937" s="175">
        <v>619332340809</v>
      </c>
      <c r="M937" s="139"/>
      <c r="N937" s="139"/>
    </row>
    <row r="938" spans="1:14" s="8" customFormat="1">
      <c r="A938" s="133"/>
      <c r="B938" s="133"/>
      <c r="C938" s="178" t="s">
        <v>496</v>
      </c>
      <c r="D938" s="177" t="s">
        <v>485</v>
      </c>
      <c r="E938" s="175">
        <v>1</v>
      </c>
      <c r="F938" s="175">
        <v>200000000</v>
      </c>
      <c r="G938" s="175">
        <v>0</v>
      </c>
      <c r="H938" s="175">
        <v>200587665</v>
      </c>
      <c r="I938" s="175">
        <v>0</v>
      </c>
      <c r="J938" s="274">
        <v>536968488986.99994</v>
      </c>
      <c r="K938" s="175">
        <v>35488789692</v>
      </c>
      <c r="L938" s="175">
        <v>619332340809</v>
      </c>
      <c r="M938" s="139"/>
      <c r="N938" s="139"/>
    </row>
    <row r="939" spans="1:14" s="8" customFormat="1">
      <c r="A939" s="133"/>
      <c r="B939" s="133"/>
      <c r="C939" s="178" t="s">
        <v>496</v>
      </c>
      <c r="D939" s="177" t="s">
        <v>485</v>
      </c>
      <c r="E939" s="175">
        <v>1</v>
      </c>
      <c r="F939" s="175">
        <v>200000000</v>
      </c>
      <c r="G939" s="175">
        <v>0</v>
      </c>
      <c r="H939" s="175">
        <v>200587665</v>
      </c>
      <c r="I939" s="175">
        <v>0</v>
      </c>
      <c r="J939" s="274">
        <v>536968488986.99994</v>
      </c>
      <c r="K939" s="175">
        <v>35488789692</v>
      </c>
      <c r="L939" s="175">
        <v>619332340809</v>
      </c>
      <c r="M939" s="139"/>
      <c r="N939" s="139"/>
    </row>
    <row r="940" spans="1:14" s="8" customFormat="1">
      <c r="A940" s="133"/>
      <c r="B940" s="133"/>
      <c r="C940" s="178" t="s">
        <v>496</v>
      </c>
      <c r="D940" s="177" t="s">
        <v>485</v>
      </c>
      <c r="E940" s="175">
        <v>1</v>
      </c>
      <c r="F940" s="175">
        <v>200000000</v>
      </c>
      <c r="G940" s="175">
        <v>0</v>
      </c>
      <c r="H940" s="175">
        <v>200587665</v>
      </c>
      <c r="I940" s="175">
        <v>0</v>
      </c>
      <c r="J940" s="274">
        <v>536968488986.99994</v>
      </c>
      <c r="K940" s="175">
        <v>35488789692</v>
      </c>
      <c r="L940" s="175">
        <v>619332340809</v>
      </c>
      <c r="M940" s="139"/>
      <c r="N940" s="139"/>
    </row>
    <row r="941" spans="1:14" s="8" customFormat="1">
      <c r="A941" s="133"/>
      <c r="B941" s="133"/>
      <c r="C941" s="178" t="s">
        <v>496</v>
      </c>
      <c r="D941" s="177" t="s">
        <v>485</v>
      </c>
      <c r="E941" s="175">
        <v>1</v>
      </c>
      <c r="F941" s="175">
        <v>200000000</v>
      </c>
      <c r="G941" s="175">
        <v>0</v>
      </c>
      <c r="H941" s="175">
        <v>200587665</v>
      </c>
      <c r="I941" s="175">
        <v>0</v>
      </c>
      <c r="J941" s="274">
        <v>536968488986.99994</v>
      </c>
      <c r="K941" s="175">
        <v>35488789692</v>
      </c>
      <c r="L941" s="175">
        <v>619332340809</v>
      </c>
      <c r="M941" s="139"/>
      <c r="N941" s="139"/>
    </row>
    <row r="942" spans="1:14" s="8" customFormat="1">
      <c r="A942" s="133"/>
      <c r="B942" s="133"/>
      <c r="C942" s="178" t="s">
        <v>496</v>
      </c>
      <c r="D942" s="177" t="s">
        <v>485</v>
      </c>
      <c r="E942" s="175">
        <v>1</v>
      </c>
      <c r="F942" s="175">
        <v>200000000</v>
      </c>
      <c r="G942" s="175">
        <v>0</v>
      </c>
      <c r="H942" s="175">
        <v>200587665</v>
      </c>
      <c r="I942" s="175">
        <v>0</v>
      </c>
      <c r="J942" s="274">
        <v>536968488986.99994</v>
      </c>
      <c r="K942" s="175">
        <v>35488789692</v>
      </c>
      <c r="L942" s="175">
        <v>619332340809</v>
      </c>
      <c r="M942" s="139"/>
      <c r="N942" s="139"/>
    </row>
    <row r="943" spans="1:14" s="8" customFormat="1">
      <c r="A943" s="133"/>
      <c r="B943" s="133"/>
      <c r="C943" s="178" t="s">
        <v>496</v>
      </c>
      <c r="D943" s="177" t="s">
        <v>485</v>
      </c>
      <c r="E943" s="175">
        <v>1</v>
      </c>
      <c r="F943" s="175">
        <v>200000000</v>
      </c>
      <c r="G943" s="175">
        <v>0</v>
      </c>
      <c r="H943" s="175">
        <v>200587665</v>
      </c>
      <c r="I943" s="175">
        <v>0</v>
      </c>
      <c r="J943" s="274">
        <v>536968488986.99994</v>
      </c>
      <c r="K943" s="175">
        <v>35488789692</v>
      </c>
      <c r="L943" s="175">
        <v>619332340809</v>
      </c>
      <c r="M943" s="139"/>
      <c r="N943" s="139"/>
    </row>
    <row r="944" spans="1:14" s="8" customFormat="1">
      <c r="A944" s="133"/>
      <c r="B944" s="133"/>
      <c r="C944" s="178" t="s">
        <v>496</v>
      </c>
      <c r="D944" s="177" t="s">
        <v>485</v>
      </c>
      <c r="E944" s="175">
        <v>1</v>
      </c>
      <c r="F944" s="175">
        <v>200000000</v>
      </c>
      <c r="G944" s="175">
        <v>0</v>
      </c>
      <c r="H944" s="175">
        <v>200587665</v>
      </c>
      <c r="I944" s="175">
        <v>0</v>
      </c>
      <c r="J944" s="274">
        <v>536968488986.99994</v>
      </c>
      <c r="K944" s="175">
        <v>35488789692</v>
      </c>
      <c r="L944" s="175">
        <v>619332340809</v>
      </c>
      <c r="M944" s="139"/>
      <c r="N944" s="139"/>
    </row>
    <row r="945" spans="1:14" s="8" customFormat="1">
      <c r="A945" s="133"/>
      <c r="B945" s="133"/>
      <c r="C945" s="178" t="s">
        <v>496</v>
      </c>
      <c r="D945" s="177" t="s">
        <v>485</v>
      </c>
      <c r="E945" s="175">
        <v>1</v>
      </c>
      <c r="F945" s="175">
        <v>200000000</v>
      </c>
      <c r="G945" s="175">
        <v>0</v>
      </c>
      <c r="H945" s="175">
        <v>200587665</v>
      </c>
      <c r="I945" s="175">
        <v>0</v>
      </c>
      <c r="J945" s="274">
        <v>536968488986.99994</v>
      </c>
      <c r="K945" s="175">
        <v>35488789692</v>
      </c>
      <c r="L945" s="175">
        <v>619332340809</v>
      </c>
      <c r="M945" s="139"/>
      <c r="N945" s="139"/>
    </row>
    <row r="946" spans="1:14" s="8" customFormat="1">
      <c r="A946" s="133"/>
      <c r="B946" s="133"/>
      <c r="C946" s="178" t="s">
        <v>496</v>
      </c>
      <c r="D946" s="177" t="s">
        <v>485</v>
      </c>
      <c r="E946" s="175">
        <v>1</v>
      </c>
      <c r="F946" s="175">
        <v>200000000</v>
      </c>
      <c r="G946" s="175">
        <v>0</v>
      </c>
      <c r="H946" s="175">
        <v>200587665</v>
      </c>
      <c r="I946" s="175">
        <v>0</v>
      </c>
      <c r="J946" s="274">
        <v>536968488986.99994</v>
      </c>
      <c r="K946" s="175">
        <v>35488789692</v>
      </c>
      <c r="L946" s="175">
        <v>619332340809</v>
      </c>
      <c r="M946" s="139"/>
      <c r="N946" s="139"/>
    </row>
    <row r="947" spans="1:14" s="8" customFormat="1">
      <c r="A947" s="133"/>
      <c r="B947" s="133"/>
      <c r="C947" s="178" t="s">
        <v>496</v>
      </c>
      <c r="D947" s="177" t="s">
        <v>485</v>
      </c>
      <c r="E947" s="175">
        <v>1</v>
      </c>
      <c r="F947" s="175">
        <v>200000000</v>
      </c>
      <c r="G947" s="175">
        <v>0</v>
      </c>
      <c r="H947" s="175">
        <v>200587665</v>
      </c>
      <c r="I947" s="175">
        <v>0</v>
      </c>
      <c r="J947" s="274">
        <v>536968488986.99994</v>
      </c>
      <c r="K947" s="175">
        <v>35488789692</v>
      </c>
      <c r="L947" s="175">
        <v>619332340809</v>
      </c>
      <c r="M947" s="139"/>
      <c r="N947" s="139"/>
    </row>
    <row r="948" spans="1:14" s="8" customFormat="1">
      <c r="A948" s="133"/>
      <c r="B948" s="133"/>
      <c r="C948" s="178" t="s">
        <v>496</v>
      </c>
      <c r="D948" s="177" t="s">
        <v>485</v>
      </c>
      <c r="E948" s="175">
        <v>1</v>
      </c>
      <c r="F948" s="175">
        <v>200000000</v>
      </c>
      <c r="G948" s="175">
        <v>0</v>
      </c>
      <c r="H948" s="175">
        <v>200587665</v>
      </c>
      <c r="I948" s="175">
        <v>0</v>
      </c>
      <c r="J948" s="274">
        <v>536968488986.99994</v>
      </c>
      <c r="K948" s="175">
        <v>35488789692</v>
      </c>
      <c r="L948" s="175">
        <v>619332340809</v>
      </c>
      <c r="M948" s="139"/>
      <c r="N948" s="139"/>
    </row>
    <row r="949" spans="1:14" s="8" customFormat="1">
      <c r="A949" s="133"/>
      <c r="B949" s="133"/>
      <c r="C949" s="178" t="s">
        <v>496</v>
      </c>
      <c r="D949" s="177" t="s">
        <v>485</v>
      </c>
      <c r="E949" s="175">
        <v>1</v>
      </c>
      <c r="F949" s="175">
        <v>200000000</v>
      </c>
      <c r="G949" s="175">
        <v>0</v>
      </c>
      <c r="H949" s="175">
        <v>200587665</v>
      </c>
      <c r="I949" s="175">
        <v>0</v>
      </c>
      <c r="J949" s="274">
        <v>536968488986.99994</v>
      </c>
      <c r="K949" s="175">
        <v>35488789692</v>
      </c>
      <c r="L949" s="175">
        <v>619332340809</v>
      </c>
      <c r="M949" s="139"/>
      <c r="N949" s="139"/>
    </row>
    <row r="950" spans="1:14" s="8" customFormat="1">
      <c r="A950" s="133"/>
      <c r="B950" s="133"/>
      <c r="C950" s="178" t="s">
        <v>496</v>
      </c>
      <c r="D950" s="177" t="s">
        <v>485</v>
      </c>
      <c r="E950" s="175">
        <v>1</v>
      </c>
      <c r="F950" s="175">
        <v>200000000</v>
      </c>
      <c r="G950" s="175">
        <v>0</v>
      </c>
      <c r="H950" s="175">
        <v>200587665</v>
      </c>
      <c r="I950" s="175">
        <v>0</v>
      </c>
      <c r="J950" s="274">
        <v>536968488986.99994</v>
      </c>
      <c r="K950" s="175">
        <v>35488789692</v>
      </c>
      <c r="L950" s="175">
        <v>619332340809</v>
      </c>
      <c r="M950" s="139"/>
      <c r="N950" s="139"/>
    </row>
    <row r="951" spans="1:14" s="8" customFormat="1">
      <c r="A951" s="133"/>
      <c r="B951" s="133"/>
      <c r="C951" s="178" t="s">
        <v>496</v>
      </c>
      <c r="D951" s="177" t="s">
        <v>485</v>
      </c>
      <c r="E951" s="175">
        <v>1</v>
      </c>
      <c r="F951" s="175">
        <v>200000000</v>
      </c>
      <c r="G951" s="175">
        <v>0</v>
      </c>
      <c r="H951" s="175">
        <v>200587665</v>
      </c>
      <c r="I951" s="175">
        <v>0</v>
      </c>
      <c r="J951" s="274">
        <v>536968488986.99994</v>
      </c>
      <c r="K951" s="175">
        <v>35488789692</v>
      </c>
      <c r="L951" s="175">
        <v>619332340809</v>
      </c>
      <c r="M951" s="139"/>
      <c r="N951" s="139"/>
    </row>
    <row r="952" spans="1:14" s="8" customFormat="1">
      <c r="A952" s="133"/>
      <c r="B952" s="133"/>
      <c r="C952" s="178" t="s">
        <v>496</v>
      </c>
      <c r="D952" s="177" t="s">
        <v>485</v>
      </c>
      <c r="E952" s="175">
        <v>1</v>
      </c>
      <c r="F952" s="175">
        <v>200000000</v>
      </c>
      <c r="G952" s="175">
        <v>0</v>
      </c>
      <c r="H952" s="175">
        <v>200587665</v>
      </c>
      <c r="I952" s="175">
        <v>0</v>
      </c>
      <c r="J952" s="274">
        <v>536968488986.99994</v>
      </c>
      <c r="K952" s="175">
        <v>35488789692</v>
      </c>
      <c r="L952" s="175">
        <v>619332340809</v>
      </c>
      <c r="M952" s="139"/>
      <c r="N952" s="139"/>
    </row>
    <row r="953" spans="1:14" s="8" customFormat="1">
      <c r="A953" s="133"/>
      <c r="B953" s="133"/>
      <c r="C953" s="178" t="s">
        <v>496</v>
      </c>
      <c r="D953" s="177" t="s">
        <v>485</v>
      </c>
      <c r="E953" s="175">
        <v>1</v>
      </c>
      <c r="F953" s="175">
        <v>200000000</v>
      </c>
      <c r="G953" s="175">
        <v>0</v>
      </c>
      <c r="H953" s="175">
        <v>200587665</v>
      </c>
      <c r="I953" s="175">
        <v>0</v>
      </c>
      <c r="J953" s="274">
        <v>536968488986.99994</v>
      </c>
      <c r="K953" s="175">
        <v>35488789692</v>
      </c>
      <c r="L953" s="175">
        <v>619332340809</v>
      </c>
      <c r="M953" s="139"/>
      <c r="N953" s="139"/>
    </row>
    <row r="954" spans="1:14" s="8" customFormat="1">
      <c r="A954" s="133"/>
      <c r="B954" s="133"/>
      <c r="C954" s="178" t="s">
        <v>496</v>
      </c>
      <c r="D954" s="177" t="s">
        <v>485</v>
      </c>
      <c r="E954" s="175">
        <v>1</v>
      </c>
      <c r="F954" s="175">
        <v>200000000</v>
      </c>
      <c r="G954" s="175">
        <v>0</v>
      </c>
      <c r="H954" s="175">
        <v>200587665</v>
      </c>
      <c r="I954" s="175">
        <v>0</v>
      </c>
      <c r="J954" s="274">
        <v>536968488986.99994</v>
      </c>
      <c r="K954" s="175">
        <v>35488789692</v>
      </c>
      <c r="L954" s="175">
        <v>619332340809</v>
      </c>
      <c r="M954" s="139"/>
      <c r="N954" s="139"/>
    </row>
    <row r="955" spans="1:14" s="8" customFormat="1">
      <c r="A955" s="133"/>
      <c r="B955" s="133"/>
      <c r="C955" s="178" t="s">
        <v>489</v>
      </c>
      <c r="D955" s="177" t="s">
        <v>485</v>
      </c>
      <c r="E955" s="175">
        <v>1</v>
      </c>
      <c r="F955" s="175">
        <v>150000000</v>
      </c>
      <c r="G955" s="175">
        <v>0</v>
      </c>
      <c r="H955" s="175">
        <v>150737265</v>
      </c>
      <c r="I955" s="175">
        <v>0</v>
      </c>
      <c r="J955" s="274">
        <v>206141600000</v>
      </c>
      <c r="K955" s="175">
        <v>42017444300</v>
      </c>
      <c r="L955" s="175">
        <v>316724977774</v>
      </c>
      <c r="M955" s="139"/>
      <c r="N955" s="139"/>
    </row>
    <row r="956" spans="1:14" s="8" customFormat="1">
      <c r="A956" s="133"/>
      <c r="B956" s="133"/>
      <c r="C956" s="178" t="s">
        <v>489</v>
      </c>
      <c r="D956" s="177" t="s">
        <v>485</v>
      </c>
      <c r="E956" s="175">
        <v>1</v>
      </c>
      <c r="F956" s="175">
        <v>150000000</v>
      </c>
      <c r="G956" s="175">
        <v>0</v>
      </c>
      <c r="H956" s="175">
        <v>150737265</v>
      </c>
      <c r="I956" s="175">
        <v>0</v>
      </c>
      <c r="J956" s="274">
        <v>206141600000</v>
      </c>
      <c r="K956" s="175">
        <v>42017444300</v>
      </c>
      <c r="L956" s="175">
        <v>316724977774</v>
      </c>
      <c r="M956" s="139"/>
      <c r="N956" s="139"/>
    </row>
    <row r="957" spans="1:14" s="8" customFormat="1">
      <c r="A957" s="133"/>
      <c r="B957" s="133"/>
      <c r="C957" s="178" t="s">
        <v>489</v>
      </c>
      <c r="D957" s="177" t="s">
        <v>485</v>
      </c>
      <c r="E957" s="175">
        <v>1</v>
      </c>
      <c r="F957" s="175">
        <v>150000000</v>
      </c>
      <c r="G957" s="175">
        <v>0</v>
      </c>
      <c r="H957" s="175">
        <v>150737265</v>
      </c>
      <c r="I957" s="175">
        <v>0</v>
      </c>
      <c r="J957" s="274">
        <v>206141600000</v>
      </c>
      <c r="K957" s="175">
        <v>42017444300</v>
      </c>
      <c r="L957" s="175">
        <v>316724977774</v>
      </c>
      <c r="M957" s="139"/>
      <c r="N957" s="139"/>
    </row>
    <row r="958" spans="1:14" s="8" customFormat="1">
      <c r="A958" s="133"/>
      <c r="B958" s="133"/>
      <c r="C958" s="178" t="s">
        <v>489</v>
      </c>
      <c r="D958" s="177" t="s">
        <v>485</v>
      </c>
      <c r="E958" s="175">
        <v>1</v>
      </c>
      <c r="F958" s="175">
        <v>150000000</v>
      </c>
      <c r="G958" s="175">
        <v>0</v>
      </c>
      <c r="H958" s="175">
        <v>150737265</v>
      </c>
      <c r="I958" s="175">
        <v>0</v>
      </c>
      <c r="J958" s="274">
        <v>206141600000</v>
      </c>
      <c r="K958" s="175">
        <v>42017444300</v>
      </c>
      <c r="L958" s="175">
        <v>316724977774</v>
      </c>
      <c r="M958" s="139"/>
      <c r="N958" s="139"/>
    </row>
    <row r="959" spans="1:14" s="8" customFormat="1">
      <c r="A959" s="133"/>
      <c r="B959" s="133"/>
      <c r="C959" s="178" t="s">
        <v>489</v>
      </c>
      <c r="D959" s="177" t="s">
        <v>485</v>
      </c>
      <c r="E959" s="175">
        <v>1</v>
      </c>
      <c r="F959" s="175">
        <v>200000000</v>
      </c>
      <c r="G959" s="175">
        <v>0</v>
      </c>
      <c r="H959" s="175">
        <v>200983020</v>
      </c>
      <c r="I959" s="175">
        <v>0</v>
      </c>
      <c r="J959" s="274">
        <v>206141600000</v>
      </c>
      <c r="K959" s="175">
        <v>42017444300</v>
      </c>
      <c r="L959" s="175">
        <v>316724977774</v>
      </c>
      <c r="M959" s="139"/>
      <c r="N959" s="139"/>
    </row>
    <row r="960" spans="1:14" s="8" customFormat="1">
      <c r="A960" s="133"/>
      <c r="B960" s="133"/>
      <c r="C960" s="178" t="s">
        <v>489</v>
      </c>
      <c r="D960" s="177" t="s">
        <v>485</v>
      </c>
      <c r="E960" s="175">
        <v>1</v>
      </c>
      <c r="F960" s="175">
        <v>200000000</v>
      </c>
      <c r="G960" s="175">
        <v>0</v>
      </c>
      <c r="H960" s="175">
        <v>200983020</v>
      </c>
      <c r="I960" s="175">
        <v>0</v>
      </c>
      <c r="J960" s="274">
        <v>206141600000</v>
      </c>
      <c r="K960" s="175">
        <v>42017444300</v>
      </c>
      <c r="L960" s="175">
        <v>316724977774</v>
      </c>
      <c r="M960" s="139"/>
      <c r="N960" s="139"/>
    </row>
    <row r="961" spans="1:14" s="8" customFormat="1">
      <c r="A961" s="133"/>
      <c r="B961" s="133"/>
      <c r="C961" s="178" t="s">
        <v>496</v>
      </c>
      <c r="D961" s="177" t="s">
        <v>485</v>
      </c>
      <c r="E961" s="175">
        <v>1</v>
      </c>
      <c r="F961" s="175">
        <v>500000000</v>
      </c>
      <c r="G961" s="175">
        <v>0</v>
      </c>
      <c r="H961" s="175">
        <v>508767120</v>
      </c>
      <c r="I961" s="175">
        <v>0</v>
      </c>
      <c r="J961" s="274">
        <v>536968488986.99994</v>
      </c>
      <c r="K961" s="175">
        <v>35488789692</v>
      </c>
      <c r="L961" s="175">
        <v>619332340809</v>
      </c>
      <c r="M961" s="139"/>
      <c r="N961" s="139"/>
    </row>
    <row r="962" spans="1:14" s="8" customFormat="1">
      <c r="A962" s="133"/>
      <c r="B962" s="133"/>
      <c r="C962" s="178" t="s">
        <v>496</v>
      </c>
      <c r="D962" s="177" t="s">
        <v>485</v>
      </c>
      <c r="E962" s="175">
        <v>1</v>
      </c>
      <c r="F962" s="175">
        <v>200000000</v>
      </c>
      <c r="G962" s="175">
        <v>0</v>
      </c>
      <c r="H962" s="175">
        <v>203506880</v>
      </c>
      <c r="I962" s="175">
        <v>0</v>
      </c>
      <c r="J962" s="274">
        <v>536968488986.99994</v>
      </c>
      <c r="K962" s="175">
        <v>35488789692</v>
      </c>
      <c r="L962" s="175">
        <v>619332340809</v>
      </c>
      <c r="M962" s="139"/>
      <c r="N962" s="139"/>
    </row>
    <row r="963" spans="1:14" s="8" customFormat="1">
      <c r="A963" s="133"/>
      <c r="B963" s="133"/>
      <c r="C963" s="178" t="s">
        <v>496</v>
      </c>
      <c r="D963" s="177" t="s">
        <v>485</v>
      </c>
      <c r="E963" s="175">
        <v>1</v>
      </c>
      <c r="F963" s="175">
        <v>200000000</v>
      </c>
      <c r="G963" s="175">
        <v>0</v>
      </c>
      <c r="H963" s="175">
        <v>203506880</v>
      </c>
      <c r="I963" s="175">
        <v>0</v>
      </c>
      <c r="J963" s="274">
        <v>536968488986.99994</v>
      </c>
      <c r="K963" s="175">
        <v>35488789692</v>
      </c>
      <c r="L963" s="175">
        <v>619332340809</v>
      </c>
      <c r="M963" s="139"/>
      <c r="N963" s="139"/>
    </row>
    <row r="964" spans="1:14" s="8" customFormat="1">
      <c r="A964" s="133"/>
      <c r="B964" s="133"/>
      <c r="C964" s="178" t="s">
        <v>496</v>
      </c>
      <c r="D964" s="177" t="s">
        <v>485</v>
      </c>
      <c r="E964" s="175">
        <v>1</v>
      </c>
      <c r="F964" s="175">
        <v>200000000</v>
      </c>
      <c r="G964" s="175">
        <v>0</v>
      </c>
      <c r="H964" s="175">
        <v>203506880</v>
      </c>
      <c r="I964" s="175">
        <v>0</v>
      </c>
      <c r="J964" s="274">
        <v>536968488986.99994</v>
      </c>
      <c r="K964" s="175">
        <v>35488789692</v>
      </c>
      <c r="L964" s="175">
        <v>619332340809</v>
      </c>
      <c r="M964" s="139"/>
      <c r="N964" s="139"/>
    </row>
    <row r="965" spans="1:14" s="8" customFormat="1">
      <c r="A965" s="133"/>
      <c r="B965" s="133"/>
      <c r="C965" s="178" t="s">
        <v>496</v>
      </c>
      <c r="D965" s="177" t="s">
        <v>485</v>
      </c>
      <c r="E965" s="175">
        <v>1</v>
      </c>
      <c r="F965" s="175">
        <v>200000000</v>
      </c>
      <c r="G965" s="175">
        <v>0</v>
      </c>
      <c r="H965" s="175">
        <v>203506880</v>
      </c>
      <c r="I965" s="175">
        <v>0</v>
      </c>
      <c r="J965" s="274">
        <v>536968488986.99994</v>
      </c>
      <c r="K965" s="175">
        <v>35488789692</v>
      </c>
      <c r="L965" s="175">
        <v>619332340809</v>
      </c>
      <c r="M965" s="139"/>
      <c r="N965" s="139"/>
    </row>
    <row r="966" spans="1:14" s="8" customFormat="1">
      <c r="A966" s="133"/>
      <c r="B966" s="133"/>
      <c r="C966" s="178" t="s">
        <v>496</v>
      </c>
      <c r="D966" s="177" t="s">
        <v>485</v>
      </c>
      <c r="E966" s="175">
        <v>1</v>
      </c>
      <c r="F966" s="175">
        <v>200000000</v>
      </c>
      <c r="G966" s="175">
        <v>0</v>
      </c>
      <c r="H966" s="175">
        <v>203506880</v>
      </c>
      <c r="I966" s="175">
        <v>0</v>
      </c>
      <c r="J966" s="274">
        <v>536968488986.99994</v>
      </c>
      <c r="K966" s="175">
        <v>35488789692</v>
      </c>
      <c r="L966" s="175">
        <v>619332340809</v>
      </c>
      <c r="M966" s="139"/>
      <c r="N966" s="139"/>
    </row>
    <row r="967" spans="1:14" s="8" customFormat="1">
      <c r="A967" s="133"/>
      <c r="B967" s="133"/>
      <c r="C967" s="178" t="s">
        <v>496</v>
      </c>
      <c r="D967" s="177" t="s">
        <v>485</v>
      </c>
      <c r="E967" s="175">
        <v>1</v>
      </c>
      <c r="F967" s="175">
        <v>200000000</v>
      </c>
      <c r="G967" s="175">
        <v>0</v>
      </c>
      <c r="H967" s="175">
        <v>203506880</v>
      </c>
      <c r="I967" s="175">
        <v>0</v>
      </c>
      <c r="J967" s="274">
        <v>536968488986.99994</v>
      </c>
      <c r="K967" s="175">
        <v>35488789692</v>
      </c>
      <c r="L967" s="175">
        <v>619332340809</v>
      </c>
      <c r="M967" s="139"/>
      <c r="N967" s="139"/>
    </row>
    <row r="968" spans="1:14" s="8" customFormat="1">
      <c r="A968" s="133"/>
      <c r="B968" s="133"/>
      <c r="C968" s="178" t="s">
        <v>496</v>
      </c>
      <c r="D968" s="177" t="s">
        <v>485</v>
      </c>
      <c r="E968" s="175">
        <v>1</v>
      </c>
      <c r="F968" s="175">
        <v>200000000</v>
      </c>
      <c r="G968" s="175">
        <v>0</v>
      </c>
      <c r="H968" s="175">
        <v>203506880</v>
      </c>
      <c r="I968" s="175">
        <v>0</v>
      </c>
      <c r="J968" s="274">
        <v>536968488986.99994</v>
      </c>
      <c r="K968" s="175">
        <v>35488789692</v>
      </c>
      <c r="L968" s="175">
        <v>619332340809</v>
      </c>
      <c r="M968" s="139"/>
      <c r="N968" s="139"/>
    </row>
    <row r="969" spans="1:14" s="8" customFormat="1">
      <c r="A969" s="133"/>
      <c r="B969" s="133"/>
      <c r="C969" s="178" t="s">
        <v>496</v>
      </c>
      <c r="D969" s="177" t="s">
        <v>485</v>
      </c>
      <c r="E969" s="175">
        <v>1</v>
      </c>
      <c r="F969" s="175">
        <v>200000000</v>
      </c>
      <c r="G969" s="175">
        <v>0</v>
      </c>
      <c r="H969" s="175">
        <v>203506880</v>
      </c>
      <c r="I969" s="175">
        <v>0</v>
      </c>
      <c r="J969" s="274">
        <v>536968488986.99994</v>
      </c>
      <c r="K969" s="175">
        <v>35488789692</v>
      </c>
      <c r="L969" s="175">
        <v>619332340809</v>
      </c>
      <c r="M969" s="139"/>
      <c r="N969" s="139"/>
    </row>
    <row r="970" spans="1:14" s="8" customFormat="1">
      <c r="A970" s="133"/>
      <c r="B970" s="133"/>
      <c r="C970" s="178" t="s">
        <v>496</v>
      </c>
      <c r="D970" s="177" t="s">
        <v>485</v>
      </c>
      <c r="E970" s="175">
        <v>1</v>
      </c>
      <c r="F970" s="175">
        <v>200000000</v>
      </c>
      <c r="G970" s="175">
        <v>0</v>
      </c>
      <c r="H970" s="175">
        <v>203506880</v>
      </c>
      <c r="I970" s="175">
        <v>0</v>
      </c>
      <c r="J970" s="274">
        <v>536968488986.99994</v>
      </c>
      <c r="K970" s="175">
        <v>35488789692</v>
      </c>
      <c r="L970" s="175">
        <v>619332340809</v>
      </c>
      <c r="M970" s="139"/>
      <c r="N970" s="139"/>
    </row>
    <row r="971" spans="1:14" s="8" customFormat="1">
      <c r="A971" s="133"/>
      <c r="B971" s="133"/>
      <c r="C971" s="178" t="s">
        <v>496</v>
      </c>
      <c r="D971" s="177" t="s">
        <v>485</v>
      </c>
      <c r="E971" s="175">
        <v>1</v>
      </c>
      <c r="F971" s="175">
        <v>200000000</v>
      </c>
      <c r="G971" s="175">
        <v>0</v>
      </c>
      <c r="H971" s="175">
        <v>203506880</v>
      </c>
      <c r="I971" s="175">
        <v>0</v>
      </c>
      <c r="J971" s="274">
        <v>536968488986.99994</v>
      </c>
      <c r="K971" s="175">
        <v>35488789692</v>
      </c>
      <c r="L971" s="175">
        <v>619332340809</v>
      </c>
      <c r="M971" s="139"/>
      <c r="N971" s="139"/>
    </row>
    <row r="972" spans="1:14" s="8" customFormat="1">
      <c r="A972" s="133"/>
      <c r="B972" s="133"/>
      <c r="C972" s="178" t="s">
        <v>496</v>
      </c>
      <c r="D972" s="177" t="s">
        <v>485</v>
      </c>
      <c r="E972" s="175">
        <v>1</v>
      </c>
      <c r="F972" s="175">
        <v>200000000</v>
      </c>
      <c r="G972" s="175">
        <v>0</v>
      </c>
      <c r="H972" s="175">
        <v>203506880</v>
      </c>
      <c r="I972" s="175">
        <v>0</v>
      </c>
      <c r="J972" s="274">
        <v>536968488986.99994</v>
      </c>
      <c r="K972" s="175">
        <v>35488789692</v>
      </c>
      <c r="L972" s="175">
        <v>619332340809</v>
      </c>
      <c r="M972" s="139"/>
      <c r="N972" s="139"/>
    </row>
    <row r="973" spans="1:14" s="8" customFormat="1">
      <c r="A973" s="133"/>
      <c r="B973" s="133"/>
      <c r="C973" s="178" t="s">
        <v>496</v>
      </c>
      <c r="D973" s="177" t="s">
        <v>485</v>
      </c>
      <c r="E973" s="175">
        <v>1</v>
      </c>
      <c r="F973" s="175">
        <v>200000000</v>
      </c>
      <c r="G973" s="175">
        <v>0</v>
      </c>
      <c r="H973" s="175">
        <v>203506880</v>
      </c>
      <c r="I973" s="175">
        <v>0</v>
      </c>
      <c r="J973" s="274">
        <v>536968488986.99994</v>
      </c>
      <c r="K973" s="175">
        <v>35488789692</v>
      </c>
      <c r="L973" s="175">
        <v>619332340809</v>
      </c>
      <c r="M973" s="139"/>
      <c r="N973" s="139"/>
    </row>
    <row r="974" spans="1:14" s="8" customFormat="1">
      <c r="A974" s="133"/>
      <c r="B974" s="133"/>
      <c r="C974" s="178" t="s">
        <v>496</v>
      </c>
      <c r="D974" s="177" t="s">
        <v>485</v>
      </c>
      <c r="E974" s="175">
        <v>1</v>
      </c>
      <c r="F974" s="175">
        <v>200000000</v>
      </c>
      <c r="G974" s="175">
        <v>0</v>
      </c>
      <c r="H974" s="175">
        <v>203506880</v>
      </c>
      <c r="I974" s="175">
        <v>0</v>
      </c>
      <c r="J974" s="274">
        <v>536968488986.99994</v>
      </c>
      <c r="K974" s="175">
        <v>35488789692</v>
      </c>
      <c r="L974" s="175">
        <v>619332340809</v>
      </c>
      <c r="M974" s="139"/>
      <c r="N974" s="139"/>
    </row>
    <row r="975" spans="1:14" s="8" customFormat="1">
      <c r="A975" s="133"/>
      <c r="B975" s="133"/>
      <c r="C975" s="178" t="s">
        <v>496</v>
      </c>
      <c r="D975" s="177" t="s">
        <v>485</v>
      </c>
      <c r="E975" s="175">
        <v>1</v>
      </c>
      <c r="F975" s="175">
        <v>200000000</v>
      </c>
      <c r="G975" s="175">
        <v>0</v>
      </c>
      <c r="H975" s="175">
        <v>203506880</v>
      </c>
      <c r="I975" s="175">
        <v>0</v>
      </c>
      <c r="J975" s="274">
        <v>536968488986.99994</v>
      </c>
      <c r="K975" s="175">
        <v>35488789692</v>
      </c>
      <c r="L975" s="175">
        <v>619332340809</v>
      </c>
      <c r="M975" s="139"/>
      <c r="N975" s="139"/>
    </row>
    <row r="976" spans="1:14" s="8" customFormat="1">
      <c r="A976" s="133"/>
      <c r="B976" s="133"/>
      <c r="C976" s="178" t="s">
        <v>496</v>
      </c>
      <c r="D976" s="177" t="s">
        <v>485</v>
      </c>
      <c r="E976" s="175">
        <v>1</v>
      </c>
      <c r="F976" s="175">
        <v>200000000</v>
      </c>
      <c r="G976" s="175">
        <v>0</v>
      </c>
      <c r="H976" s="175">
        <v>203506880</v>
      </c>
      <c r="I976" s="175">
        <v>0</v>
      </c>
      <c r="J976" s="274">
        <v>536968488986.99994</v>
      </c>
      <c r="K976" s="175">
        <v>35488789692</v>
      </c>
      <c r="L976" s="175">
        <v>619332340809</v>
      </c>
      <c r="M976" s="139"/>
      <c r="N976" s="139"/>
    </row>
    <row r="977" spans="1:14" s="8" customFormat="1">
      <c r="A977" s="133"/>
      <c r="B977" s="133"/>
      <c r="C977" s="178" t="s">
        <v>496</v>
      </c>
      <c r="D977" s="177" t="s">
        <v>485</v>
      </c>
      <c r="E977" s="175">
        <v>1</v>
      </c>
      <c r="F977" s="175">
        <v>200000000</v>
      </c>
      <c r="G977" s="175">
        <v>0</v>
      </c>
      <c r="H977" s="175">
        <v>203506880</v>
      </c>
      <c r="I977" s="175">
        <v>0</v>
      </c>
      <c r="J977" s="274">
        <v>536968488986.99994</v>
      </c>
      <c r="K977" s="175">
        <v>35488789692</v>
      </c>
      <c r="L977" s="175">
        <v>619332340809</v>
      </c>
      <c r="M977" s="139"/>
      <c r="N977" s="139"/>
    </row>
    <row r="978" spans="1:14" s="8" customFormat="1">
      <c r="A978" s="133"/>
      <c r="B978" s="133"/>
      <c r="C978" s="178" t="s">
        <v>496</v>
      </c>
      <c r="D978" s="177" t="s">
        <v>485</v>
      </c>
      <c r="E978" s="175">
        <v>1</v>
      </c>
      <c r="F978" s="175">
        <v>200000000</v>
      </c>
      <c r="G978" s="175">
        <v>0</v>
      </c>
      <c r="H978" s="175">
        <v>203506880</v>
      </c>
      <c r="I978" s="175">
        <v>0</v>
      </c>
      <c r="J978" s="274">
        <v>536968488986.99994</v>
      </c>
      <c r="K978" s="175">
        <v>35488789692</v>
      </c>
      <c r="L978" s="175">
        <v>619332340809</v>
      </c>
      <c r="M978" s="139"/>
      <c r="N978" s="139"/>
    </row>
    <row r="979" spans="1:14" s="8" customFormat="1">
      <c r="A979" s="133"/>
      <c r="B979" s="133"/>
      <c r="C979" s="178" t="s">
        <v>496</v>
      </c>
      <c r="D979" s="177" t="s">
        <v>485</v>
      </c>
      <c r="E979" s="175">
        <v>1</v>
      </c>
      <c r="F979" s="175">
        <v>200000000</v>
      </c>
      <c r="G979" s="175">
        <v>0</v>
      </c>
      <c r="H979" s="175">
        <v>203506880</v>
      </c>
      <c r="I979" s="175">
        <v>0</v>
      </c>
      <c r="J979" s="274">
        <v>536968488986.99994</v>
      </c>
      <c r="K979" s="175">
        <v>35488789692</v>
      </c>
      <c r="L979" s="175">
        <v>619332340809</v>
      </c>
      <c r="M979" s="139"/>
      <c r="N979" s="139"/>
    </row>
    <row r="980" spans="1:14" s="8" customFormat="1">
      <c r="A980" s="133"/>
      <c r="B980" s="133"/>
      <c r="C980" s="178" t="s">
        <v>496</v>
      </c>
      <c r="D980" s="177" t="s">
        <v>485</v>
      </c>
      <c r="E980" s="175">
        <v>1</v>
      </c>
      <c r="F980" s="175">
        <v>145000000</v>
      </c>
      <c r="G980" s="175">
        <v>0</v>
      </c>
      <c r="H980" s="175">
        <v>147542480</v>
      </c>
      <c r="I980" s="175">
        <v>0</v>
      </c>
      <c r="J980" s="274">
        <v>536968488986.99994</v>
      </c>
      <c r="K980" s="175">
        <v>35488789692</v>
      </c>
      <c r="L980" s="175">
        <v>619332340809</v>
      </c>
      <c r="M980" s="139"/>
      <c r="N980" s="139"/>
    </row>
    <row r="981" spans="1:14" s="8" customFormat="1">
      <c r="A981" s="133"/>
      <c r="B981" s="133"/>
      <c r="C981" s="178" t="s">
        <v>496</v>
      </c>
      <c r="D981" s="177" t="s">
        <v>485</v>
      </c>
      <c r="E981" s="175">
        <v>1</v>
      </c>
      <c r="F981" s="175">
        <v>200000000</v>
      </c>
      <c r="G981" s="175">
        <v>0</v>
      </c>
      <c r="H981" s="175">
        <v>203506880</v>
      </c>
      <c r="I981" s="175">
        <v>0</v>
      </c>
      <c r="J981" s="274">
        <v>536968488986.99994</v>
      </c>
      <c r="K981" s="175">
        <v>35488789692</v>
      </c>
      <c r="L981" s="175">
        <v>619332340809</v>
      </c>
      <c r="M981" s="139"/>
      <c r="N981" s="139"/>
    </row>
    <row r="982" spans="1:14" s="8" customFormat="1">
      <c r="A982" s="133"/>
      <c r="B982" s="133"/>
      <c r="C982" s="178" t="s">
        <v>486</v>
      </c>
      <c r="D982" s="177" t="s">
        <v>485</v>
      </c>
      <c r="E982" s="175">
        <v>1</v>
      </c>
      <c r="F982" s="175">
        <v>100000000</v>
      </c>
      <c r="G982" s="175">
        <v>0</v>
      </c>
      <c r="H982" s="175">
        <v>101137656</v>
      </c>
      <c r="I982" s="175">
        <v>0</v>
      </c>
      <c r="J982" s="274">
        <v>157624000000</v>
      </c>
      <c r="K982" s="175">
        <v>116740489407</v>
      </c>
      <c r="L982" s="175">
        <v>337688665250</v>
      </c>
      <c r="M982" s="139"/>
      <c r="N982" s="139"/>
    </row>
    <row r="983" spans="1:14" s="8" customFormat="1">
      <c r="A983" s="133"/>
      <c r="B983" s="133"/>
      <c r="C983" s="178" t="s">
        <v>488</v>
      </c>
      <c r="D983" s="177" t="s">
        <v>485</v>
      </c>
      <c r="E983" s="175">
        <v>1</v>
      </c>
      <c r="F983" s="175">
        <v>1000000000</v>
      </c>
      <c r="G983" s="175">
        <v>0</v>
      </c>
      <c r="H983" s="175">
        <v>1052119946</v>
      </c>
      <c r="I983" s="175">
        <v>0</v>
      </c>
      <c r="J983" s="274">
        <v>2597442539558</v>
      </c>
      <c r="K983" s="175">
        <v>566277279176</v>
      </c>
      <c r="L983" s="175">
        <v>4145573029615.9995</v>
      </c>
      <c r="M983" s="139"/>
      <c r="N983" s="139"/>
    </row>
    <row r="984" spans="1:14" s="8" customFormat="1">
      <c r="A984" s="133"/>
      <c r="B984" s="133"/>
      <c r="C984" s="178" t="s">
        <v>488</v>
      </c>
      <c r="D984" s="177" t="s">
        <v>485</v>
      </c>
      <c r="E984" s="175">
        <v>1</v>
      </c>
      <c r="F984" s="175">
        <v>1000000000</v>
      </c>
      <c r="G984" s="175">
        <v>0</v>
      </c>
      <c r="H984" s="175">
        <v>1052119221</v>
      </c>
      <c r="I984" s="175">
        <v>0</v>
      </c>
      <c r="J984" s="274">
        <v>2597442539558</v>
      </c>
      <c r="K984" s="175">
        <v>566277279176</v>
      </c>
      <c r="L984" s="175">
        <v>4145573029615.9995</v>
      </c>
      <c r="M984" s="139"/>
      <c r="N984" s="139"/>
    </row>
    <row r="985" spans="1:14" s="8" customFormat="1">
      <c r="A985" s="133"/>
      <c r="B985" s="133"/>
      <c r="C985" s="178" t="s">
        <v>488</v>
      </c>
      <c r="D985" s="177" t="s">
        <v>485</v>
      </c>
      <c r="E985" s="175">
        <v>1</v>
      </c>
      <c r="F985" s="175">
        <v>1000000000</v>
      </c>
      <c r="G985" s="175">
        <v>0</v>
      </c>
      <c r="H985" s="175">
        <v>1052119221</v>
      </c>
      <c r="I985" s="175">
        <v>0</v>
      </c>
      <c r="J985" s="274">
        <v>2597442539558</v>
      </c>
      <c r="K985" s="175">
        <v>566277279176</v>
      </c>
      <c r="L985" s="175">
        <v>4145573029615.9995</v>
      </c>
      <c r="M985" s="139"/>
      <c r="N985" s="139"/>
    </row>
    <row r="986" spans="1:14" s="8" customFormat="1">
      <c r="A986" s="133"/>
      <c r="B986" s="133"/>
      <c r="C986" s="178" t="s">
        <v>503</v>
      </c>
      <c r="D986" s="177" t="s">
        <v>485</v>
      </c>
      <c r="E986" s="175">
        <v>1</v>
      </c>
      <c r="F986" s="175">
        <v>150000000</v>
      </c>
      <c r="G986" s="175">
        <v>0</v>
      </c>
      <c r="H986" s="175">
        <v>151171232</v>
      </c>
      <c r="I986" s="175">
        <v>7722</v>
      </c>
      <c r="J986" s="274">
        <v>3282328247167</v>
      </c>
      <c r="K986" s="175">
        <v>1316435259789</v>
      </c>
      <c r="L986" s="175">
        <v>6338636396704</v>
      </c>
      <c r="M986" s="139"/>
      <c r="N986" s="139"/>
    </row>
    <row r="987" spans="1:14" s="8" customFormat="1">
      <c r="A987" s="133"/>
      <c r="B987" s="133"/>
      <c r="C987" s="178" t="s">
        <v>503</v>
      </c>
      <c r="D987" s="177" t="s">
        <v>485</v>
      </c>
      <c r="E987" s="175">
        <v>1</v>
      </c>
      <c r="F987" s="175">
        <v>150000000</v>
      </c>
      <c r="G987" s="175">
        <v>0</v>
      </c>
      <c r="H987" s="175">
        <v>151171232</v>
      </c>
      <c r="I987" s="175">
        <v>7722</v>
      </c>
      <c r="J987" s="274">
        <v>3282328247167</v>
      </c>
      <c r="K987" s="175">
        <v>1316435259789</v>
      </c>
      <c r="L987" s="175">
        <v>6338636396704</v>
      </c>
      <c r="M987" s="139"/>
      <c r="N987" s="139"/>
    </row>
    <row r="988" spans="1:14" s="8" customFormat="1">
      <c r="A988" s="133"/>
      <c r="B988" s="133"/>
      <c r="C988" s="178" t="s">
        <v>503</v>
      </c>
      <c r="D988" s="177" t="s">
        <v>485</v>
      </c>
      <c r="E988" s="175">
        <v>1</v>
      </c>
      <c r="F988" s="175">
        <v>450000000</v>
      </c>
      <c r="G988" s="175">
        <v>0</v>
      </c>
      <c r="H988" s="175">
        <v>452866438</v>
      </c>
      <c r="I988" s="175">
        <v>27814</v>
      </c>
      <c r="J988" s="274">
        <v>3282328247167</v>
      </c>
      <c r="K988" s="175">
        <v>1316435259789</v>
      </c>
      <c r="L988" s="175">
        <v>6338636396704</v>
      </c>
      <c r="M988" s="139"/>
      <c r="N988" s="139"/>
    </row>
    <row r="989" spans="1:14" s="8" customFormat="1">
      <c r="A989" s="133"/>
      <c r="B989" s="133"/>
      <c r="C989" s="178" t="s">
        <v>503</v>
      </c>
      <c r="D989" s="177" t="s">
        <v>485</v>
      </c>
      <c r="E989" s="175">
        <v>1</v>
      </c>
      <c r="F989" s="175">
        <v>500000000</v>
      </c>
      <c r="G989" s="175">
        <v>0</v>
      </c>
      <c r="H989" s="175">
        <v>507419953</v>
      </c>
      <c r="I989" s="175">
        <v>0</v>
      </c>
      <c r="J989" s="274">
        <v>3282328247167</v>
      </c>
      <c r="K989" s="175">
        <v>1316435259789</v>
      </c>
      <c r="L989" s="175">
        <v>6338636396704</v>
      </c>
      <c r="M989" s="139"/>
      <c r="N989" s="139"/>
    </row>
    <row r="990" spans="1:14" s="8" customFormat="1">
      <c r="A990" s="133"/>
      <c r="B990" s="133"/>
      <c r="C990" s="178" t="s">
        <v>503</v>
      </c>
      <c r="D990" s="177" t="s">
        <v>485</v>
      </c>
      <c r="E990" s="175">
        <v>1</v>
      </c>
      <c r="F990" s="175">
        <v>500000000</v>
      </c>
      <c r="G990" s="175">
        <v>0</v>
      </c>
      <c r="H990" s="175">
        <v>507419953</v>
      </c>
      <c r="I990" s="175">
        <v>0</v>
      </c>
      <c r="J990" s="274">
        <v>3282328247167</v>
      </c>
      <c r="K990" s="175">
        <v>1316435259789</v>
      </c>
      <c r="L990" s="175">
        <v>6338636396704</v>
      </c>
      <c r="M990" s="139"/>
      <c r="N990" s="139"/>
    </row>
    <row r="991" spans="1:14" s="8" customFormat="1">
      <c r="A991" s="133"/>
      <c r="B991" s="133"/>
      <c r="C991" s="178" t="s">
        <v>503</v>
      </c>
      <c r="D991" s="177" t="s">
        <v>485</v>
      </c>
      <c r="E991" s="175">
        <v>1</v>
      </c>
      <c r="F991" s="175">
        <v>500000000</v>
      </c>
      <c r="G991" s="175">
        <v>0</v>
      </c>
      <c r="H991" s="175">
        <v>507419953</v>
      </c>
      <c r="I991" s="175">
        <v>0</v>
      </c>
      <c r="J991" s="274">
        <v>3282328247167</v>
      </c>
      <c r="K991" s="175">
        <v>1316435259789</v>
      </c>
      <c r="L991" s="175">
        <v>6338636396704</v>
      </c>
      <c r="M991" s="139"/>
      <c r="N991" s="139"/>
    </row>
    <row r="992" spans="1:14" s="8" customFormat="1">
      <c r="A992" s="133"/>
      <c r="B992" s="133"/>
      <c r="C992" s="178" t="s">
        <v>503</v>
      </c>
      <c r="D992" s="177" t="s">
        <v>485</v>
      </c>
      <c r="E992" s="175">
        <v>1</v>
      </c>
      <c r="F992" s="175">
        <v>500000000</v>
      </c>
      <c r="G992" s="175">
        <v>0</v>
      </c>
      <c r="H992" s="175">
        <v>507419953</v>
      </c>
      <c r="I992" s="175">
        <v>0</v>
      </c>
      <c r="J992" s="274">
        <v>3282328247167</v>
      </c>
      <c r="K992" s="175">
        <v>1316435259789</v>
      </c>
      <c r="L992" s="175">
        <v>6338636396704</v>
      </c>
      <c r="M992" s="139"/>
      <c r="N992" s="139"/>
    </row>
    <row r="993" spans="1:14" s="8" customFormat="1">
      <c r="A993" s="133"/>
      <c r="B993" s="133"/>
      <c r="C993" s="178" t="s">
        <v>489</v>
      </c>
      <c r="D993" s="177" t="s">
        <v>485</v>
      </c>
      <c r="E993" s="175">
        <v>1</v>
      </c>
      <c r="F993" s="175">
        <v>200000000</v>
      </c>
      <c r="G993" s="175">
        <v>0</v>
      </c>
      <c r="H993" s="175">
        <v>202650988</v>
      </c>
      <c r="I993" s="175">
        <v>0</v>
      </c>
      <c r="J993" s="274">
        <v>206141600000</v>
      </c>
      <c r="K993" s="175">
        <v>42017444300</v>
      </c>
      <c r="L993" s="175">
        <v>316724977774</v>
      </c>
      <c r="M993" s="139"/>
      <c r="N993" s="139"/>
    </row>
    <row r="994" spans="1:14" s="8" customFormat="1">
      <c r="A994" s="133"/>
      <c r="B994" s="133"/>
      <c r="C994" s="178" t="s">
        <v>489</v>
      </c>
      <c r="D994" s="177" t="s">
        <v>485</v>
      </c>
      <c r="E994" s="175">
        <v>1</v>
      </c>
      <c r="F994" s="175">
        <v>200000000</v>
      </c>
      <c r="G994" s="175">
        <v>0</v>
      </c>
      <c r="H994" s="175">
        <v>202650988</v>
      </c>
      <c r="I994" s="175">
        <v>0</v>
      </c>
      <c r="J994" s="274">
        <v>206141600000</v>
      </c>
      <c r="K994" s="175">
        <v>42017444300</v>
      </c>
      <c r="L994" s="175">
        <v>316724977774</v>
      </c>
      <c r="M994" s="139"/>
      <c r="N994" s="139"/>
    </row>
    <row r="995" spans="1:14" s="8" customFormat="1">
      <c r="A995" s="133"/>
      <c r="B995" s="133"/>
      <c r="C995" s="178" t="s">
        <v>489</v>
      </c>
      <c r="D995" s="177" t="s">
        <v>485</v>
      </c>
      <c r="E995" s="175">
        <v>1</v>
      </c>
      <c r="F995" s="175">
        <v>200000000</v>
      </c>
      <c r="G995" s="175">
        <v>0</v>
      </c>
      <c r="H995" s="175">
        <v>202650988</v>
      </c>
      <c r="I995" s="175">
        <v>0</v>
      </c>
      <c r="J995" s="274">
        <v>206141600000</v>
      </c>
      <c r="K995" s="175">
        <v>42017444300</v>
      </c>
      <c r="L995" s="175">
        <v>316724977774</v>
      </c>
      <c r="M995" s="139"/>
      <c r="N995" s="139"/>
    </row>
    <row r="996" spans="1:14" s="8" customFormat="1">
      <c r="A996" s="133"/>
      <c r="B996" s="133"/>
      <c r="C996" s="178" t="s">
        <v>489</v>
      </c>
      <c r="D996" s="177" t="s">
        <v>485</v>
      </c>
      <c r="E996" s="175">
        <v>1</v>
      </c>
      <c r="F996" s="175">
        <v>200000000</v>
      </c>
      <c r="G996" s="175">
        <v>0</v>
      </c>
      <c r="H996" s="175">
        <v>202650988</v>
      </c>
      <c r="I996" s="175">
        <v>0</v>
      </c>
      <c r="J996" s="274">
        <v>206141600000</v>
      </c>
      <c r="K996" s="175">
        <v>42017444300</v>
      </c>
      <c r="L996" s="175">
        <v>316724977774</v>
      </c>
      <c r="M996" s="139"/>
      <c r="N996" s="139"/>
    </row>
    <row r="997" spans="1:14" s="8" customFormat="1">
      <c r="A997" s="133"/>
      <c r="B997" s="133"/>
      <c r="C997" s="178" t="s">
        <v>489</v>
      </c>
      <c r="D997" s="177" t="s">
        <v>485</v>
      </c>
      <c r="E997" s="175">
        <v>1</v>
      </c>
      <c r="F997" s="175">
        <v>200000000</v>
      </c>
      <c r="G997" s="175">
        <v>0</v>
      </c>
      <c r="H997" s="175">
        <v>202650988</v>
      </c>
      <c r="I997" s="175">
        <v>0</v>
      </c>
      <c r="J997" s="274">
        <v>206141600000</v>
      </c>
      <c r="K997" s="175">
        <v>42017444300</v>
      </c>
      <c r="L997" s="175">
        <v>316724977774</v>
      </c>
      <c r="M997" s="139"/>
      <c r="N997" s="139"/>
    </row>
    <row r="998" spans="1:14" s="8" customFormat="1">
      <c r="A998" s="133"/>
      <c r="B998" s="133"/>
      <c r="C998" s="178" t="s">
        <v>489</v>
      </c>
      <c r="D998" s="177" t="s">
        <v>485</v>
      </c>
      <c r="E998" s="175">
        <v>1</v>
      </c>
      <c r="F998" s="175">
        <v>200000000</v>
      </c>
      <c r="G998" s="175">
        <v>0</v>
      </c>
      <c r="H998" s="175">
        <v>202650988</v>
      </c>
      <c r="I998" s="175">
        <v>0</v>
      </c>
      <c r="J998" s="274">
        <v>206141600000</v>
      </c>
      <c r="K998" s="175">
        <v>42017444300</v>
      </c>
      <c r="L998" s="175">
        <v>316724977774</v>
      </c>
      <c r="M998" s="139"/>
      <c r="N998" s="139"/>
    </row>
    <row r="999" spans="1:14" s="8" customFormat="1">
      <c r="A999" s="133"/>
      <c r="B999" s="133"/>
      <c r="C999" s="178" t="s">
        <v>489</v>
      </c>
      <c r="D999" s="177" t="s">
        <v>485</v>
      </c>
      <c r="E999" s="175">
        <v>1</v>
      </c>
      <c r="F999" s="175">
        <v>200000000</v>
      </c>
      <c r="G999" s="175">
        <v>0</v>
      </c>
      <c r="H999" s="175">
        <v>202650988</v>
      </c>
      <c r="I999" s="175">
        <v>0</v>
      </c>
      <c r="J999" s="274">
        <v>206141600000</v>
      </c>
      <c r="K999" s="175">
        <v>42017444300</v>
      </c>
      <c r="L999" s="175">
        <v>316724977774</v>
      </c>
      <c r="M999" s="139"/>
      <c r="N999" s="139"/>
    </row>
    <row r="1000" spans="1:14" s="8" customFormat="1">
      <c r="A1000" s="133"/>
      <c r="B1000" s="133"/>
      <c r="C1000" s="178" t="s">
        <v>489</v>
      </c>
      <c r="D1000" s="177" t="s">
        <v>485</v>
      </c>
      <c r="E1000" s="175">
        <v>1</v>
      </c>
      <c r="F1000" s="175">
        <v>100000000</v>
      </c>
      <c r="G1000" s="175">
        <v>0</v>
      </c>
      <c r="H1000" s="175">
        <v>101325494</v>
      </c>
      <c r="I1000" s="175">
        <v>0</v>
      </c>
      <c r="J1000" s="274">
        <v>206141600000</v>
      </c>
      <c r="K1000" s="175">
        <v>42017444300</v>
      </c>
      <c r="L1000" s="175">
        <v>316724977774</v>
      </c>
      <c r="M1000" s="139"/>
      <c r="N1000" s="139"/>
    </row>
    <row r="1001" spans="1:14" s="8" customFormat="1">
      <c r="A1001" s="133"/>
      <c r="B1001" s="133"/>
      <c r="C1001" s="178" t="s">
        <v>503</v>
      </c>
      <c r="D1001" s="177" t="s">
        <v>485</v>
      </c>
      <c r="E1001" s="175">
        <v>1</v>
      </c>
      <c r="F1001" s="175">
        <v>500000000</v>
      </c>
      <c r="G1001" s="175">
        <v>0</v>
      </c>
      <c r="H1001" s="175">
        <v>508140114</v>
      </c>
      <c r="I1001" s="175">
        <v>0</v>
      </c>
      <c r="J1001" s="274">
        <v>3282328247167</v>
      </c>
      <c r="K1001" s="175">
        <v>1316435259789</v>
      </c>
      <c r="L1001" s="175">
        <v>6338636396704</v>
      </c>
      <c r="M1001" s="139"/>
      <c r="N1001" s="139"/>
    </row>
    <row r="1002" spans="1:14" s="8" customFormat="1">
      <c r="A1002" s="133"/>
      <c r="B1002" s="133"/>
      <c r="C1002" s="178" t="s">
        <v>503</v>
      </c>
      <c r="D1002" s="177" t="s">
        <v>485</v>
      </c>
      <c r="E1002" s="175">
        <v>1</v>
      </c>
      <c r="F1002" s="175">
        <v>500000000</v>
      </c>
      <c r="G1002" s="175">
        <v>0</v>
      </c>
      <c r="H1002" s="175">
        <v>506058571</v>
      </c>
      <c r="I1002" s="175">
        <v>0</v>
      </c>
      <c r="J1002" s="274">
        <v>3282328247167</v>
      </c>
      <c r="K1002" s="175">
        <v>1316435259789</v>
      </c>
      <c r="L1002" s="175">
        <v>6338636396704</v>
      </c>
      <c r="M1002" s="139"/>
      <c r="N1002" s="139"/>
    </row>
    <row r="1003" spans="1:14" s="8" customFormat="1">
      <c r="A1003" s="133"/>
      <c r="B1003" s="133"/>
      <c r="C1003" s="178" t="s">
        <v>503</v>
      </c>
      <c r="D1003" s="177" t="s">
        <v>485</v>
      </c>
      <c r="E1003" s="175">
        <v>1</v>
      </c>
      <c r="F1003" s="175">
        <v>500000000</v>
      </c>
      <c r="G1003" s="175">
        <v>0</v>
      </c>
      <c r="H1003" s="175">
        <v>506058571</v>
      </c>
      <c r="I1003" s="175">
        <v>0</v>
      </c>
      <c r="J1003" s="274">
        <v>3282328247167</v>
      </c>
      <c r="K1003" s="175">
        <v>1316435259789</v>
      </c>
      <c r="L1003" s="175">
        <v>6338636396704</v>
      </c>
      <c r="M1003" s="139"/>
      <c r="N1003" s="139"/>
    </row>
    <row r="1004" spans="1:14" s="8" customFormat="1">
      <c r="A1004" s="133"/>
      <c r="B1004" s="133"/>
      <c r="C1004" s="178" t="s">
        <v>503</v>
      </c>
      <c r="D1004" s="177" t="s">
        <v>485</v>
      </c>
      <c r="E1004" s="175">
        <v>1</v>
      </c>
      <c r="F1004" s="175">
        <v>500000000</v>
      </c>
      <c r="G1004" s="175">
        <v>0</v>
      </c>
      <c r="H1004" s="175">
        <v>506058571</v>
      </c>
      <c r="I1004" s="175">
        <v>0</v>
      </c>
      <c r="J1004" s="274">
        <v>3282328247167</v>
      </c>
      <c r="K1004" s="175">
        <v>1316435259789</v>
      </c>
      <c r="L1004" s="175">
        <v>6338636396704</v>
      </c>
      <c r="M1004" s="139"/>
      <c r="N1004" s="139"/>
    </row>
    <row r="1005" spans="1:14" s="8" customFormat="1">
      <c r="A1005" s="133"/>
      <c r="B1005" s="133"/>
      <c r="C1005" s="178" t="s">
        <v>489</v>
      </c>
      <c r="D1005" s="177" t="s">
        <v>485</v>
      </c>
      <c r="E1005" s="175">
        <v>1</v>
      </c>
      <c r="F1005" s="175">
        <v>250000000</v>
      </c>
      <c r="G1005" s="175">
        <v>0</v>
      </c>
      <c r="H1005" s="175">
        <v>252871174</v>
      </c>
      <c r="I1005" s="175">
        <v>0</v>
      </c>
      <c r="J1005" s="274">
        <v>206141600000</v>
      </c>
      <c r="K1005" s="175">
        <v>42017444300</v>
      </c>
      <c r="L1005" s="175">
        <v>316724977774</v>
      </c>
      <c r="M1005" s="139"/>
      <c r="N1005" s="139"/>
    </row>
    <row r="1006" spans="1:14" s="8" customFormat="1">
      <c r="A1006" s="133"/>
      <c r="B1006" s="133"/>
      <c r="C1006" s="178" t="s">
        <v>489</v>
      </c>
      <c r="D1006" s="177" t="s">
        <v>485</v>
      </c>
      <c r="E1006" s="175">
        <v>1</v>
      </c>
      <c r="F1006" s="175">
        <v>250000000</v>
      </c>
      <c r="G1006" s="175">
        <v>0</v>
      </c>
      <c r="H1006" s="175">
        <v>252871174</v>
      </c>
      <c r="I1006" s="175">
        <v>0</v>
      </c>
      <c r="J1006" s="274">
        <v>206141600000</v>
      </c>
      <c r="K1006" s="175">
        <v>42017444300</v>
      </c>
      <c r="L1006" s="175">
        <v>316724977774</v>
      </c>
      <c r="M1006" s="139"/>
      <c r="N1006" s="139"/>
    </row>
    <row r="1007" spans="1:14" s="8" customFormat="1">
      <c r="A1007" s="133"/>
      <c r="B1007" s="133"/>
      <c r="C1007" s="178" t="s">
        <v>489</v>
      </c>
      <c r="D1007" s="177" t="s">
        <v>485</v>
      </c>
      <c r="E1007" s="175">
        <v>1</v>
      </c>
      <c r="F1007" s="175">
        <v>250000000</v>
      </c>
      <c r="G1007" s="175">
        <v>0</v>
      </c>
      <c r="H1007" s="175">
        <v>252871174</v>
      </c>
      <c r="I1007" s="175">
        <v>0</v>
      </c>
      <c r="J1007" s="274">
        <v>206141600000</v>
      </c>
      <c r="K1007" s="175">
        <v>42017444300</v>
      </c>
      <c r="L1007" s="175">
        <v>316724977774</v>
      </c>
      <c r="M1007" s="139"/>
      <c r="N1007" s="139"/>
    </row>
    <row r="1008" spans="1:14" s="8" customFormat="1">
      <c r="A1008" s="133"/>
      <c r="B1008" s="133"/>
      <c r="C1008" s="178" t="s">
        <v>489</v>
      </c>
      <c r="D1008" s="177" t="s">
        <v>485</v>
      </c>
      <c r="E1008" s="175">
        <v>1</v>
      </c>
      <c r="F1008" s="175">
        <v>250000000</v>
      </c>
      <c r="G1008" s="175">
        <v>0</v>
      </c>
      <c r="H1008" s="175">
        <v>252871174</v>
      </c>
      <c r="I1008" s="175">
        <v>0</v>
      </c>
      <c r="J1008" s="274">
        <v>206141600000</v>
      </c>
      <c r="K1008" s="175">
        <v>42017444300</v>
      </c>
      <c r="L1008" s="175">
        <v>316724977774</v>
      </c>
      <c r="M1008" s="139"/>
      <c r="N1008" s="139"/>
    </row>
    <row r="1009" spans="1:14" s="8" customFormat="1">
      <c r="A1009" s="133"/>
      <c r="B1009" s="133"/>
      <c r="C1009" s="178" t="s">
        <v>489</v>
      </c>
      <c r="D1009" s="177" t="s">
        <v>485</v>
      </c>
      <c r="E1009" s="175">
        <v>1</v>
      </c>
      <c r="F1009" s="175">
        <v>250000000</v>
      </c>
      <c r="G1009" s="175">
        <v>0</v>
      </c>
      <c r="H1009" s="175">
        <v>252871174</v>
      </c>
      <c r="I1009" s="175">
        <v>0</v>
      </c>
      <c r="J1009" s="274">
        <v>206141600000</v>
      </c>
      <c r="K1009" s="175">
        <v>42017444300</v>
      </c>
      <c r="L1009" s="175">
        <v>316724977774</v>
      </c>
      <c r="M1009" s="139"/>
      <c r="N1009" s="139"/>
    </row>
    <row r="1010" spans="1:14" s="8" customFormat="1">
      <c r="A1010" s="133"/>
      <c r="B1010" s="133"/>
      <c r="C1010" s="178" t="s">
        <v>489</v>
      </c>
      <c r="D1010" s="177" t="s">
        <v>485</v>
      </c>
      <c r="E1010" s="175">
        <v>1</v>
      </c>
      <c r="F1010" s="175">
        <v>250000000</v>
      </c>
      <c r="G1010" s="175">
        <v>0</v>
      </c>
      <c r="H1010" s="175">
        <v>252871174</v>
      </c>
      <c r="I1010" s="175">
        <v>0</v>
      </c>
      <c r="J1010" s="274">
        <v>206141600000</v>
      </c>
      <c r="K1010" s="175">
        <v>42017444300</v>
      </c>
      <c r="L1010" s="175">
        <v>316724977774</v>
      </c>
      <c r="M1010" s="139"/>
      <c r="N1010" s="139"/>
    </row>
    <row r="1011" spans="1:14" s="8" customFormat="1">
      <c r="A1011" s="133"/>
      <c r="B1011" s="133"/>
      <c r="C1011" s="178" t="s">
        <v>489</v>
      </c>
      <c r="D1011" s="177" t="s">
        <v>485</v>
      </c>
      <c r="E1011" s="175">
        <v>1</v>
      </c>
      <c r="F1011" s="175">
        <v>250000000</v>
      </c>
      <c r="G1011" s="175">
        <v>0</v>
      </c>
      <c r="H1011" s="175">
        <v>252871174</v>
      </c>
      <c r="I1011" s="175">
        <v>0</v>
      </c>
      <c r="J1011" s="274">
        <v>206141600000</v>
      </c>
      <c r="K1011" s="175">
        <v>42017444300</v>
      </c>
      <c r="L1011" s="175">
        <v>316724977774</v>
      </c>
      <c r="M1011" s="139"/>
      <c r="N1011" s="139"/>
    </row>
    <row r="1012" spans="1:14" s="8" customFormat="1">
      <c r="A1012" s="133"/>
      <c r="B1012" s="133"/>
      <c r="C1012" s="178" t="s">
        <v>489</v>
      </c>
      <c r="D1012" s="177" t="s">
        <v>485</v>
      </c>
      <c r="E1012" s="175">
        <v>1</v>
      </c>
      <c r="F1012" s="175">
        <v>250000000</v>
      </c>
      <c r="G1012" s="175">
        <v>0</v>
      </c>
      <c r="H1012" s="175">
        <v>252871174</v>
      </c>
      <c r="I1012" s="175">
        <v>0</v>
      </c>
      <c r="J1012" s="274">
        <v>206141600000</v>
      </c>
      <c r="K1012" s="175">
        <v>42017444300</v>
      </c>
      <c r="L1012" s="175">
        <v>316724977774</v>
      </c>
      <c r="M1012" s="139"/>
      <c r="N1012" s="139"/>
    </row>
    <row r="1013" spans="1:14" s="8" customFormat="1">
      <c r="A1013" s="133"/>
      <c r="B1013" s="133"/>
      <c r="C1013" s="178" t="s">
        <v>489</v>
      </c>
      <c r="D1013" s="177" t="s">
        <v>485</v>
      </c>
      <c r="E1013" s="175">
        <v>1</v>
      </c>
      <c r="F1013" s="175">
        <v>250000000</v>
      </c>
      <c r="G1013" s="175">
        <v>0</v>
      </c>
      <c r="H1013" s="175">
        <v>252871174</v>
      </c>
      <c r="I1013" s="175">
        <v>0</v>
      </c>
      <c r="J1013" s="274">
        <v>206141600000</v>
      </c>
      <c r="K1013" s="175">
        <v>42017444300</v>
      </c>
      <c r="L1013" s="175">
        <v>316724977774</v>
      </c>
      <c r="M1013" s="139"/>
      <c r="N1013" s="139"/>
    </row>
    <row r="1014" spans="1:14" s="8" customFormat="1">
      <c r="A1014" s="133"/>
      <c r="B1014" s="133"/>
      <c r="C1014" s="178" t="s">
        <v>489</v>
      </c>
      <c r="D1014" s="177" t="s">
        <v>485</v>
      </c>
      <c r="E1014" s="175">
        <v>1</v>
      </c>
      <c r="F1014" s="175">
        <v>250000000</v>
      </c>
      <c r="G1014" s="175">
        <v>0</v>
      </c>
      <c r="H1014" s="175">
        <v>252871174</v>
      </c>
      <c r="I1014" s="175">
        <v>0</v>
      </c>
      <c r="J1014" s="274">
        <v>206141600000</v>
      </c>
      <c r="K1014" s="175">
        <v>42017444300</v>
      </c>
      <c r="L1014" s="175">
        <v>316724977774</v>
      </c>
      <c r="M1014" s="139"/>
      <c r="N1014" s="139"/>
    </row>
    <row r="1015" spans="1:14" s="8" customFormat="1">
      <c r="A1015" s="133"/>
      <c r="B1015" s="133"/>
      <c r="C1015" s="178" t="s">
        <v>489</v>
      </c>
      <c r="D1015" s="177" t="s">
        <v>485</v>
      </c>
      <c r="E1015" s="175">
        <v>1</v>
      </c>
      <c r="F1015" s="175">
        <v>250000000</v>
      </c>
      <c r="G1015" s="175">
        <v>0</v>
      </c>
      <c r="H1015" s="175">
        <v>252871174</v>
      </c>
      <c r="I1015" s="175">
        <v>0</v>
      </c>
      <c r="J1015" s="274">
        <v>206141600000</v>
      </c>
      <c r="K1015" s="175">
        <v>42017444300</v>
      </c>
      <c r="L1015" s="175">
        <v>316724977774</v>
      </c>
      <c r="M1015" s="139"/>
      <c r="N1015" s="139"/>
    </row>
    <row r="1016" spans="1:14" s="8" customFormat="1">
      <c r="A1016" s="133"/>
      <c r="B1016" s="133"/>
      <c r="C1016" s="178" t="s">
        <v>489</v>
      </c>
      <c r="D1016" s="177" t="s">
        <v>485</v>
      </c>
      <c r="E1016" s="175">
        <v>1</v>
      </c>
      <c r="F1016" s="175">
        <v>250000000</v>
      </c>
      <c r="G1016" s="175">
        <v>0</v>
      </c>
      <c r="H1016" s="175">
        <v>252871174</v>
      </c>
      <c r="I1016" s="175">
        <v>0</v>
      </c>
      <c r="J1016" s="274">
        <v>206141600000</v>
      </c>
      <c r="K1016" s="175">
        <v>42017444300</v>
      </c>
      <c r="L1016" s="175">
        <v>316724977774</v>
      </c>
      <c r="M1016" s="139"/>
    </row>
    <row r="1017" spans="1:14" s="8" customFormat="1">
      <c r="A1017" s="133"/>
      <c r="B1017" s="133"/>
      <c r="C1017" s="178" t="s">
        <v>489</v>
      </c>
      <c r="D1017" s="177" t="s">
        <v>485</v>
      </c>
      <c r="E1017" s="175">
        <v>1</v>
      </c>
      <c r="F1017" s="175">
        <v>250000000</v>
      </c>
      <c r="G1017" s="175">
        <v>0</v>
      </c>
      <c r="H1017" s="175">
        <v>252871174</v>
      </c>
      <c r="I1017" s="175">
        <v>0</v>
      </c>
      <c r="J1017" s="274">
        <v>206141600000</v>
      </c>
      <c r="K1017" s="175">
        <v>42017444300</v>
      </c>
      <c r="L1017" s="175">
        <v>316724977774</v>
      </c>
      <c r="M1017" s="139"/>
    </row>
    <row r="1018" spans="1:14" s="8" customFormat="1">
      <c r="A1018" s="133"/>
      <c r="B1018" s="133"/>
      <c r="C1018" s="178" t="s">
        <v>489</v>
      </c>
      <c r="D1018" s="177" t="s">
        <v>485</v>
      </c>
      <c r="E1018" s="175">
        <v>1</v>
      </c>
      <c r="F1018" s="175">
        <v>250000000</v>
      </c>
      <c r="G1018" s="175">
        <v>0</v>
      </c>
      <c r="H1018" s="175">
        <v>252871174</v>
      </c>
      <c r="I1018" s="175">
        <v>0</v>
      </c>
      <c r="J1018" s="274">
        <v>206141600000</v>
      </c>
      <c r="K1018" s="175">
        <v>42017444300</v>
      </c>
      <c r="L1018" s="175">
        <v>316724977774</v>
      </c>
      <c r="M1018" s="139"/>
    </row>
    <row r="1019" spans="1:14" s="8" customFormat="1">
      <c r="A1019" s="133"/>
      <c r="B1019" s="133"/>
      <c r="C1019" s="178" t="s">
        <v>489</v>
      </c>
      <c r="D1019" s="177" t="s">
        <v>485</v>
      </c>
      <c r="E1019" s="175">
        <v>1</v>
      </c>
      <c r="F1019" s="175">
        <v>250000000</v>
      </c>
      <c r="G1019" s="175">
        <v>0</v>
      </c>
      <c r="H1019" s="175">
        <v>252871174</v>
      </c>
      <c r="I1019" s="175">
        <v>0</v>
      </c>
      <c r="J1019" s="274">
        <v>206141600000</v>
      </c>
      <c r="K1019" s="175">
        <v>42017444300</v>
      </c>
      <c r="L1019" s="175">
        <v>316724977774</v>
      </c>
      <c r="M1019" s="139"/>
    </row>
    <row r="1020" spans="1:14" s="8" customFormat="1">
      <c r="A1020" s="133"/>
      <c r="B1020" s="133"/>
      <c r="C1020" s="178" t="s">
        <v>489</v>
      </c>
      <c r="D1020" s="177" t="s">
        <v>485</v>
      </c>
      <c r="E1020" s="175">
        <v>1</v>
      </c>
      <c r="F1020" s="175">
        <v>250000000</v>
      </c>
      <c r="G1020" s="175">
        <v>0</v>
      </c>
      <c r="H1020" s="175">
        <v>252871174</v>
      </c>
      <c r="I1020" s="175">
        <v>0</v>
      </c>
      <c r="J1020" s="274">
        <v>206141600000</v>
      </c>
      <c r="K1020" s="175">
        <v>42017444300</v>
      </c>
      <c r="L1020" s="175">
        <v>316724977774</v>
      </c>
      <c r="M1020" s="139"/>
    </row>
    <row r="1021" spans="1:14" s="8" customFormat="1">
      <c r="A1021" s="133"/>
      <c r="B1021" s="133"/>
      <c r="C1021" s="178" t="s">
        <v>489</v>
      </c>
      <c r="D1021" s="177" t="s">
        <v>485</v>
      </c>
      <c r="E1021" s="175">
        <v>1</v>
      </c>
      <c r="F1021" s="175">
        <v>250000000</v>
      </c>
      <c r="G1021" s="175">
        <v>0</v>
      </c>
      <c r="H1021" s="175">
        <v>252871174</v>
      </c>
      <c r="I1021" s="175">
        <v>0</v>
      </c>
      <c r="J1021" s="274">
        <v>206141600000</v>
      </c>
      <c r="K1021" s="175">
        <v>42017444300</v>
      </c>
      <c r="L1021" s="175">
        <v>316724977774</v>
      </c>
      <c r="M1021" s="139"/>
    </row>
    <row r="1022" spans="1:14" s="8" customFormat="1">
      <c r="A1022" s="133"/>
      <c r="B1022" s="133"/>
      <c r="C1022" s="178" t="s">
        <v>489</v>
      </c>
      <c r="D1022" s="177" t="s">
        <v>485</v>
      </c>
      <c r="E1022" s="175">
        <v>1</v>
      </c>
      <c r="F1022" s="175">
        <v>250000000</v>
      </c>
      <c r="G1022" s="175">
        <v>0</v>
      </c>
      <c r="H1022" s="175">
        <v>252871174</v>
      </c>
      <c r="I1022" s="175">
        <v>0</v>
      </c>
      <c r="J1022" s="274">
        <v>206141600000</v>
      </c>
      <c r="K1022" s="175">
        <v>42017444300</v>
      </c>
      <c r="L1022" s="175">
        <v>316724977774</v>
      </c>
      <c r="M1022" s="139"/>
    </row>
    <row r="1023" spans="1:14" s="8" customFormat="1">
      <c r="A1023" s="133"/>
      <c r="B1023" s="133"/>
      <c r="C1023" s="178" t="s">
        <v>500</v>
      </c>
      <c r="D1023" s="177" t="s">
        <v>485</v>
      </c>
      <c r="E1023" s="175">
        <v>1</v>
      </c>
      <c r="F1023" s="175">
        <v>1000000000</v>
      </c>
      <c r="G1023" s="175">
        <v>0</v>
      </c>
      <c r="H1023" s="175">
        <v>1010806198</v>
      </c>
      <c r="I1023" s="175">
        <v>0</v>
      </c>
      <c r="J1023" s="274">
        <v>2406780558105.0005</v>
      </c>
      <c r="K1023" s="175">
        <v>442137149648</v>
      </c>
      <c r="L1023" s="175">
        <v>3341094313650.0005</v>
      </c>
      <c r="M1023" s="139"/>
    </row>
    <row r="1024" spans="1:14" s="8" customFormat="1">
      <c r="A1024" s="133"/>
      <c r="B1024" s="133"/>
      <c r="C1024" s="178" t="s">
        <v>500</v>
      </c>
      <c r="D1024" s="177" t="s">
        <v>485</v>
      </c>
      <c r="E1024" s="175">
        <v>1</v>
      </c>
      <c r="F1024" s="175">
        <v>1000000000</v>
      </c>
      <c r="G1024" s="175">
        <v>0</v>
      </c>
      <c r="H1024" s="175">
        <v>1010806198</v>
      </c>
      <c r="I1024" s="175">
        <v>0</v>
      </c>
      <c r="J1024" s="274">
        <v>2406780558105.0005</v>
      </c>
      <c r="K1024" s="175">
        <v>442137149648</v>
      </c>
      <c r="L1024" s="175">
        <v>3341094313650.0005</v>
      </c>
      <c r="M1024" s="139"/>
    </row>
    <row r="1025" spans="1:13" s="8" customFormat="1">
      <c r="A1025" s="133"/>
      <c r="B1025" s="133"/>
      <c r="C1025" s="178" t="s">
        <v>503</v>
      </c>
      <c r="D1025" s="177" t="s">
        <v>485</v>
      </c>
      <c r="E1025" s="175">
        <v>1</v>
      </c>
      <c r="F1025" s="175">
        <v>100000000</v>
      </c>
      <c r="G1025" s="175">
        <v>0</v>
      </c>
      <c r="H1025" s="175">
        <v>100745573</v>
      </c>
      <c r="I1025" s="175">
        <v>0</v>
      </c>
      <c r="J1025" s="274">
        <v>3282328247167</v>
      </c>
      <c r="K1025" s="175">
        <v>1316435259789</v>
      </c>
      <c r="L1025" s="175">
        <v>6338636396704</v>
      </c>
      <c r="M1025" s="139"/>
    </row>
    <row r="1026" spans="1:13" s="8" customFormat="1">
      <c r="A1026" s="133"/>
      <c r="B1026" s="133"/>
      <c r="C1026" s="178" t="s">
        <v>503</v>
      </c>
      <c r="D1026" s="177" t="s">
        <v>485</v>
      </c>
      <c r="E1026" s="175">
        <v>1</v>
      </c>
      <c r="F1026" s="175">
        <v>500000000</v>
      </c>
      <c r="G1026" s="175">
        <v>0</v>
      </c>
      <c r="H1026" s="175">
        <v>507445021</v>
      </c>
      <c r="I1026" s="175">
        <v>0</v>
      </c>
      <c r="J1026" s="274">
        <v>3282328247167</v>
      </c>
      <c r="K1026" s="175">
        <v>1316435259789</v>
      </c>
      <c r="L1026" s="175">
        <v>6338636396704</v>
      </c>
      <c r="M1026" s="139"/>
    </row>
    <row r="1027" spans="1:13" s="8" customFormat="1">
      <c r="A1027" s="133"/>
      <c r="B1027" s="133"/>
      <c r="C1027" s="178" t="s">
        <v>503</v>
      </c>
      <c r="D1027" s="177" t="s">
        <v>485</v>
      </c>
      <c r="E1027" s="175">
        <v>1</v>
      </c>
      <c r="F1027" s="175">
        <v>100000000</v>
      </c>
      <c r="G1027" s="175">
        <v>0</v>
      </c>
      <c r="H1027" s="175">
        <v>100745573</v>
      </c>
      <c r="I1027" s="175">
        <v>0</v>
      </c>
      <c r="J1027" s="274">
        <v>3282328247167</v>
      </c>
      <c r="K1027" s="175">
        <v>1316435259789</v>
      </c>
      <c r="L1027" s="175">
        <v>6338636396704</v>
      </c>
      <c r="M1027" s="139"/>
    </row>
    <row r="1028" spans="1:13" s="8" customFormat="1">
      <c r="A1028" s="133"/>
      <c r="B1028" s="133"/>
      <c r="C1028" s="178" t="s">
        <v>503</v>
      </c>
      <c r="D1028" s="177" t="s">
        <v>485</v>
      </c>
      <c r="E1028" s="175">
        <v>1</v>
      </c>
      <c r="F1028" s="175">
        <v>100000000</v>
      </c>
      <c r="G1028" s="175">
        <v>0</v>
      </c>
      <c r="H1028" s="175">
        <v>100745573</v>
      </c>
      <c r="I1028" s="175">
        <v>0</v>
      </c>
      <c r="J1028" s="274">
        <v>3282328247167</v>
      </c>
      <c r="K1028" s="175">
        <v>1316435259789</v>
      </c>
      <c r="L1028" s="175">
        <v>6338636396704</v>
      </c>
      <c r="M1028" s="139"/>
    </row>
    <row r="1029" spans="1:13" s="8" customFormat="1">
      <c r="A1029" s="133"/>
      <c r="B1029" s="133"/>
      <c r="C1029" s="178" t="s">
        <v>503</v>
      </c>
      <c r="D1029" s="177" t="s">
        <v>485</v>
      </c>
      <c r="E1029" s="175">
        <v>1</v>
      </c>
      <c r="F1029" s="175">
        <v>100000000</v>
      </c>
      <c r="G1029" s="175">
        <v>0</v>
      </c>
      <c r="H1029" s="175">
        <v>100745573</v>
      </c>
      <c r="I1029" s="175">
        <v>0</v>
      </c>
      <c r="J1029" s="274">
        <v>3282328247167</v>
      </c>
      <c r="K1029" s="175">
        <v>1316435259789</v>
      </c>
      <c r="L1029" s="175">
        <v>6338636396704</v>
      </c>
      <c r="M1029" s="139"/>
    </row>
    <row r="1030" spans="1:13" s="8" customFormat="1">
      <c r="A1030" s="133"/>
      <c r="B1030" s="133"/>
      <c r="C1030" s="178" t="s">
        <v>503</v>
      </c>
      <c r="D1030" s="177" t="s">
        <v>485</v>
      </c>
      <c r="E1030" s="175">
        <v>1</v>
      </c>
      <c r="F1030" s="175">
        <v>100000000</v>
      </c>
      <c r="G1030" s="175">
        <v>0</v>
      </c>
      <c r="H1030" s="175">
        <v>100745573</v>
      </c>
      <c r="I1030" s="175">
        <v>0</v>
      </c>
      <c r="J1030" s="274">
        <v>3282328247167</v>
      </c>
      <c r="K1030" s="175">
        <v>1316435259789</v>
      </c>
      <c r="L1030" s="175">
        <v>6338636396704</v>
      </c>
      <c r="M1030" s="139"/>
    </row>
    <row r="1031" spans="1:13" s="8" customFormat="1">
      <c r="A1031" s="133"/>
      <c r="B1031" s="133"/>
      <c r="C1031" s="178" t="s">
        <v>503</v>
      </c>
      <c r="D1031" s="177" t="s">
        <v>485</v>
      </c>
      <c r="E1031" s="175">
        <v>1</v>
      </c>
      <c r="F1031" s="175">
        <v>100000000</v>
      </c>
      <c r="G1031" s="175">
        <v>0</v>
      </c>
      <c r="H1031" s="175">
        <v>100745573</v>
      </c>
      <c r="I1031" s="175">
        <v>0</v>
      </c>
      <c r="J1031" s="274">
        <v>3282328247167</v>
      </c>
      <c r="K1031" s="175">
        <v>1316435259789</v>
      </c>
      <c r="L1031" s="175">
        <v>6338636396704</v>
      </c>
      <c r="M1031" s="139"/>
    </row>
    <row r="1032" spans="1:13" s="8" customFormat="1">
      <c r="A1032" s="133"/>
      <c r="B1032" s="133"/>
      <c r="C1032" s="178" t="s">
        <v>503</v>
      </c>
      <c r="D1032" s="177" t="s">
        <v>485</v>
      </c>
      <c r="E1032" s="175">
        <v>1</v>
      </c>
      <c r="F1032" s="175">
        <v>500000000</v>
      </c>
      <c r="G1032" s="175">
        <v>0</v>
      </c>
      <c r="H1032" s="175">
        <v>507445021</v>
      </c>
      <c r="I1032" s="175">
        <v>0</v>
      </c>
      <c r="J1032" s="274">
        <v>3282328247167</v>
      </c>
      <c r="K1032" s="175">
        <v>1316435259789</v>
      </c>
      <c r="L1032" s="175">
        <v>6338636396704</v>
      </c>
      <c r="M1032" s="139"/>
    </row>
    <row r="1033" spans="1:13" s="8" customFormat="1">
      <c r="A1033" s="133"/>
      <c r="B1033" s="133"/>
      <c r="C1033" s="178" t="s">
        <v>503</v>
      </c>
      <c r="D1033" s="177" t="s">
        <v>485</v>
      </c>
      <c r="E1033" s="175">
        <v>1</v>
      </c>
      <c r="F1033" s="175">
        <v>500000000</v>
      </c>
      <c r="G1033" s="175">
        <v>0</v>
      </c>
      <c r="H1033" s="175">
        <v>507445021</v>
      </c>
      <c r="I1033" s="175">
        <v>0</v>
      </c>
      <c r="J1033" s="274">
        <v>3282328247167</v>
      </c>
      <c r="K1033" s="175">
        <v>1316435259789</v>
      </c>
      <c r="L1033" s="175">
        <v>6338636396704</v>
      </c>
      <c r="M1033" s="139"/>
    </row>
    <row r="1034" spans="1:13" s="8" customFormat="1">
      <c r="A1034" s="133"/>
      <c r="B1034" s="133"/>
      <c r="C1034" s="178" t="s">
        <v>503</v>
      </c>
      <c r="D1034" s="177" t="s">
        <v>485</v>
      </c>
      <c r="E1034" s="175">
        <v>1</v>
      </c>
      <c r="F1034" s="175">
        <v>500000000</v>
      </c>
      <c r="G1034" s="175">
        <v>0</v>
      </c>
      <c r="H1034" s="175">
        <v>507445021</v>
      </c>
      <c r="I1034" s="175">
        <v>0</v>
      </c>
      <c r="J1034" s="274">
        <v>3282328247167</v>
      </c>
      <c r="K1034" s="175">
        <v>1316435259789</v>
      </c>
      <c r="L1034" s="175">
        <v>6338636396704</v>
      </c>
      <c r="M1034" s="139"/>
    </row>
    <row r="1035" spans="1:13" s="8" customFormat="1">
      <c r="A1035" s="133"/>
      <c r="B1035" s="133"/>
      <c r="C1035" s="178" t="s">
        <v>503</v>
      </c>
      <c r="D1035" s="177" t="s">
        <v>485</v>
      </c>
      <c r="E1035" s="175">
        <v>1</v>
      </c>
      <c r="F1035" s="175">
        <v>500000000</v>
      </c>
      <c r="G1035" s="175">
        <v>0</v>
      </c>
      <c r="H1035" s="175">
        <v>507445021</v>
      </c>
      <c r="I1035" s="175">
        <v>0</v>
      </c>
      <c r="J1035" s="274">
        <v>3282328247167</v>
      </c>
      <c r="K1035" s="175">
        <v>1316435259789</v>
      </c>
      <c r="L1035" s="175">
        <v>6338636396704</v>
      </c>
      <c r="M1035" s="139"/>
    </row>
    <row r="1036" spans="1:13" s="8" customFormat="1">
      <c r="A1036" s="133"/>
      <c r="B1036" s="133"/>
      <c r="C1036" s="178" t="s">
        <v>503</v>
      </c>
      <c r="D1036" s="177" t="s">
        <v>485</v>
      </c>
      <c r="E1036" s="175">
        <v>1</v>
      </c>
      <c r="F1036" s="175">
        <v>500000000</v>
      </c>
      <c r="G1036" s="175">
        <v>0</v>
      </c>
      <c r="H1036" s="175">
        <v>507445021</v>
      </c>
      <c r="I1036" s="175">
        <v>0</v>
      </c>
      <c r="J1036" s="274">
        <v>3282328247167</v>
      </c>
      <c r="K1036" s="175">
        <v>1316435259789</v>
      </c>
      <c r="L1036" s="175">
        <v>6338636396704</v>
      </c>
      <c r="M1036" s="139"/>
    </row>
    <row r="1037" spans="1:13" s="8" customFormat="1">
      <c r="A1037" s="133"/>
      <c r="B1037" s="133"/>
      <c r="C1037" s="178" t="s">
        <v>503</v>
      </c>
      <c r="D1037" s="177" t="s">
        <v>485</v>
      </c>
      <c r="E1037" s="175">
        <v>1</v>
      </c>
      <c r="F1037" s="175">
        <v>500000000</v>
      </c>
      <c r="G1037" s="175">
        <v>0</v>
      </c>
      <c r="H1037" s="175">
        <v>508149461</v>
      </c>
      <c r="I1037" s="175">
        <v>0</v>
      </c>
      <c r="J1037" s="274">
        <v>3282328247167</v>
      </c>
      <c r="K1037" s="175">
        <v>1316435259789</v>
      </c>
      <c r="L1037" s="175">
        <v>6338636396704</v>
      </c>
      <c r="M1037" s="139"/>
    </row>
    <row r="1038" spans="1:13" s="8" customFormat="1">
      <c r="A1038" s="133"/>
      <c r="B1038" s="133"/>
      <c r="C1038" s="178" t="s">
        <v>503</v>
      </c>
      <c r="D1038" s="177" t="s">
        <v>485</v>
      </c>
      <c r="E1038" s="175">
        <v>1</v>
      </c>
      <c r="F1038" s="175">
        <v>500000000</v>
      </c>
      <c r="G1038" s="175">
        <v>0</v>
      </c>
      <c r="H1038" s="175">
        <v>508149461</v>
      </c>
      <c r="I1038" s="175">
        <v>0</v>
      </c>
      <c r="J1038" s="274">
        <v>3282328247167</v>
      </c>
      <c r="K1038" s="175">
        <v>1316435259789</v>
      </c>
      <c r="L1038" s="175">
        <v>6338636396704</v>
      </c>
      <c r="M1038" s="139"/>
    </row>
    <row r="1039" spans="1:13" s="8" customFormat="1">
      <c r="A1039" s="133"/>
      <c r="B1039" s="133"/>
      <c r="C1039" s="178" t="s">
        <v>503</v>
      </c>
      <c r="D1039" s="177" t="s">
        <v>485</v>
      </c>
      <c r="E1039" s="175">
        <v>1</v>
      </c>
      <c r="F1039" s="175">
        <v>500000000</v>
      </c>
      <c r="G1039" s="175">
        <v>0</v>
      </c>
      <c r="H1039" s="175">
        <v>508222845</v>
      </c>
      <c r="I1039" s="175">
        <v>0</v>
      </c>
      <c r="J1039" s="274">
        <v>3282328247167</v>
      </c>
      <c r="K1039" s="175">
        <v>1316435259789</v>
      </c>
      <c r="L1039" s="175">
        <v>6338636396704</v>
      </c>
      <c r="M1039" s="139"/>
    </row>
    <row r="1040" spans="1:13" s="8" customFormat="1">
      <c r="A1040" s="133"/>
      <c r="B1040" s="133"/>
      <c r="C1040" s="178" t="s">
        <v>503</v>
      </c>
      <c r="D1040" s="177" t="s">
        <v>485</v>
      </c>
      <c r="E1040" s="175">
        <v>1</v>
      </c>
      <c r="F1040" s="175">
        <v>500000000</v>
      </c>
      <c r="G1040" s="175">
        <v>0</v>
      </c>
      <c r="H1040" s="175">
        <v>508149461</v>
      </c>
      <c r="I1040" s="175">
        <v>0</v>
      </c>
      <c r="J1040" s="274">
        <v>3282328247167</v>
      </c>
      <c r="K1040" s="175">
        <v>1316435259789</v>
      </c>
      <c r="L1040" s="175">
        <v>6338636396704</v>
      </c>
      <c r="M1040" s="139"/>
    </row>
    <row r="1041" spans="1:13" s="8" customFormat="1">
      <c r="A1041" s="133"/>
      <c r="B1041" s="133"/>
      <c r="C1041" s="178" t="s">
        <v>503</v>
      </c>
      <c r="D1041" s="177" t="s">
        <v>485</v>
      </c>
      <c r="E1041" s="175">
        <v>1</v>
      </c>
      <c r="F1041" s="175">
        <v>500000000</v>
      </c>
      <c r="G1041" s="175">
        <v>0</v>
      </c>
      <c r="H1041" s="175">
        <v>508149461</v>
      </c>
      <c r="I1041" s="175">
        <v>0</v>
      </c>
      <c r="J1041" s="274">
        <v>3282328247167</v>
      </c>
      <c r="K1041" s="175">
        <v>1316435259789</v>
      </c>
      <c r="L1041" s="175">
        <v>6338636396704</v>
      </c>
      <c r="M1041" s="139"/>
    </row>
    <row r="1042" spans="1:13" s="8" customFormat="1">
      <c r="A1042" s="133"/>
      <c r="B1042" s="133"/>
      <c r="C1042" s="178" t="s">
        <v>503</v>
      </c>
      <c r="D1042" s="177" t="s">
        <v>485</v>
      </c>
      <c r="E1042" s="175">
        <v>1</v>
      </c>
      <c r="F1042" s="175">
        <v>500000000</v>
      </c>
      <c r="G1042" s="175">
        <v>0</v>
      </c>
      <c r="H1042" s="175">
        <v>508149461</v>
      </c>
      <c r="I1042" s="175">
        <v>0</v>
      </c>
      <c r="J1042" s="274">
        <v>3282328247167</v>
      </c>
      <c r="K1042" s="175">
        <v>1316435259789</v>
      </c>
      <c r="L1042" s="175">
        <v>6338636396704</v>
      </c>
      <c r="M1042" s="139"/>
    </row>
    <row r="1043" spans="1:13" s="8" customFormat="1">
      <c r="A1043" s="133"/>
      <c r="B1043" s="133"/>
      <c r="C1043" s="178" t="s">
        <v>503</v>
      </c>
      <c r="D1043" s="177" t="s">
        <v>485</v>
      </c>
      <c r="E1043" s="175">
        <v>1</v>
      </c>
      <c r="F1043" s="175">
        <v>500000000</v>
      </c>
      <c r="G1043" s="175">
        <v>0</v>
      </c>
      <c r="H1043" s="175">
        <v>508149461</v>
      </c>
      <c r="I1043" s="175">
        <v>0</v>
      </c>
      <c r="J1043" s="274">
        <v>3282328247167</v>
      </c>
      <c r="K1043" s="175">
        <v>1316435259789</v>
      </c>
      <c r="L1043" s="175">
        <v>6338636396704</v>
      </c>
      <c r="M1043" s="139"/>
    </row>
    <row r="1044" spans="1:13" s="8" customFormat="1">
      <c r="A1044" s="133"/>
      <c r="B1044" s="133"/>
      <c r="C1044" s="178" t="s">
        <v>503</v>
      </c>
      <c r="D1044" s="177" t="s">
        <v>485</v>
      </c>
      <c r="E1044" s="175">
        <v>1</v>
      </c>
      <c r="F1044" s="175">
        <v>500000000</v>
      </c>
      <c r="G1044" s="175">
        <v>0</v>
      </c>
      <c r="H1044" s="175">
        <v>508149461</v>
      </c>
      <c r="I1044" s="175">
        <v>0</v>
      </c>
      <c r="J1044" s="274">
        <v>3282328247167</v>
      </c>
      <c r="K1044" s="175">
        <v>1316435259789</v>
      </c>
      <c r="L1044" s="175">
        <v>6338636396704</v>
      </c>
      <c r="M1044" s="139"/>
    </row>
    <row r="1045" spans="1:13" s="8" customFormat="1">
      <c r="A1045" s="133"/>
      <c r="B1045" s="133"/>
      <c r="C1045" s="178" t="s">
        <v>489</v>
      </c>
      <c r="D1045" s="177" t="s">
        <v>485</v>
      </c>
      <c r="E1045" s="175">
        <v>1</v>
      </c>
      <c r="F1045" s="175">
        <v>150000000</v>
      </c>
      <c r="G1045" s="175">
        <v>0</v>
      </c>
      <c r="H1045" s="175">
        <v>151296180</v>
      </c>
      <c r="I1045" s="175">
        <v>0</v>
      </c>
      <c r="J1045" s="274">
        <v>206141600000</v>
      </c>
      <c r="K1045" s="175">
        <v>42017444300</v>
      </c>
      <c r="L1045" s="175">
        <v>316724977774</v>
      </c>
      <c r="M1045" s="139"/>
    </row>
    <row r="1046" spans="1:13" s="8" customFormat="1">
      <c r="A1046" s="133"/>
      <c r="B1046" s="133"/>
      <c r="C1046" s="178" t="s">
        <v>489</v>
      </c>
      <c r="D1046" s="177" t="s">
        <v>485</v>
      </c>
      <c r="E1046" s="175">
        <v>1</v>
      </c>
      <c r="F1046" s="175">
        <v>150000000</v>
      </c>
      <c r="G1046" s="175">
        <v>0</v>
      </c>
      <c r="H1046" s="175">
        <v>151296180</v>
      </c>
      <c r="I1046" s="175">
        <v>0</v>
      </c>
      <c r="J1046" s="274">
        <v>206141600000</v>
      </c>
      <c r="K1046" s="275">
        <v>42017444300</v>
      </c>
      <c r="L1046" s="275">
        <v>316724977774</v>
      </c>
      <c r="M1046" s="139"/>
    </row>
    <row r="1047" spans="1:13" s="8" customFormat="1">
      <c r="A1047" s="133"/>
      <c r="B1047" s="133"/>
      <c r="C1047" s="178" t="s">
        <v>489</v>
      </c>
      <c r="D1047" s="177" t="s">
        <v>485</v>
      </c>
      <c r="E1047" s="175">
        <v>1</v>
      </c>
      <c r="F1047" s="175">
        <v>150000000</v>
      </c>
      <c r="G1047" s="175">
        <v>0</v>
      </c>
      <c r="H1047" s="175">
        <v>151296180</v>
      </c>
      <c r="I1047" s="175">
        <v>0</v>
      </c>
      <c r="J1047" s="274">
        <v>206141600000</v>
      </c>
      <c r="K1047" s="175">
        <v>42017444300</v>
      </c>
      <c r="L1047" s="175">
        <v>316724977774</v>
      </c>
      <c r="M1047" s="139"/>
    </row>
    <row r="1048" spans="1:13" s="8" customFormat="1">
      <c r="A1048" s="133"/>
      <c r="B1048" s="133"/>
      <c r="C1048" s="178" t="s">
        <v>489</v>
      </c>
      <c r="D1048" s="177" t="s">
        <v>485</v>
      </c>
      <c r="E1048" s="175">
        <v>1</v>
      </c>
      <c r="F1048" s="175">
        <v>150000000</v>
      </c>
      <c r="G1048" s="175">
        <v>0</v>
      </c>
      <c r="H1048" s="175">
        <v>151296180</v>
      </c>
      <c r="I1048" s="175">
        <v>0</v>
      </c>
      <c r="J1048" s="274">
        <v>206141600000</v>
      </c>
      <c r="K1048" s="175">
        <v>42017444300</v>
      </c>
      <c r="L1048" s="175">
        <v>316724977774</v>
      </c>
      <c r="M1048" s="139"/>
    </row>
    <row r="1049" spans="1:13" s="8" customFormat="1">
      <c r="A1049" s="133"/>
      <c r="B1049" s="133"/>
      <c r="C1049" s="178" t="s">
        <v>489</v>
      </c>
      <c r="D1049" s="177" t="s">
        <v>485</v>
      </c>
      <c r="E1049" s="175">
        <v>1</v>
      </c>
      <c r="F1049" s="175">
        <v>150000000</v>
      </c>
      <c r="G1049" s="175">
        <v>0</v>
      </c>
      <c r="H1049" s="175">
        <v>151296180</v>
      </c>
      <c r="I1049" s="175">
        <v>0</v>
      </c>
      <c r="J1049" s="274">
        <v>206141600000</v>
      </c>
      <c r="K1049" s="175">
        <v>42017444300</v>
      </c>
      <c r="L1049" s="175">
        <v>316724977774</v>
      </c>
      <c r="M1049" s="139"/>
    </row>
    <row r="1050" spans="1:13" s="8" customFormat="1">
      <c r="A1050" s="133"/>
      <c r="B1050" s="133"/>
      <c r="C1050" s="178" t="s">
        <v>489</v>
      </c>
      <c r="D1050" s="177" t="s">
        <v>485</v>
      </c>
      <c r="E1050" s="175">
        <v>1</v>
      </c>
      <c r="F1050" s="175">
        <v>150000000</v>
      </c>
      <c r="G1050" s="175">
        <v>0</v>
      </c>
      <c r="H1050" s="175">
        <v>151296180</v>
      </c>
      <c r="I1050" s="175">
        <v>0</v>
      </c>
      <c r="J1050" s="274">
        <v>206141600000</v>
      </c>
      <c r="K1050" s="175">
        <v>42017444300</v>
      </c>
      <c r="L1050" s="175">
        <v>316724977774</v>
      </c>
      <c r="M1050" s="139"/>
    </row>
    <row r="1051" spans="1:13" s="8" customFormat="1">
      <c r="A1051" s="133"/>
      <c r="B1051" s="133"/>
      <c r="C1051" s="178" t="s">
        <v>489</v>
      </c>
      <c r="D1051" s="177" t="s">
        <v>485</v>
      </c>
      <c r="E1051" s="175">
        <v>1</v>
      </c>
      <c r="F1051" s="175">
        <v>150000000</v>
      </c>
      <c r="G1051" s="175">
        <v>0</v>
      </c>
      <c r="H1051" s="175">
        <v>151296180</v>
      </c>
      <c r="I1051" s="175">
        <v>0</v>
      </c>
      <c r="J1051" s="274">
        <v>206141600000</v>
      </c>
      <c r="K1051" s="175">
        <v>42017444300</v>
      </c>
      <c r="L1051" s="175">
        <v>316724977774</v>
      </c>
      <c r="M1051" s="139"/>
    </row>
    <row r="1052" spans="1:13" s="8" customFormat="1">
      <c r="A1052" s="133"/>
      <c r="B1052" s="133"/>
      <c r="C1052" s="178" t="s">
        <v>489</v>
      </c>
      <c r="D1052" s="177" t="s">
        <v>485</v>
      </c>
      <c r="E1052" s="175">
        <v>1</v>
      </c>
      <c r="F1052" s="175">
        <v>150000000</v>
      </c>
      <c r="G1052" s="175">
        <v>0</v>
      </c>
      <c r="H1052" s="175">
        <v>151296180</v>
      </c>
      <c r="I1052" s="175">
        <v>0</v>
      </c>
      <c r="J1052" s="274">
        <v>206141600000</v>
      </c>
      <c r="K1052" s="175">
        <v>42017444300</v>
      </c>
      <c r="L1052" s="175">
        <v>316724977774</v>
      </c>
      <c r="M1052" s="139"/>
    </row>
    <row r="1053" spans="1:13" s="8" customFormat="1">
      <c r="A1053" s="133"/>
      <c r="B1053" s="133"/>
      <c r="C1053" s="178" t="s">
        <v>489</v>
      </c>
      <c r="D1053" s="177" t="s">
        <v>485</v>
      </c>
      <c r="E1053" s="175">
        <v>1</v>
      </c>
      <c r="F1053" s="175">
        <v>150000000</v>
      </c>
      <c r="G1053" s="175">
        <v>0</v>
      </c>
      <c r="H1053" s="175">
        <v>151296180</v>
      </c>
      <c r="I1053" s="175">
        <v>0</v>
      </c>
      <c r="J1053" s="274">
        <v>206141600000</v>
      </c>
      <c r="K1053" s="175">
        <v>42017444300</v>
      </c>
      <c r="L1053" s="175">
        <v>316724977774</v>
      </c>
      <c r="M1053" s="139"/>
    </row>
    <row r="1054" spans="1:13" s="8" customFormat="1">
      <c r="A1054" s="133"/>
      <c r="B1054" s="133"/>
      <c r="C1054" s="178" t="s">
        <v>489</v>
      </c>
      <c r="D1054" s="177" t="s">
        <v>485</v>
      </c>
      <c r="E1054" s="175">
        <v>1</v>
      </c>
      <c r="F1054" s="175">
        <v>150000000</v>
      </c>
      <c r="G1054" s="175">
        <v>0</v>
      </c>
      <c r="H1054" s="175">
        <v>151296180</v>
      </c>
      <c r="I1054" s="175">
        <v>0</v>
      </c>
      <c r="J1054" s="274">
        <v>206141600000</v>
      </c>
      <c r="K1054" s="175">
        <v>42017444300</v>
      </c>
      <c r="L1054" s="175">
        <v>316724977774</v>
      </c>
      <c r="M1054" s="139"/>
    </row>
    <row r="1055" spans="1:13" s="8" customFormat="1">
      <c r="A1055" s="133"/>
      <c r="B1055" s="133"/>
      <c r="C1055" s="178" t="s">
        <v>489</v>
      </c>
      <c r="D1055" s="177" t="s">
        <v>485</v>
      </c>
      <c r="E1055" s="175">
        <v>1</v>
      </c>
      <c r="F1055" s="175">
        <v>150000000</v>
      </c>
      <c r="G1055" s="175">
        <v>0</v>
      </c>
      <c r="H1055" s="175">
        <v>151296180</v>
      </c>
      <c r="I1055" s="175">
        <v>0</v>
      </c>
      <c r="J1055" s="274">
        <v>206141600000</v>
      </c>
      <c r="K1055" s="175">
        <v>42017444300</v>
      </c>
      <c r="L1055" s="175">
        <v>316724977774</v>
      </c>
      <c r="M1055" s="139"/>
    </row>
    <row r="1056" spans="1:13" s="8" customFormat="1">
      <c r="A1056" s="133"/>
      <c r="B1056" s="133"/>
      <c r="C1056" s="178" t="s">
        <v>489</v>
      </c>
      <c r="D1056" s="177" t="s">
        <v>485</v>
      </c>
      <c r="E1056" s="175">
        <v>1</v>
      </c>
      <c r="F1056" s="175">
        <v>150000000</v>
      </c>
      <c r="G1056" s="175">
        <v>0</v>
      </c>
      <c r="H1056" s="175">
        <v>151296180</v>
      </c>
      <c r="I1056" s="175">
        <v>0</v>
      </c>
      <c r="J1056" s="274">
        <v>206141600000</v>
      </c>
      <c r="K1056" s="175">
        <v>42017444300</v>
      </c>
      <c r="L1056" s="175">
        <v>316724977774</v>
      </c>
      <c r="M1056" s="139"/>
    </row>
    <row r="1057" spans="1:13" s="8" customFormat="1">
      <c r="A1057" s="133"/>
      <c r="B1057" s="133"/>
      <c r="C1057" s="178" t="s">
        <v>489</v>
      </c>
      <c r="D1057" s="177" t="s">
        <v>485</v>
      </c>
      <c r="E1057" s="175">
        <v>1</v>
      </c>
      <c r="F1057" s="175">
        <v>150000000</v>
      </c>
      <c r="G1057" s="175">
        <v>0</v>
      </c>
      <c r="H1057" s="175">
        <v>151296180</v>
      </c>
      <c r="I1057" s="175">
        <v>0</v>
      </c>
      <c r="J1057" s="274">
        <v>206141600000</v>
      </c>
      <c r="K1057" s="175">
        <v>42017444300</v>
      </c>
      <c r="L1057" s="175">
        <v>316724977774</v>
      </c>
      <c r="M1057" s="139"/>
    </row>
    <row r="1058" spans="1:13" s="8" customFormat="1">
      <c r="A1058" s="133"/>
      <c r="B1058" s="133"/>
      <c r="C1058" s="178" t="s">
        <v>489</v>
      </c>
      <c r="D1058" s="177" t="s">
        <v>485</v>
      </c>
      <c r="E1058" s="175">
        <v>1</v>
      </c>
      <c r="F1058" s="175">
        <v>150000000</v>
      </c>
      <c r="G1058" s="175">
        <v>0</v>
      </c>
      <c r="H1058" s="175">
        <v>151296180</v>
      </c>
      <c r="I1058" s="175">
        <v>0</v>
      </c>
      <c r="J1058" s="274">
        <v>206141600000</v>
      </c>
      <c r="K1058" s="175">
        <v>42017444300</v>
      </c>
      <c r="L1058" s="175">
        <v>316724977774</v>
      </c>
      <c r="M1058" s="139"/>
    </row>
    <row r="1059" spans="1:13" s="8" customFormat="1">
      <c r="A1059" s="133"/>
      <c r="B1059" s="133"/>
      <c r="C1059" s="178" t="s">
        <v>489</v>
      </c>
      <c r="D1059" s="177" t="s">
        <v>485</v>
      </c>
      <c r="E1059" s="175">
        <v>1</v>
      </c>
      <c r="F1059" s="175">
        <v>150000000</v>
      </c>
      <c r="G1059" s="175">
        <v>0</v>
      </c>
      <c r="H1059" s="175">
        <v>151296180</v>
      </c>
      <c r="I1059" s="175">
        <v>0</v>
      </c>
      <c r="J1059" s="274">
        <v>206141600000</v>
      </c>
      <c r="K1059" s="175">
        <v>42017444300</v>
      </c>
      <c r="L1059" s="175">
        <v>316724977774</v>
      </c>
      <c r="M1059" s="139"/>
    </row>
    <row r="1060" spans="1:13" s="8" customFormat="1">
      <c r="A1060" s="133"/>
      <c r="B1060" s="133"/>
      <c r="C1060" s="178" t="s">
        <v>489</v>
      </c>
      <c r="D1060" s="177" t="s">
        <v>485</v>
      </c>
      <c r="E1060" s="175">
        <v>1</v>
      </c>
      <c r="F1060" s="175">
        <v>150000000</v>
      </c>
      <c r="G1060" s="175">
        <v>0</v>
      </c>
      <c r="H1060" s="175">
        <v>151296180</v>
      </c>
      <c r="I1060" s="175">
        <v>0</v>
      </c>
      <c r="J1060" s="274">
        <v>206141600000</v>
      </c>
      <c r="K1060" s="175">
        <v>42017444300</v>
      </c>
      <c r="L1060" s="175">
        <v>316724977774</v>
      </c>
      <c r="M1060" s="139"/>
    </row>
    <row r="1061" spans="1:13" s="8" customFormat="1">
      <c r="A1061" s="133"/>
      <c r="B1061" s="133"/>
      <c r="C1061" s="178" t="s">
        <v>489</v>
      </c>
      <c r="D1061" s="177" t="s">
        <v>485</v>
      </c>
      <c r="E1061" s="175">
        <v>1</v>
      </c>
      <c r="F1061" s="175">
        <v>150000000</v>
      </c>
      <c r="G1061" s="175">
        <v>0</v>
      </c>
      <c r="H1061" s="175">
        <v>151296180</v>
      </c>
      <c r="I1061" s="175">
        <v>0</v>
      </c>
      <c r="J1061" s="274">
        <v>206141600000</v>
      </c>
      <c r="K1061" s="175">
        <v>42017444300</v>
      </c>
      <c r="L1061" s="175">
        <v>316724977774</v>
      </c>
      <c r="M1061" s="139"/>
    </row>
    <row r="1062" spans="1:13" s="8" customFormat="1">
      <c r="A1062" s="133"/>
      <c r="B1062" s="133"/>
      <c r="C1062" s="178" t="s">
        <v>489</v>
      </c>
      <c r="D1062" s="177" t="s">
        <v>485</v>
      </c>
      <c r="E1062" s="175">
        <v>1</v>
      </c>
      <c r="F1062" s="175">
        <v>150000000</v>
      </c>
      <c r="G1062" s="175">
        <v>0</v>
      </c>
      <c r="H1062" s="175">
        <v>151296180</v>
      </c>
      <c r="I1062" s="175">
        <v>0</v>
      </c>
      <c r="J1062" s="274">
        <v>206141600000</v>
      </c>
      <c r="K1062" s="175">
        <v>42017444300</v>
      </c>
      <c r="L1062" s="175">
        <v>316724977774</v>
      </c>
      <c r="M1062" s="139"/>
    </row>
    <row r="1063" spans="1:13" s="8" customFormat="1">
      <c r="A1063" s="133"/>
      <c r="B1063" s="133"/>
      <c r="C1063" s="178" t="s">
        <v>489</v>
      </c>
      <c r="D1063" s="177" t="s">
        <v>485</v>
      </c>
      <c r="E1063" s="175">
        <v>1</v>
      </c>
      <c r="F1063" s="175">
        <v>150000000</v>
      </c>
      <c r="G1063" s="175">
        <v>0</v>
      </c>
      <c r="H1063" s="175">
        <v>151296180</v>
      </c>
      <c r="I1063" s="175">
        <v>0</v>
      </c>
      <c r="J1063" s="274">
        <v>206141600000</v>
      </c>
      <c r="K1063" s="175">
        <v>42017444300</v>
      </c>
      <c r="L1063" s="175">
        <v>316724977774</v>
      </c>
      <c r="M1063" s="139"/>
    </row>
    <row r="1064" spans="1:13" s="8" customFormat="1">
      <c r="A1064" s="133"/>
      <c r="B1064" s="133"/>
      <c r="C1064" s="178" t="s">
        <v>489</v>
      </c>
      <c r="D1064" s="177" t="s">
        <v>485</v>
      </c>
      <c r="E1064" s="175">
        <v>1</v>
      </c>
      <c r="F1064" s="175">
        <v>150000000</v>
      </c>
      <c r="G1064" s="175">
        <v>0</v>
      </c>
      <c r="H1064" s="175">
        <v>151296180</v>
      </c>
      <c r="I1064" s="175">
        <v>0</v>
      </c>
      <c r="J1064" s="274">
        <v>206141600000</v>
      </c>
      <c r="K1064" s="175">
        <v>42017444300</v>
      </c>
      <c r="L1064" s="175">
        <v>316724977774</v>
      </c>
      <c r="M1064" s="139"/>
    </row>
    <row r="1065" spans="1:13" s="8" customFormat="1">
      <c r="A1065" s="133"/>
      <c r="B1065" s="133"/>
      <c r="C1065" s="178" t="s">
        <v>503</v>
      </c>
      <c r="D1065" s="177" t="s">
        <v>485</v>
      </c>
      <c r="E1065" s="175">
        <v>1</v>
      </c>
      <c r="F1065" s="175">
        <v>500000000</v>
      </c>
      <c r="G1065" s="175">
        <v>0</v>
      </c>
      <c r="H1065" s="175">
        <v>512488578</v>
      </c>
      <c r="I1065" s="175">
        <v>0</v>
      </c>
      <c r="J1065" s="274">
        <v>3282328247167</v>
      </c>
      <c r="K1065" s="175">
        <v>1316435259789</v>
      </c>
      <c r="L1065" s="175">
        <v>6338636396704</v>
      </c>
      <c r="M1065" s="139"/>
    </row>
    <row r="1066" spans="1:13" s="8" customFormat="1">
      <c r="A1066" s="133"/>
      <c r="B1066" s="133"/>
      <c r="C1066" s="178" t="s">
        <v>503</v>
      </c>
      <c r="D1066" s="177" t="s">
        <v>485</v>
      </c>
      <c r="E1066" s="175">
        <v>1</v>
      </c>
      <c r="F1066" s="175">
        <v>500000000</v>
      </c>
      <c r="G1066" s="175">
        <v>0</v>
      </c>
      <c r="H1066" s="175">
        <v>512488578</v>
      </c>
      <c r="I1066" s="175">
        <v>0</v>
      </c>
      <c r="J1066" s="274">
        <v>3282328247167</v>
      </c>
      <c r="K1066" s="175">
        <v>1316435259789</v>
      </c>
      <c r="L1066" s="175">
        <v>6338636396704</v>
      </c>
      <c r="M1066" s="139"/>
    </row>
    <row r="1067" spans="1:13" s="8" customFormat="1">
      <c r="A1067" s="133"/>
      <c r="B1067" s="133"/>
      <c r="C1067" s="178" t="s">
        <v>489</v>
      </c>
      <c r="D1067" s="177" t="s">
        <v>485</v>
      </c>
      <c r="E1067" s="175">
        <v>1</v>
      </c>
      <c r="F1067" s="175">
        <v>150000000</v>
      </c>
      <c r="G1067" s="175">
        <v>0</v>
      </c>
      <c r="H1067" s="175">
        <v>151296180</v>
      </c>
      <c r="I1067" s="175">
        <v>0</v>
      </c>
      <c r="J1067" s="274">
        <v>206141600000</v>
      </c>
      <c r="K1067" s="175">
        <v>42017444300</v>
      </c>
      <c r="L1067" s="175">
        <v>316724977774</v>
      </c>
      <c r="M1067" s="139"/>
    </row>
    <row r="1068" spans="1:13" s="8" customFormat="1">
      <c r="A1068" s="133"/>
      <c r="B1068" s="133"/>
      <c r="C1068" s="178" t="s">
        <v>489</v>
      </c>
      <c r="D1068" s="177" t="s">
        <v>485</v>
      </c>
      <c r="E1068" s="175">
        <v>1</v>
      </c>
      <c r="F1068" s="175">
        <v>150000000</v>
      </c>
      <c r="G1068" s="175">
        <v>0</v>
      </c>
      <c r="H1068" s="175">
        <v>151296180</v>
      </c>
      <c r="I1068" s="175">
        <v>0</v>
      </c>
      <c r="J1068" s="274">
        <v>206141600000</v>
      </c>
      <c r="K1068" s="175">
        <v>42017444300</v>
      </c>
      <c r="L1068" s="175">
        <v>316724977774</v>
      </c>
      <c r="M1068" s="139"/>
    </row>
    <row r="1069" spans="1:13" s="8" customFormat="1">
      <c r="A1069" s="133"/>
      <c r="B1069" s="133"/>
      <c r="C1069" s="178" t="s">
        <v>489</v>
      </c>
      <c r="D1069" s="177" t="s">
        <v>485</v>
      </c>
      <c r="E1069" s="175">
        <v>1</v>
      </c>
      <c r="F1069" s="175">
        <v>150000000</v>
      </c>
      <c r="G1069" s="175">
        <v>0</v>
      </c>
      <c r="H1069" s="175">
        <v>151296180</v>
      </c>
      <c r="I1069" s="175">
        <v>0</v>
      </c>
      <c r="J1069" s="274">
        <v>206141600000</v>
      </c>
      <c r="K1069" s="175">
        <v>42017444300</v>
      </c>
      <c r="L1069" s="175">
        <v>316724977774</v>
      </c>
      <c r="M1069" s="139"/>
    </row>
    <row r="1070" spans="1:13" s="8" customFormat="1">
      <c r="A1070" s="133"/>
      <c r="B1070" s="133"/>
      <c r="C1070" s="178" t="s">
        <v>489</v>
      </c>
      <c r="D1070" s="177" t="s">
        <v>485</v>
      </c>
      <c r="E1070" s="175">
        <v>1</v>
      </c>
      <c r="F1070" s="175">
        <v>150000000</v>
      </c>
      <c r="G1070" s="175">
        <v>0</v>
      </c>
      <c r="H1070" s="175">
        <v>151296180</v>
      </c>
      <c r="I1070" s="175">
        <v>0</v>
      </c>
      <c r="J1070" s="274">
        <v>206141600000</v>
      </c>
      <c r="K1070" s="175">
        <v>42017444300</v>
      </c>
      <c r="L1070" s="175">
        <v>316724977774</v>
      </c>
      <c r="M1070" s="139"/>
    </row>
    <row r="1071" spans="1:13" s="8" customFormat="1">
      <c r="A1071" s="133"/>
      <c r="B1071" s="133"/>
      <c r="C1071" s="178" t="s">
        <v>489</v>
      </c>
      <c r="D1071" s="177" t="s">
        <v>485</v>
      </c>
      <c r="E1071" s="175">
        <v>1</v>
      </c>
      <c r="F1071" s="175">
        <v>150000000</v>
      </c>
      <c r="G1071" s="175">
        <v>0</v>
      </c>
      <c r="H1071" s="175">
        <v>151296180</v>
      </c>
      <c r="I1071" s="175">
        <v>0</v>
      </c>
      <c r="J1071" s="274">
        <v>206141600000</v>
      </c>
      <c r="K1071" s="175">
        <v>42017444300</v>
      </c>
      <c r="L1071" s="175">
        <v>316724977774</v>
      </c>
      <c r="M1071" s="139"/>
    </row>
    <row r="1072" spans="1:13" s="8" customFormat="1">
      <c r="A1072" s="133"/>
      <c r="B1072" s="133"/>
      <c r="C1072" s="178" t="s">
        <v>489</v>
      </c>
      <c r="D1072" s="177" t="s">
        <v>485</v>
      </c>
      <c r="E1072" s="175">
        <v>1</v>
      </c>
      <c r="F1072" s="175">
        <v>150000000</v>
      </c>
      <c r="G1072" s="175">
        <v>0</v>
      </c>
      <c r="H1072" s="175">
        <v>151296180</v>
      </c>
      <c r="I1072" s="175">
        <v>0</v>
      </c>
      <c r="J1072" s="274">
        <v>206141600000</v>
      </c>
      <c r="K1072" s="175">
        <v>42017444300</v>
      </c>
      <c r="L1072" s="175">
        <v>316724977774</v>
      </c>
      <c r="M1072" s="139"/>
    </row>
    <row r="1073" spans="1:13" s="8" customFormat="1">
      <c r="A1073" s="133"/>
      <c r="B1073" s="133"/>
      <c r="C1073" s="178" t="s">
        <v>489</v>
      </c>
      <c r="D1073" s="177" t="s">
        <v>485</v>
      </c>
      <c r="E1073" s="175">
        <v>1</v>
      </c>
      <c r="F1073" s="175">
        <v>150000000</v>
      </c>
      <c r="G1073" s="175">
        <v>0</v>
      </c>
      <c r="H1073" s="175">
        <v>151296180</v>
      </c>
      <c r="I1073" s="175">
        <v>0</v>
      </c>
      <c r="J1073" s="274">
        <v>206141600000</v>
      </c>
      <c r="K1073" s="175">
        <v>42017444300</v>
      </c>
      <c r="L1073" s="175">
        <v>316724977774</v>
      </c>
      <c r="M1073" s="139"/>
    </row>
    <row r="1074" spans="1:13" s="8" customFormat="1">
      <c r="A1074" s="133"/>
      <c r="B1074" s="133"/>
      <c r="C1074" s="178" t="s">
        <v>489</v>
      </c>
      <c r="D1074" s="177" t="s">
        <v>485</v>
      </c>
      <c r="E1074" s="175">
        <v>1</v>
      </c>
      <c r="F1074" s="175">
        <v>150000000</v>
      </c>
      <c r="G1074" s="175">
        <v>0</v>
      </c>
      <c r="H1074" s="175">
        <v>151296180</v>
      </c>
      <c r="I1074" s="175">
        <v>0</v>
      </c>
      <c r="J1074" s="274">
        <v>206141600000</v>
      </c>
      <c r="K1074" s="175">
        <v>42017444300</v>
      </c>
      <c r="L1074" s="175">
        <v>316724977774</v>
      </c>
      <c r="M1074" s="139"/>
    </row>
    <row r="1075" spans="1:13" s="8" customFormat="1">
      <c r="A1075" s="133"/>
      <c r="B1075" s="133"/>
      <c r="C1075" s="178" t="s">
        <v>489</v>
      </c>
      <c r="D1075" s="177" t="s">
        <v>485</v>
      </c>
      <c r="E1075" s="175">
        <v>1</v>
      </c>
      <c r="F1075" s="175">
        <v>150000000</v>
      </c>
      <c r="G1075" s="175">
        <v>0</v>
      </c>
      <c r="H1075" s="175">
        <v>151296180</v>
      </c>
      <c r="I1075" s="175">
        <v>0</v>
      </c>
      <c r="J1075" s="274">
        <v>206141600000</v>
      </c>
      <c r="K1075" s="175">
        <v>42017444300</v>
      </c>
      <c r="L1075" s="175">
        <v>316724977774</v>
      </c>
      <c r="M1075" s="139"/>
    </row>
    <row r="1076" spans="1:13" s="8" customFormat="1">
      <c r="A1076" s="133"/>
      <c r="B1076" s="133"/>
      <c r="C1076" s="178" t="s">
        <v>489</v>
      </c>
      <c r="D1076" s="177" t="s">
        <v>485</v>
      </c>
      <c r="E1076" s="175">
        <v>1</v>
      </c>
      <c r="F1076" s="175">
        <v>150000000</v>
      </c>
      <c r="G1076" s="175">
        <v>0</v>
      </c>
      <c r="H1076" s="175">
        <v>151296180</v>
      </c>
      <c r="I1076" s="175">
        <v>0</v>
      </c>
      <c r="J1076" s="274">
        <v>206141600000</v>
      </c>
      <c r="K1076" s="175">
        <v>42017444300</v>
      </c>
      <c r="L1076" s="175">
        <v>316724977774</v>
      </c>
      <c r="M1076" s="139"/>
    </row>
    <row r="1077" spans="1:13" s="8" customFormat="1">
      <c r="A1077" s="133"/>
      <c r="B1077" s="133"/>
      <c r="C1077" s="178" t="s">
        <v>489</v>
      </c>
      <c r="D1077" s="177" t="s">
        <v>485</v>
      </c>
      <c r="E1077" s="175">
        <v>1</v>
      </c>
      <c r="F1077" s="175">
        <v>150000000</v>
      </c>
      <c r="G1077" s="175">
        <v>0</v>
      </c>
      <c r="H1077" s="175">
        <v>151296180</v>
      </c>
      <c r="I1077" s="175">
        <v>0</v>
      </c>
      <c r="J1077" s="274">
        <v>206141600000</v>
      </c>
      <c r="K1077" s="175">
        <v>42017444300</v>
      </c>
      <c r="L1077" s="175">
        <v>316724977774</v>
      </c>
      <c r="M1077" s="139"/>
    </row>
    <row r="1078" spans="1:13" s="8" customFormat="1">
      <c r="A1078" s="133"/>
      <c r="B1078" s="133"/>
      <c r="C1078" s="178" t="s">
        <v>489</v>
      </c>
      <c r="D1078" s="177" t="s">
        <v>485</v>
      </c>
      <c r="E1078" s="175">
        <v>1</v>
      </c>
      <c r="F1078" s="175">
        <v>150000000</v>
      </c>
      <c r="G1078" s="175">
        <v>0</v>
      </c>
      <c r="H1078" s="175">
        <v>151296180</v>
      </c>
      <c r="I1078" s="175">
        <v>0</v>
      </c>
      <c r="J1078" s="274">
        <v>206141600000</v>
      </c>
      <c r="K1078" s="175">
        <v>42017444300</v>
      </c>
      <c r="L1078" s="175">
        <v>316724977774</v>
      </c>
      <c r="M1078" s="139"/>
    </row>
    <row r="1079" spans="1:13" s="8" customFormat="1">
      <c r="A1079" s="133"/>
      <c r="B1079" s="133"/>
      <c r="C1079" s="178" t="s">
        <v>489</v>
      </c>
      <c r="D1079" s="177" t="s">
        <v>485</v>
      </c>
      <c r="E1079" s="175">
        <v>1</v>
      </c>
      <c r="F1079" s="175">
        <v>150000000</v>
      </c>
      <c r="G1079" s="175">
        <v>0</v>
      </c>
      <c r="H1079" s="175">
        <v>151296180</v>
      </c>
      <c r="I1079" s="175">
        <v>0</v>
      </c>
      <c r="J1079" s="274">
        <v>206141600000</v>
      </c>
      <c r="K1079" s="175">
        <v>42017444300</v>
      </c>
      <c r="L1079" s="175">
        <v>316724977774</v>
      </c>
      <c r="M1079" s="139"/>
    </row>
    <row r="1080" spans="1:13" s="8" customFormat="1">
      <c r="A1080" s="133"/>
      <c r="B1080" s="133"/>
      <c r="C1080" s="178" t="s">
        <v>489</v>
      </c>
      <c r="D1080" s="177" t="s">
        <v>485</v>
      </c>
      <c r="E1080" s="175">
        <v>1</v>
      </c>
      <c r="F1080" s="175">
        <v>150000000</v>
      </c>
      <c r="G1080" s="175">
        <v>0</v>
      </c>
      <c r="H1080" s="175">
        <v>151296180</v>
      </c>
      <c r="I1080" s="175">
        <v>0</v>
      </c>
      <c r="J1080" s="274">
        <v>206141600000</v>
      </c>
      <c r="K1080" s="175">
        <v>42017444300</v>
      </c>
      <c r="L1080" s="175">
        <v>316724977774</v>
      </c>
      <c r="M1080" s="139"/>
    </row>
    <row r="1081" spans="1:13" s="8" customFormat="1">
      <c r="A1081" s="133"/>
      <c r="B1081" s="133"/>
      <c r="C1081" s="178" t="s">
        <v>489</v>
      </c>
      <c r="D1081" s="177" t="s">
        <v>485</v>
      </c>
      <c r="E1081" s="175">
        <v>1</v>
      </c>
      <c r="F1081" s="175">
        <v>200000000</v>
      </c>
      <c r="G1081" s="175">
        <v>0</v>
      </c>
      <c r="H1081" s="175">
        <v>201728202</v>
      </c>
      <c r="I1081" s="175">
        <v>0</v>
      </c>
      <c r="J1081" s="274">
        <v>206141600000</v>
      </c>
      <c r="K1081" s="175">
        <v>42017444300</v>
      </c>
      <c r="L1081" s="175">
        <v>316724977774</v>
      </c>
      <c r="M1081" s="139"/>
    </row>
    <row r="1082" spans="1:13" s="8" customFormat="1">
      <c r="A1082" s="133"/>
      <c r="B1082" s="133"/>
      <c r="C1082" s="178" t="s">
        <v>489</v>
      </c>
      <c r="D1082" s="177" t="s">
        <v>485</v>
      </c>
      <c r="E1082" s="175">
        <v>1</v>
      </c>
      <c r="F1082" s="175">
        <v>200000000</v>
      </c>
      <c r="G1082" s="175">
        <v>0</v>
      </c>
      <c r="H1082" s="175">
        <v>201728202</v>
      </c>
      <c r="I1082" s="175">
        <v>0</v>
      </c>
      <c r="J1082" s="274">
        <v>206141600000</v>
      </c>
      <c r="K1082" s="175">
        <v>42017444300</v>
      </c>
      <c r="L1082" s="175">
        <v>316724977774</v>
      </c>
      <c r="M1082" s="139"/>
    </row>
    <row r="1083" spans="1:13" s="8" customFormat="1">
      <c r="A1083" s="133"/>
      <c r="B1083" s="133"/>
      <c r="C1083" s="178" t="s">
        <v>489</v>
      </c>
      <c r="D1083" s="177" t="s">
        <v>485</v>
      </c>
      <c r="E1083" s="175">
        <v>1</v>
      </c>
      <c r="F1083" s="175">
        <v>200000000</v>
      </c>
      <c r="G1083" s="175">
        <v>0</v>
      </c>
      <c r="H1083" s="175">
        <v>201409849</v>
      </c>
      <c r="I1083" s="175">
        <v>0</v>
      </c>
      <c r="J1083" s="274">
        <v>206141600000</v>
      </c>
      <c r="K1083" s="175">
        <v>42017444300</v>
      </c>
      <c r="L1083" s="175">
        <v>316724977774</v>
      </c>
      <c r="M1083" s="139"/>
    </row>
    <row r="1084" spans="1:13" s="8" customFormat="1">
      <c r="A1084" s="133"/>
      <c r="B1084" s="133"/>
      <c r="C1084" s="178" t="s">
        <v>489</v>
      </c>
      <c r="D1084" s="177" t="s">
        <v>485</v>
      </c>
      <c r="E1084" s="175">
        <v>1</v>
      </c>
      <c r="F1084" s="175">
        <v>200000000</v>
      </c>
      <c r="G1084" s="175">
        <v>0</v>
      </c>
      <c r="H1084" s="175">
        <v>201409849</v>
      </c>
      <c r="I1084" s="175">
        <v>0</v>
      </c>
      <c r="J1084" s="274">
        <v>206141600000</v>
      </c>
      <c r="K1084" s="175">
        <v>42017444300</v>
      </c>
      <c r="L1084" s="175">
        <v>316724977774</v>
      </c>
      <c r="M1084" s="139"/>
    </row>
    <row r="1085" spans="1:13" s="8" customFormat="1">
      <c r="A1085" s="133"/>
      <c r="B1085" s="133"/>
      <c r="C1085" s="178" t="s">
        <v>489</v>
      </c>
      <c r="D1085" s="177" t="s">
        <v>485</v>
      </c>
      <c r="E1085" s="175">
        <v>1</v>
      </c>
      <c r="F1085" s="175">
        <v>100000000</v>
      </c>
      <c r="G1085" s="175">
        <v>0</v>
      </c>
      <c r="H1085" s="175">
        <v>100704940</v>
      </c>
      <c r="I1085" s="175">
        <v>0</v>
      </c>
      <c r="J1085" s="274">
        <v>206141600000</v>
      </c>
      <c r="K1085" s="175">
        <v>42017444300</v>
      </c>
      <c r="L1085" s="175">
        <v>316724977774</v>
      </c>
      <c r="M1085" s="139"/>
    </row>
    <row r="1086" spans="1:13" s="8" customFormat="1">
      <c r="A1086" s="133"/>
      <c r="B1086" s="133"/>
      <c r="C1086" s="178" t="s">
        <v>484</v>
      </c>
      <c r="D1086" s="177" t="s">
        <v>485</v>
      </c>
      <c r="E1086" s="175">
        <v>1</v>
      </c>
      <c r="F1086" s="175">
        <v>200000000</v>
      </c>
      <c r="G1086" s="175">
        <v>0</v>
      </c>
      <c r="H1086" s="175">
        <v>201443825</v>
      </c>
      <c r="I1086" s="175">
        <v>0</v>
      </c>
      <c r="J1086" s="274">
        <v>147650000000</v>
      </c>
      <c r="K1086" s="175">
        <v>6249971259</v>
      </c>
      <c r="L1086" s="175">
        <v>165421633101</v>
      </c>
      <c r="M1086" s="139"/>
    </row>
    <row r="1087" spans="1:13" s="8" customFormat="1">
      <c r="A1087" s="133"/>
      <c r="B1087" s="133"/>
      <c r="C1087" s="178" t="s">
        <v>484</v>
      </c>
      <c r="D1087" s="177" t="s">
        <v>485</v>
      </c>
      <c r="E1087" s="175">
        <v>1</v>
      </c>
      <c r="F1087" s="175">
        <v>200000000</v>
      </c>
      <c r="G1087" s="175">
        <v>0</v>
      </c>
      <c r="H1087" s="175">
        <v>201443825</v>
      </c>
      <c r="I1087" s="175">
        <v>0</v>
      </c>
      <c r="J1087" s="274">
        <v>147650000000</v>
      </c>
      <c r="K1087" s="175">
        <v>6249971259</v>
      </c>
      <c r="L1087" s="175">
        <v>165421633101</v>
      </c>
      <c r="M1087" s="139"/>
    </row>
    <row r="1088" spans="1:13" s="8" customFormat="1">
      <c r="A1088" s="133"/>
      <c r="B1088" s="133"/>
      <c r="C1088" s="178" t="s">
        <v>484</v>
      </c>
      <c r="D1088" s="177" t="s">
        <v>485</v>
      </c>
      <c r="E1088" s="175">
        <v>1</v>
      </c>
      <c r="F1088" s="175">
        <v>200000000</v>
      </c>
      <c r="G1088" s="175">
        <v>0</v>
      </c>
      <c r="H1088" s="175">
        <v>201443825</v>
      </c>
      <c r="I1088" s="175">
        <v>0</v>
      </c>
      <c r="J1088" s="274">
        <v>147650000000</v>
      </c>
      <c r="K1088" s="175">
        <v>6249971259</v>
      </c>
      <c r="L1088" s="175">
        <v>165421633101</v>
      </c>
      <c r="M1088" s="139"/>
    </row>
    <row r="1089" spans="1:13" s="8" customFormat="1">
      <c r="A1089" s="133"/>
      <c r="B1089" s="133"/>
      <c r="C1089" s="178" t="s">
        <v>484</v>
      </c>
      <c r="D1089" s="177" t="s">
        <v>485</v>
      </c>
      <c r="E1089" s="175">
        <v>1</v>
      </c>
      <c r="F1089" s="175">
        <v>200000000</v>
      </c>
      <c r="G1089" s="175">
        <v>0</v>
      </c>
      <c r="H1089" s="175">
        <v>201443825</v>
      </c>
      <c r="I1089" s="175">
        <v>0</v>
      </c>
      <c r="J1089" s="274">
        <v>147650000000</v>
      </c>
      <c r="K1089" s="175">
        <v>6249971259</v>
      </c>
      <c r="L1089" s="175">
        <v>165421633101</v>
      </c>
      <c r="M1089" s="139"/>
    </row>
    <row r="1090" spans="1:13" s="8" customFormat="1">
      <c r="A1090" s="133"/>
      <c r="B1090" s="133"/>
      <c r="C1090" s="178" t="s">
        <v>484</v>
      </c>
      <c r="D1090" s="177" t="s">
        <v>485</v>
      </c>
      <c r="E1090" s="175">
        <v>1</v>
      </c>
      <c r="F1090" s="175">
        <v>200000000</v>
      </c>
      <c r="G1090" s="175">
        <v>0</v>
      </c>
      <c r="H1090" s="175">
        <v>201443825</v>
      </c>
      <c r="I1090" s="175">
        <v>0</v>
      </c>
      <c r="J1090" s="274">
        <v>147650000000</v>
      </c>
      <c r="K1090" s="175">
        <v>6249971259</v>
      </c>
      <c r="L1090" s="175">
        <v>165421633101</v>
      </c>
      <c r="M1090" s="139"/>
    </row>
    <row r="1091" spans="1:13" s="8" customFormat="1">
      <c r="A1091" s="133"/>
      <c r="B1091" s="133"/>
      <c r="C1091" s="178" t="s">
        <v>484</v>
      </c>
      <c r="D1091" s="177" t="s">
        <v>485</v>
      </c>
      <c r="E1091" s="175">
        <v>1</v>
      </c>
      <c r="F1091" s="175">
        <v>200000000</v>
      </c>
      <c r="G1091" s="175">
        <v>0</v>
      </c>
      <c r="H1091" s="175">
        <v>201443825</v>
      </c>
      <c r="I1091" s="175">
        <v>0</v>
      </c>
      <c r="J1091" s="274">
        <v>147650000000</v>
      </c>
      <c r="K1091" s="175">
        <v>6249971259</v>
      </c>
      <c r="L1091" s="175">
        <v>165421633101</v>
      </c>
      <c r="M1091" s="139"/>
    </row>
    <row r="1092" spans="1:13" s="8" customFormat="1">
      <c r="A1092" s="133"/>
      <c r="B1092" s="133"/>
      <c r="C1092" s="178" t="s">
        <v>484</v>
      </c>
      <c r="D1092" s="177" t="s">
        <v>485</v>
      </c>
      <c r="E1092" s="175">
        <v>1</v>
      </c>
      <c r="F1092" s="175">
        <v>200000000</v>
      </c>
      <c r="G1092" s="175">
        <v>0</v>
      </c>
      <c r="H1092" s="175">
        <v>201443825</v>
      </c>
      <c r="I1092" s="175">
        <v>0</v>
      </c>
      <c r="J1092" s="274">
        <v>147650000000</v>
      </c>
      <c r="K1092" s="175">
        <v>6249971259</v>
      </c>
      <c r="L1092" s="175">
        <v>165421633101</v>
      </c>
      <c r="M1092" s="139"/>
    </row>
    <row r="1093" spans="1:13" s="8" customFormat="1">
      <c r="A1093" s="133"/>
      <c r="B1093" s="133"/>
      <c r="C1093" s="178" t="s">
        <v>484</v>
      </c>
      <c r="D1093" s="177" t="s">
        <v>485</v>
      </c>
      <c r="E1093" s="175">
        <v>1</v>
      </c>
      <c r="F1093" s="175">
        <v>200000000</v>
      </c>
      <c r="G1093" s="175">
        <v>0</v>
      </c>
      <c r="H1093" s="175">
        <v>201443825</v>
      </c>
      <c r="I1093" s="175">
        <v>0</v>
      </c>
      <c r="J1093" s="274">
        <v>147650000000</v>
      </c>
      <c r="K1093" s="175">
        <v>6249971259</v>
      </c>
      <c r="L1093" s="175">
        <v>165421633101</v>
      </c>
      <c r="M1093" s="139"/>
    </row>
    <row r="1094" spans="1:13" s="8" customFormat="1">
      <c r="A1094" s="133"/>
      <c r="B1094" s="133"/>
      <c r="C1094" s="178" t="s">
        <v>484</v>
      </c>
      <c r="D1094" s="177" t="s">
        <v>485</v>
      </c>
      <c r="E1094" s="175">
        <v>1</v>
      </c>
      <c r="F1094" s="175">
        <v>200000000</v>
      </c>
      <c r="G1094" s="175">
        <v>0</v>
      </c>
      <c r="H1094" s="175">
        <v>201443825</v>
      </c>
      <c r="I1094" s="175">
        <v>0</v>
      </c>
      <c r="J1094" s="274">
        <v>147650000000</v>
      </c>
      <c r="K1094" s="175">
        <v>6249971259</v>
      </c>
      <c r="L1094" s="175">
        <v>165421633101</v>
      </c>
      <c r="M1094" s="139"/>
    </row>
    <row r="1095" spans="1:13" s="8" customFormat="1">
      <c r="A1095" s="133"/>
      <c r="B1095" s="133"/>
      <c r="C1095" s="178" t="s">
        <v>484</v>
      </c>
      <c r="D1095" s="177" t="s">
        <v>485</v>
      </c>
      <c r="E1095" s="175">
        <v>1</v>
      </c>
      <c r="F1095" s="175">
        <v>200000000</v>
      </c>
      <c r="G1095" s="175">
        <v>0</v>
      </c>
      <c r="H1095" s="175">
        <v>201443825</v>
      </c>
      <c r="I1095" s="175">
        <v>0</v>
      </c>
      <c r="J1095" s="274">
        <v>147650000000</v>
      </c>
      <c r="K1095" s="175">
        <v>6249971259</v>
      </c>
      <c r="L1095" s="175">
        <v>165421633101</v>
      </c>
      <c r="M1095" s="139"/>
    </row>
    <row r="1096" spans="1:13" s="8" customFormat="1">
      <c r="A1096" s="133"/>
      <c r="B1096" s="133"/>
      <c r="C1096" s="178" t="s">
        <v>501</v>
      </c>
      <c r="D1096" s="177" t="s">
        <v>485</v>
      </c>
      <c r="E1096" s="175">
        <v>1</v>
      </c>
      <c r="F1096" s="175">
        <v>250000000</v>
      </c>
      <c r="G1096" s="175">
        <v>0</v>
      </c>
      <c r="H1096" s="175">
        <v>252892440</v>
      </c>
      <c r="I1096" s="175">
        <v>0</v>
      </c>
      <c r="J1096" s="274">
        <v>2617769223000</v>
      </c>
      <c r="K1096" s="175">
        <v>640695316453</v>
      </c>
      <c r="L1096" s="175">
        <v>3888563756819.0005</v>
      </c>
      <c r="M1096" s="139"/>
    </row>
    <row r="1097" spans="1:13" s="8" customFormat="1">
      <c r="A1097" s="133"/>
      <c r="B1097" s="133"/>
      <c r="C1097" s="178" t="s">
        <v>501</v>
      </c>
      <c r="D1097" s="177" t="s">
        <v>485</v>
      </c>
      <c r="E1097" s="175">
        <v>1</v>
      </c>
      <c r="F1097" s="175">
        <v>250000000</v>
      </c>
      <c r="G1097" s="175">
        <v>0</v>
      </c>
      <c r="H1097" s="175">
        <v>252892440</v>
      </c>
      <c r="I1097" s="175">
        <v>0</v>
      </c>
      <c r="J1097" s="274">
        <v>2617769223000</v>
      </c>
      <c r="K1097" s="175">
        <v>640695316453</v>
      </c>
      <c r="L1097" s="175">
        <v>3888563756819.0005</v>
      </c>
      <c r="M1097" s="139"/>
    </row>
    <row r="1098" spans="1:13" s="8" customFormat="1">
      <c r="A1098" s="133"/>
      <c r="B1098" s="133"/>
      <c r="C1098" s="178" t="s">
        <v>501</v>
      </c>
      <c r="D1098" s="177" t="s">
        <v>485</v>
      </c>
      <c r="E1098" s="175">
        <v>1</v>
      </c>
      <c r="F1098" s="175">
        <v>250000000</v>
      </c>
      <c r="G1098" s="175">
        <v>0</v>
      </c>
      <c r="H1098" s="175">
        <v>252892440</v>
      </c>
      <c r="I1098" s="175">
        <v>0</v>
      </c>
      <c r="J1098" s="274">
        <v>2617769223000</v>
      </c>
      <c r="K1098" s="175">
        <v>640695316453</v>
      </c>
      <c r="L1098" s="175">
        <v>3888563756819.0005</v>
      </c>
      <c r="M1098" s="139"/>
    </row>
    <row r="1099" spans="1:13" s="8" customFormat="1">
      <c r="A1099" s="133"/>
      <c r="B1099" s="133"/>
      <c r="C1099" s="178" t="s">
        <v>501</v>
      </c>
      <c r="D1099" s="177" t="s">
        <v>485</v>
      </c>
      <c r="E1099" s="175">
        <v>1</v>
      </c>
      <c r="F1099" s="175">
        <v>250000000</v>
      </c>
      <c r="G1099" s="175">
        <v>0</v>
      </c>
      <c r="H1099" s="175">
        <v>252892440</v>
      </c>
      <c r="I1099" s="175">
        <v>0</v>
      </c>
      <c r="J1099" s="274">
        <v>2617769223000</v>
      </c>
      <c r="K1099" s="175">
        <v>640695316453</v>
      </c>
      <c r="L1099" s="175">
        <v>3888563756819.0005</v>
      </c>
      <c r="M1099" s="139"/>
    </row>
    <row r="1100" spans="1:13" s="8" customFormat="1">
      <c r="A1100" s="133"/>
      <c r="B1100" s="133"/>
      <c r="C1100" s="178" t="s">
        <v>502</v>
      </c>
      <c r="D1100" s="177" t="s">
        <v>485</v>
      </c>
      <c r="E1100" s="175">
        <v>1</v>
      </c>
      <c r="F1100" s="175">
        <v>500000000</v>
      </c>
      <c r="G1100" s="175">
        <v>0</v>
      </c>
      <c r="H1100" s="175">
        <v>503184920</v>
      </c>
      <c r="I1100" s="175">
        <v>0</v>
      </c>
      <c r="J1100" s="274">
        <v>524600635926.00006</v>
      </c>
      <c r="K1100" s="175">
        <v>80047191167</v>
      </c>
      <c r="L1100" s="175">
        <v>673708845225</v>
      </c>
      <c r="M1100" s="139"/>
    </row>
    <row r="1101" spans="1:13" s="8" customFormat="1">
      <c r="A1101" s="133"/>
      <c r="B1101" s="133"/>
      <c r="C1101" s="178" t="s">
        <v>502</v>
      </c>
      <c r="D1101" s="177" t="s">
        <v>485</v>
      </c>
      <c r="E1101" s="175">
        <v>1</v>
      </c>
      <c r="F1101" s="175">
        <v>500000000</v>
      </c>
      <c r="G1101" s="175">
        <v>0</v>
      </c>
      <c r="H1101" s="175">
        <v>503184920</v>
      </c>
      <c r="I1101" s="175">
        <v>0</v>
      </c>
      <c r="J1101" s="274">
        <v>524600635926.00006</v>
      </c>
      <c r="K1101" s="175">
        <v>80047191167</v>
      </c>
      <c r="L1101" s="175">
        <v>673708845225</v>
      </c>
      <c r="M1101" s="139"/>
    </row>
    <row r="1102" spans="1:13" s="8" customFormat="1">
      <c r="A1102" s="133"/>
      <c r="B1102" s="133"/>
      <c r="C1102" s="178" t="s">
        <v>502</v>
      </c>
      <c r="D1102" s="177" t="s">
        <v>485</v>
      </c>
      <c r="E1102" s="175">
        <v>1</v>
      </c>
      <c r="F1102" s="175">
        <v>500000000</v>
      </c>
      <c r="G1102" s="175">
        <v>0</v>
      </c>
      <c r="H1102" s="175">
        <v>503184920</v>
      </c>
      <c r="I1102" s="175">
        <v>0</v>
      </c>
      <c r="J1102" s="274">
        <v>524600635926.00006</v>
      </c>
      <c r="K1102" s="175">
        <v>80047191167</v>
      </c>
      <c r="L1102" s="175">
        <v>673708845225</v>
      </c>
      <c r="M1102" s="139"/>
    </row>
    <row r="1103" spans="1:13" s="8" customFormat="1">
      <c r="A1103" s="133"/>
      <c r="B1103" s="133"/>
      <c r="C1103" s="178" t="s">
        <v>502</v>
      </c>
      <c r="D1103" s="177" t="s">
        <v>485</v>
      </c>
      <c r="E1103" s="175">
        <v>1</v>
      </c>
      <c r="F1103" s="175">
        <v>500000000</v>
      </c>
      <c r="G1103" s="175">
        <v>0</v>
      </c>
      <c r="H1103" s="175">
        <v>503184920</v>
      </c>
      <c r="I1103" s="175">
        <v>0</v>
      </c>
      <c r="J1103" s="274">
        <v>524600635926.00006</v>
      </c>
      <c r="K1103" s="175">
        <v>80047191167</v>
      </c>
      <c r="L1103" s="175">
        <v>673708845225</v>
      </c>
      <c r="M1103" s="139"/>
    </row>
    <row r="1104" spans="1:13" s="8" customFormat="1">
      <c r="A1104" s="133"/>
      <c r="B1104" s="133"/>
      <c r="C1104" s="178" t="s">
        <v>502</v>
      </c>
      <c r="D1104" s="177" t="s">
        <v>485</v>
      </c>
      <c r="E1104" s="175">
        <v>1</v>
      </c>
      <c r="F1104" s="175">
        <v>500000000</v>
      </c>
      <c r="G1104" s="175">
        <v>0</v>
      </c>
      <c r="H1104" s="175">
        <v>503184920</v>
      </c>
      <c r="I1104" s="175">
        <v>0</v>
      </c>
      <c r="J1104" s="274">
        <v>524600635926.00006</v>
      </c>
      <c r="K1104" s="175">
        <v>80047191167</v>
      </c>
      <c r="L1104" s="175">
        <v>673708845225</v>
      </c>
      <c r="M1104" s="139"/>
    </row>
    <row r="1105" spans="1:15" s="8" customFormat="1">
      <c r="A1105" s="133"/>
      <c r="B1105" s="133"/>
      <c r="C1105" s="178" t="s">
        <v>502</v>
      </c>
      <c r="D1105" s="177" t="s">
        <v>485</v>
      </c>
      <c r="E1105" s="175">
        <v>1</v>
      </c>
      <c r="F1105" s="175">
        <v>500000000</v>
      </c>
      <c r="G1105" s="175">
        <v>0</v>
      </c>
      <c r="H1105" s="175">
        <v>503184920</v>
      </c>
      <c r="I1105" s="175">
        <v>0</v>
      </c>
      <c r="J1105" s="274">
        <v>524600635926.00006</v>
      </c>
      <c r="K1105" s="175">
        <v>80047191167</v>
      </c>
      <c r="L1105" s="175">
        <v>673708845225</v>
      </c>
      <c r="M1105" s="139"/>
    </row>
    <row r="1106" spans="1:15" s="8" customFormat="1">
      <c r="A1106" s="133"/>
      <c r="B1106" s="133"/>
      <c r="C1106" s="178" t="s">
        <v>502</v>
      </c>
      <c r="D1106" s="177" t="s">
        <v>485</v>
      </c>
      <c r="E1106" s="175">
        <v>1</v>
      </c>
      <c r="F1106" s="175">
        <v>500000000</v>
      </c>
      <c r="G1106" s="175">
        <v>0</v>
      </c>
      <c r="H1106" s="175">
        <v>503184920</v>
      </c>
      <c r="I1106" s="175">
        <v>0</v>
      </c>
      <c r="J1106" s="274">
        <v>524600635926.00006</v>
      </c>
      <c r="K1106" s="175">
        <v>80047191167</v>
      </c>
      <c r="L1106" s="175">
        <v>673708845225</v>
      </c>
      <c r="M1106" s="139"/>
    </row>
    <row r="1107" spans="1:15" s="8" customFormat="1">
      <c r="A1107" s="133"/>
      <c r="B1107" s="133"/>
      <c r="C1107" s="178" t="s">
        <v>502</v>
      </c>
      <c r="D1107" s="177" t="s">
        <v>485</v>
      </c>
      <c r="E1107" s="175">
        <v>1</v>
      </c>
      <c r="F1107" s="175">
        <v>500000000</v>
      </c>
      <c r="G1107" s="175">
        <v>0</v>
      </c>
      <c r="H1107" s="175">
        <v>503184920</v>
      </c>
      <c r="I1107" s="175">
        <v>0</v>
      </c>
      <c r="J1107" s="274">
        <v>524600635926.00006</v>
      </c>
      <c r="K1107" s="175">
        <v>80047191167</v>
      </c>
      <c r="L1107" s="175">
        <v>673708845225</v>
      </c>
      <c r="M1107" s="139"/>
    </row>
    <row r="1108" spans="1:15" s="8" customFormat="1">
      <c r="A1108" s="133"/>
      <c r="B1108" s="133"/>
      <c r="C1108" s="178" t="s">
        <v>502</v>
      </c>
      <c r="D1108" s="177" t="s">
        <v>485</v>
      </c>
      <c r="E1108" s="175">
        <v>1</v>
      </c>
      <c r="F1108" s="175">
        <v>500000000</v>
      </c>
      <c r="G1108" s="175">
        <v>0</v>
      </c>
      <c r="H1108" s="175">
        <v>503184920</v>
      </c>
      <c r="I1108" s="175">
        <v>0</v>
      </c>
      <c r="J1108" s="274">
        <v>524600635926.00006</v>
      </c>
      <c r="K1108" s="175">
        <v>80047191167</v>
      </c>
      <c r="L1108" s="175">
        <v>673708845225</v>
      </c>
      <c r="M1108" s="139"/>
      <c r="O1108" s="179"/>
    </row>
    <row r="1109" spans="1:15" s="8" customFormat="1">
      <c r="A1109" s="133"/>
      <c r="B1109" s="133"/>
      <c r="C1109" s="178" t="s">
        <v>502</v>
      </c>
      <c r="D1109" s="177" t="s">
        <v>485</v>
      </c>
      <c r="E1109" s="175">
        <v>1</v>
      </c>
      <c r="F1109" s="175">
        <v>500000000</v>
      </c>
      <c r="G1109" s="175">
        <v>0</v>
      </c>
      <c r="H1109" s="175">
        <v>503184920</v>
      </c>
      <c r="I1109" s="175">
        <v>0</v>
      </c>
      <c r="J1109" s="274">
        <v>524600635926.00006</v>
      </c>
      <c r="K1109" s="175">
        <v>80047191167</v>
      </c>
      <c r="L1109" s="175">
        <v>673708845225</v>
      </c>
      <c r="M1109" s="139"/>
      <c r="O1109" s="179"/>
    </row>
    <row r="1110" spans="1:15" s="8" customFormat="1">
      <c r="A1110" s="133"/>
      <c r="B1110" s="133"/>
      <c r="C1110" s="178" t="s">
        <v>487</v>
      </c>
      <c r="D1110" s="177" t="s">
        <v>485</v>
      </c>
      <c r="E1110" s="175">
        <v>1</v>
      </c>
      <c r="F1110" s="175">
        <v>250000000</v>
      </c>
      <c r="G1110" s="175">
        <v>0</v>
      </c>
      <c r="H1110" s="175">
        <v>251695210</v>
      </c>
      <c r="I1110" s="175">
        <v>0</v>
      </c>
      <c r="J1110" s="274">
        <v>162000000000</v>
      </c>
      <c r="K1110" s="175">
        <v>35143982453</v>
      </c>
      <c r="L1110" s="175">
        <v>236733144374</v>
      </c>
      <c r="M1110" s="139"/>
      <c r="O1110" s="179"/>
    </row>
    <row r="1111" spans="1:15" s="8" customFormat="1">
      <c r="A1111" s="133"/>
      <c r="B1111" s="133"/>
      <c r="C1111" s="178" t="s">
        <v>487</v>
      </c>
      <c r="D1111" s="177" t="s">
        <v>485</v>
      </c>
      <c r="E1111" s="175">
        <v>1</v>
      </c>
      <c r="F1111" s="175">
        <v>250000000</v>
      </c>
      <c r="G1111" s="175">
        <v>0</v>
      </c>
      <c r="H1111" s="175">
        <v>251695210</v>
      </c>
      <c r="I1111" s="175">
        <v>0</v>
      </c>
      <c r="J1111" s="274">
        <v>162000000000</v>
      </c>
      <c r="K1111" s="175">
        <v>35143982453</v>
      </c>
      <c r="L1111" s="175">
        <v>236733144374</v>
      </c>
      <c r="M1111" s="139"/>
      <c r="O1111" s="179"/>
    </row>
    <row r="1112" spans="1:15" s="8" customFormat="1">
      <c r="A1112" s="133"/>
      <c r="B1112" s="133"/>
      <c r="C1112" s="178" t="s">
        <v>487</v>
      </c>
      <c r="D1112" s="177" t="s">
        <v>485</v>
      </c>
      <c r="E1112" s="175">
        <v>1</v>
      </c>
      <c r="F1112" s="175">
        <v>250000000</v>
      </c>
      <c r="G1112" s="175">
        <v>0</v>
      </c>
      <c r="H1112" s="175">
        <v>251695210</v>
      </c>
      <c r="I1112" s="175">
        <v>0</v>
      </c>
      <c r="J1112" s="274">
        <v>162000000000</v>
      </c>
      <c r="K1112" s="175">
        <v>35143982453</v>
      </c>
      <c r="L1112" s="175">
        <v>236733144374</v>
      </c>
      <c r="M1112" s="139"/>
      <c r="O1112" s="179"/>
    </row>
    <row r="1113" spans="1:15" s="8" customFormat="1">
      <c r="A1113" s="133"/>
      <c r="B1113" s="133"/>
      <c r="C1113" s="178" t="s">
        <v>487</v>
      </c>
      <c r="D1113" s="177" t="s">
        <v>485</v>
      </c>
      <c r="E1113" s="175">
        <v>1</v>
      </c>
      <c r="F1113" s="175">
        <v>250000000</v>
      </c>
      <c r="G1113" s="175">
        <v>0</v>
      </c>
      <c r="H1113" s="175">
        <v>251695210</v>
      </c>
      <c r="I1113" s="175">
        <v>0</v>
      </c>
      <c r="J1113" s="274">
        <v>162000000000</v>
      </c>
      <c r="K1113" s="175">
        <v>35143982453</v>
      </c>
      <c r="L1113" s="175">
        <v>236733144374</v>
      </c>
      <c r="M1113" s="139"/>
    </row>
    <row r="1114" spans="1:15" s="8" customFormat="1">
      <c r="A1114" s="133"/>
      <c r="B1114" s="133"/>
      <c r="C1114" s="178" t="s">
        <v>487</v>
      </c>
      <c r="D1114" s="177" t="s">
        <v>485</v>
      </c>
      <c r="E1114" s="175">
        <v>1</v>
      </c>
      <c r="F1114" s="175">
        <v>250000000</v>
      </c>
      <c r="G1114" s="175">
        <v>0</v>
      </c>
      <c r="H1114" s="175">
        <v>251695210</v>
      </c>
      <c r="I1114" s="175">
        <v>0</v>
      </c>
      <c r="J1114" s="274">
        <v>162000000000</v>
      </c>
      <c r="K1114" s="175">
        <v>35143982453</v>
      </c>
      <c r="L1114" s="175">
        <v>236733144374</v>
      </c>
      <c r="M1114" s="139"/>
    </row>
    <row r="1115" spans="1:15" s="8" customFormat="1">
      <c r="A1115" s="133"/>
      <c r="B1115" s="133"/>
      <c r="C1115" s="178" t="s">
        <v>487</v>
      </c>
      <c r="D1115" s="177" t="s">
        <v>485</v>
      </c>
      <c r="E1115" s="175">
        <v>1</v>
      </c>
      <c r="F1115" s="175">
        <v>250000000</v>
      </c>
      <c r="G1115" s="175">
        <v>0</v>
      </c>
      <c r="H1115" s="175">
        <v>251695210</v>
      </c>
      <c r="I1115" s="175">
        <v>0</v>
      </c>
      <c r="J1115" s="274">
        <v>162000000000</v>
      </c>
      <c r="K1115" s="175">
        <v>35143982453</v>
      </c>
      <c r="L1115" s="175">
        <v>236733144374</v>
      </c>
      <c r="M1115" s="139"/>
    </row>
    <row r="1116" spans="1:15" s="8" customFormat="1">
      <c r="A1116" s="133"/>
      <c r="B1116" s="133"/>
      <c r="C1116" s="178" t="s">
        <v>487</v>
      </c>
      <c r="D1116" s="177" t="s">
        <v>485</v>
      </c>
      <c r="E1116" s="175">
        <v>1</v>
      </c>
      <c r="F1116" s="175">
        <v>250000000</v>
      </c>
      <c r="G1116" s="175">
        <v>0</v>
      </c>
      <c r="H1116" s="175">
        <v>251695210</v>
      </c>
      <c r="I1116" s="175">
        <v>0</v>
      </c>
      <c r="J1116" s="274">
        <v>162000000000</v>
      </c>
      <c r="K1116" s="175">
        <v>35143982453</v>
      </c>
      <c r="L1116" s="175">
        <v>236733144374</v>
      </c>
      <c r="M1116" s="139"/>
    </row>
    <row r="1117" spans="1:15" s="8" customFormat="1">
      <c r="A1117" s="133"/>
      <c r="B1117" s="133"/>
      <c r="C1117" s="178" t="s">
        <v>487</v>
      </c>
      <c r="D1117" s="177" t="s">
        <v>485</v>
      </c>
      <c r="E1117" s="175">
        <v>1</v>
      </c>
      <c r="F1117" s="175">
        <v>250000000</v>
      </c>
      <c r="G1117" s="175">
        <v>0</v>
      </c>
      <c r="H1117" s="175">
        <v>251695210</v>
      </c>
      <c r="I1117" s="175">
        <v>0</v>
      </c>
      <c r="J1117" s="274">
        <v>162000000000</v>
      </c>
      <c r="K1117" s="175">
        <v>35143982453</v>
      </c>
      <c r="L1117" s="175">
        <v>236733144374</v>
      </c>
      <c r="M1117" s="139"/>
    </row>
    <row r="1118" spans="1:15" s="8" customFormat="1">
      <c r="A1118" s="133"/>
      <c r="B1118" s="133"/>
      <c r="C1118" s="178" t="s">
        <v>487</v>
      </c>
      <c r="D1118" s="177" t="s">
        <v>485</v>
      </c>
      <c r="E1118" s="175">
        <v>1</v>
      </c>
      <c r="F1118" s="175">
        <v>250000000</v>
      </c>
      <c r="G1118" s="175">
        <v>0</v>
      </c>
      <c r="H1118" s="175">
        <v>251695210</v>
      </c>
      <c r="I1118" s="175">
        <v>0</v>
      </c>
      <c r="J1118" s="274">
        <v>162000000000</v>
      </c>
      <c r="K1118" s="175">
        <v>35143982453</v>
      </c>
      <c r="L1118" s="175">
        <v>236733144374</v>
      </c>
      <c r="M1118" s="139"/>
    </row>
    <row r="1119" spans="1:15" s="8" customFormat="1">
      <c r="A1119" s="133"/>
      <c r="B1119" s="133"/>
      <c r="C1119" s="178" t="s">
        <v>487</v>
      </c>
      <c r="D1119" s="177" t="s">
        <v>485</v>
      </c>
      <c r="E1119" s="175">
        <v>1</v>
      </c>
      <c r="F1119" s="175">
        <v>250000000</v>
      </c>
      <c r="G1119" s="175">
        <v>0</v>
      </c>
      <c r="H1119" s="175">
        <v>251695210</v>
      </c>
      <c r="I1119" s="175">
        <v>0</v>
      </c>
      <c r="J1119" s="274">
        <v>162000000000</v>
      </c>
      <c r="K1119" s="175">
        <v>35143982453</v>
      </c>
      <c r="L1119" s="175">
        <v>236733144374</v>
      </c>
      <c r="M1119" s="139"/>
    </row>
    <row r="1120" spans="1:15" s="8" customFormat="1">
      <c r="A1120" s="133"/>
      <c r="B1120" s="133"/>
      <c r="C1120" s="178" t="s">
        <v>487</v>
      </c>
      <c r="D1120" s="177" t="s">
        <v>485</v>
      </c>
      <c r="E1120" s="175">
        <v>1</v>
      </c>
      <c r="F1120" s="175">
        <v>250000000</v>
      </c>
      <c r="G1120" s="175">
        <v>0</v>
      </c>
      <c r="H1120" s="175">
        <v>251695210</v>
      </c>
      <c r="I1120" s="175">
        <v>0</v>
      </c>
      <c r="J1120" s="274">
        <v>162000000000</v>
      </c>
      <c r="K1120" s="175">
        <v>35143982453</v>
      </c>
      <c r="L1120" s="175">
        <v>236733144374</v>
      </c>
      <c r="M1120" s="139"/>
    </row>
    <row r="1121" spans="1:13" s="8" customFormat="1">
      <c r="A1121" s="133"/>
      <c r="B1121" s="133"/>
      <c r="C1121" s="178" t="s">
        <v>487</v>
      </c>
      <c r="D1121" s="177" t="s">
        <v>485</v>
      </c>
      <c r="E1121" s="175">
        <v>1</v>
      </c>
      <c r="F1121" s="175">
        <v>250000000</v>
      </c>
      <c r="G1121" s="175">
        <v>0</v>
      </c>
      <c r="H1121" s="175">
        <v>251695210</v>
      </c>
      <c r="I1121" s="175">
        <v>0</v>
      </c>
      <c r="J1121" s="274">
        <v>162000000000</v>
      </c>
      <c r="K1121" s="175">
        <v>35143982453</v>
      </c>
      <c r="L1121" s="175">
        <v>236733144374</v>
      </c>
      <c r="M1121" s="139"/>
    </row>
    <row r="1122" spans="1:13" s="8" customFormat="1">
      <c r="A1122" s="133"/>
      <c r="B1122" s="133"/>
      <c r="C1122" s="178" t="s">
        <v>487</v>
      </c>
      <c r="D1122" s="177" t="s">
        <v>485</v>
      </c>
      <c r="E1122" s="175">
        <v>1</v>
      </c>
      <c r="F1122" s="175">
        <v>250000000</v>
      </c>
      <c r="G1122" s="175">
        <v>0</v>
      </c>
      <c r="H1122" s="175">
        <v>251695210</v>
      </c>
      <c r="I1122" s="175">
        <v>0</v>
      </c>
      <c r="J1122" s="274">
        <v>162000000000</v>
      </c>
      <c r="K1122" s="175">
        <v>35143982453</v>
      </c>
      <c r="L1122" s="175">
        <v>236733144374</v>
      </c>
      <c r="M1122" s="139"/>
    </row>
    <row r="1123" spans="1:13" s="8" customFormat="1">
      <c r="A1123" s="133"/>
      <c r="B1123" s="133"/>
      <c r="C1123" s="178" t="s">
        <v>487</v>
      </c>
      <c r="D1123" s="177" t="s">
        <v>485</v>
      </c>
      <c r="E1123" s="175">
        <v>1</v>
      </c>
      <c r="F1123" s="175">
        <v>250000000</v>
      </c>
      <c r="G1123" s="175">
        <v>0</v>
      </c>
      <c r="H1123" s="175">
        <v>251695210</v>
      </c>
      <c r="I1123" s="175">
        <v>0</v>
      </c>
      <c r="J1123" s="274">
        <v>162000000000</v>
      </c>
      <c r="K1123" s="175">
        <v>35143982453</v>
      </c>
      <c r="L1123" s="175">
        <v>236733144374</v>
      </c>
      <c r="M1123" s="139"/>
    </row>
    <row r="1124" spans="1:13" s="8" customFormat="1">
      <c r="A1124" s="133"/>
      <c r="B1124" s="133"/>
      <c r="C1124" s="178" t="s">
        <v>487</v>
      </c>
      <c r="D1124" s="177" t="s">
        <v>485</v>
      </c>
      <c r="E1124" s="175">
        <v>1</v>
      </c>
      <c r="F1124" s="175">
        <v>250000000</v>
      </c>
      <c r="G1124" s="175">
        <v>0</v>
      </c>
      <c r="H1124" s="175">
        <v>251695210</v>
      </c>
      <c r="I1124" s="175">
        <v>0</v>
      </c>
      <c r="J1124" s="274">
        <v>162000000000</v>
      </c>
      <c r="K1124" s="175">
        <v>35143982453</v>
      </c>
      <c r="L1124" s="175">
        <v>236733144374</v>
      </c>
      <c r="M1124" s="139"/>
    </row>
    <row r="1125" spans="1:13" s="8" customFormat="1">
      <c r="A1125" s="133"/>
      <c r="B1125" s="133"/>
      <c r="C1125" s="178" t="s">
        <v>487</v>
      </c>
      <c r="D1125" s="177" t="s">
        <v>485</v>
      </c>
      <c r="E1125" s="175">
        <v>1</v>
      </c>
      <c r="F1125" s="175">
        <v>250000000</v>
      </c>
      <c r="G1125" s="175">
        <v>0</v>
      </c>
      <c r="H1125" s="175">
        <v>251695210</v>
      </c>
      <c r="I1125" s="175">
        <v>0</v>
      </c>
      <c r="J1125" s="274">
        <v>162000000000</v>
      </c>
      <c r="K1125" s="175">
        <v>35143982453</v>
      </c>
      <c r="L1125" s="175">
        <v>236733144374</v>
      </c>
      <c r="M1125" s="139"/>
    </row>
    <row r="1126" spans="1:13" s="8" customFormat="1">
      <c r="A1126" s="133"/>
      <c r="B1126" s="133"/>
      <c r="C1126" s="178" t="s">
        <v>487</v>
      </c>
      <c r="D1126" s="177" t="s">
        <v>485</v>
      </c>
      <c r="E1126" s="175">
        <v>1</v>
      </c>
      <c r="F1126" s="175">
        <v>250000000</v>
      </c>
      <c r="G1126" s="175">
        <v>0</v>
      </c>
      <c r="H1126" s="175">
        <v>251695210</v>
      </c>
      <c r="I1126" s="175">
        <v>0</v>
      </c>
      <c r="J1126" s="274">
        <v>162000000000</v>
      </c>
      <c r="K1126" s="175">
        <v>35143982453</v>
      </c>
      <c r="L1126" s="175">
        <v>236733144374</v>
      </c>
      <c r="M1126" s="139"/>
    </row>
    <row r="1127" spans="1:13" s="8" customFormat="1">
      <c r="A1127" s="133"/>
      <c r="B1127" s="133"/>
      <c r="C1127" s="178" t="s">
        <v>487</v>
      </c>
      <c r="D1127" s="177" t="s">
        <v>485</v>
      </c>
      <c r="E1127" s="175">
        <v>1</v>
      </c>
      <c r="F1127" s="175">
        <v>250000000</v>
      </c>
      <c r="G1127" s="175">
        <v>0</v>
      </c>
      <c r="H1127" s="175">
        <v>251695210</v>
      </c>
      <c r="I1127" s="175">
        <v>0</v>
      </c>
      <c r="J1127" s="274">
        <v>162000000000</v>
      </c>
      <c r="K1127" s="175">
        <v>35143982453</v>
      </c>
      <c r="L1127" s="175">
        <v>236733144374</v>
      </c>
      <c r="M1127" s="139"/>
    </row>
    <row r="1128" spans="1:13" s="8" customFormat="1">
      <c r="A1128" s="133"/>
      <c r="B1128" s="133"/>
      <c r="C1128" s="178" t="s">
        <v>487</v>
      </c>
      <c r="D1128" s="177" t="s">
        <v>485</v>
      </c>
      <c r="E1128" s="175">
        <v>1</v>
      </c>
      <c r="F1128" s="175">
        <v>250000000</v>
      </c>
      <c r="G1128" s="175">
        <v>0</v>
      </c>
      <c r="H1128" s="175">
        <v>251695210</v>
      </c>
      <c r="I1128" s="175">
        <v>0</v>
      </c>
      <c r="J1128" s="274">
        <v>162000000000</v>
      </c>
      <c r="K1128" s="175">
        <v>35143982453</v>
      </c>
      <c r="L1128" s="175">
        <v>236733144374</v>
      </c>
      <c r="M1128" s="139"/>
    </row>
    <row r="1129" spans="1:13" s="8" customFormat="1">
      <c r="A1129" s="133"/>
      <c r="B1129" s="133"/>
      <c r="C1129" s="178" t="s">
        <v>487</v>
      </c>
      <c r="D1129" s="177" t="s">
        <v>485</v>
      </c>
      <c r="E1129" s="175">
        <v>1</v>
      </c>
      <c r="F1129" s="175">
        <v>250000000</v>
      </c>
      <c r="G1129" s="175">
        <v>0</v>
      </c>
      <c r="H1129" s="175">
        <v>251695210</v>
      </c>
      <c r="I1129" s="175">
        <v>0</v>
      </c>
      <c r="J1129" s="274">
        <v>162000000000</v>
      </c>
      <c r="K1129" s="175">
        <v>35143982453</v>
      </c>
      <c r="L1129" s="175">
        <v>236733144374</v>
      </c>
      <c r="M1129" s="139"/>
    </row>
    <row r="1130" spans="1:13" s="8" customFormat="1">
      <c r="A1130" s="133"/>
      <c r="B1130" s="133"/>
      <c r="C1130" s="178" t="s">
        <v>483</v>
      </c>
      <c r="D1130" s="177" t="s">
        <v>485</v>
      </c>
      <c r="E1130" s="175">
        <v>1</v>
      </c>
      <c r="F1130" s="175">
        <v>1000000000</v>
      </c>
      <c r="G1130" s="175">
        <v>0</v>
      </c>
      <c r="H1130" s="175">
        <v>1005326032</v>
      </c>
      <c r="I1130" s="175">
        <v>0</v>
      </c>
      <c r="J1130" s="274">
        <v>3282328247167</v>
      </c>
      <c r="K1130" s="175">
        <v>1316435259789</v>
      </c>
      <c r="L1130" s="175">
        <v>6338636396704</v>
      </c>
      <c r="M1130" s="139"/>
    </row>
    <row r="1131" spans="1:13" s="8" customFormat="1">
      <c r="A1131" s="133"/>
      <c r="B1131" s="133"/>
      <c r="C1131" s="178" t="s">
        <v>483</v>
      </c>
      <c r="D1131" s="177" t="s">
        <v>485</v>
      </c>
      <c r="E1131" s="175">
        <v>1</v>
      </c>
      <c r="F1131" s="175">
        <v>1000000000</v>
      </c>
      <c r="G1131" s="175">
        <v>0</v>
      </c>
      <c r="H1131" s="175">
        <v>1005326032</v>
      </c>
      <c r="I1131" s="175">
        <v>0</v>
      </c>
      <c r="J1131" s="274">
        <v>3282328247167</v>
      </c>
      <c r="K1131" s="175">
        <v>1316435259789</v>
      </c>
      <c r="L1131" s="175">
        <v>6338636396704</v>
      </c>
      <c r="M1131" s="139"/>
    </row>
    <row r="1132" spans="1:13" s="8" customFormat="1">
      <c r="A1132" s="133"/>
      <c r="B1132" s="133"/>
      <c r="C1132" s="178" t="s">
        <v>483</v>
      </c>
      <c r="D1132" s="177" t="s">
        <v>485</v>
      </c>
      <c r="E1132" s="175">
        <v>1</v>
      </c>
      <c r="F1132" s="175">
        <v>1000000000</v>
      </c>
      <c r="G1132" s="175">
        <v>0</v>
      </c>
      <c r="H1132" s="175">
        <v>1005326032</v>
      </c>
      <c r="I1132" s="175">
        <v>0</v>
      </c>
      <c r="J1132" s="274">
        <v>3282328247167</v>
      </c>
      <c r="K1132" s="175">
        <v>1316435259789</v>
      </c>
      <c r="L1132" s="175">
        <v>6338636396704</v>
      </c>
      <c r="M1132" s="139"/>
    </row>
    <row r="1133" spans="1:13" s="8" customFormat="1">
      <c r="A1133" s="133"/>
      <c r="B1133" s="133"/>
      <c r="C1133" s="178" t="s">
        <v>483</v>
      </c>
      <c r="D1133" s="177" t="s">
        <v>485</v>
      </c>
      <c r="E1133" s="175">
        <v>1</v>
      </c>
      <c r="F1133" s="175">
        <v>1000000000</v>
      </c>
      <c r="G1133" s="175">
        <v>0</v>
      </c>
      <c r="H1133" s="175">
        <v>1005326032</v>
      </c>
      <c r="I1133" s="175">
        <v>0</v>
      </c>
      <c r="J1133" s="274">
        <v>3282328247167</v>
      </c>
      <c r="K1133" s="175">
        <v>1316435259789</v>
      </c>
      <c r="L1133" s="175">
        <v>6338636396704</v>
      </c>
      <c r="M1133" s="139"/>
    </row>
    <row r="1134" spans="1:13" s="8" customFormat="1">
      <c r="A1134" s="133"/>
      <c r="B1134" s="133"/>
      <c r="C1134" s="178" t="s">
        <v>483</v>
      </c>
      <c r="D1134" s="177" t="s">
        <v>485</v>
      </c>
      <c r="E1134" s="175">
        <v>1</v>
      </c>
      <c r="F1134" s="175">
        <v>500000000</v>
      </c>
      <c r="G1134" s="175">
        <v>0</v>
      </c>
      <c r="H1134" s="175">
        <v>502663016</v>
      </c>
      <c r="I1134" s="175">
        <v>0</v>
      </c>
      <c r="J1134" s="274">
        <v>3282328247167</v>
      </c>
      <c r="K1134" s="175">
        <v>1316435259789</v>
      </c>
      <c r="L1134" s="175">
        <v>6338636396704</v>
      </c>
      <c r="M1134" s="139"/>
    </row>
    <row r="1135" spans="1:13" s="8" customFormat="1">
      <c r="A1135" s="133"/>
      <c r="B1135" s="133"/>
      <c r="C1135" s="178" t="s">
        <v>483</v>
      </c>
      <c r="D1135" s="177" t="s">
        <v>485</v>
      </c>
      <c r="E1135" s="175">
        <v>1</v>
      </c>
      <c r="F1135" s="175">
        <v>500000000</v>
      </c>
      <c r="G1135" s="175">
        <v>0</v>
      </c>
      <c r="H1135" s="175">
        <v>502663016</v>
      </c>
      <c r="I1135" s="175">
        <v>0</v>
      </c>
      <c r="J1135" s="274">
        <v>3282328247167</v>
      </c>
      <c r="K1135" s="175">
        <v>1316435259789</v>
      </c>
      <c r="L1135" s="175">
        <v>6338636396704</v>
      </c>
      <c r="M1135" s="139"/>
    </row>
    <row r="1136" spans="1:13" s="8" customFormat="1">
      <c r="A1136" s="133"/>
      <c r="B1136" s="133"/>
      <c r="C1136" s="178" t="s">
        <v>503</v>
      </c>
      <c r="D1136" s="177" t="s">
        <v>485</v>
      </c>
      <c r="E1136" s="175">
        <v>1</v>
      </c>
      <c r="F1136" s="175">
        <v>500000000</v>
      </c>
      <c r="G1136" s="175">
        <v>0</v>
      </c>
      <c r="H1136" s="175">
        <v>508477413</v>
      </c>
      <c r="I1136" s="175">
        <v>0</v>
      </c>
      <c r="J1136" s="274">
        <v>3282328247167</v>
      </c>
      <c r="K1136" s="175">
        <v>1316435259789</v>
      </c>
      <c r="L1136" s="175">
        <v>6338636396704</v>
      </c>
      <c r="M1136" s="139"/>
    </row>
    <row r="1137" spans="1:13" s="8" customFormat="1">
      <c r="A1137" s="133"/>
      <c r="B1137" s="133"/>
      <c r="C1137" s="178" t="s">
        <v>503</v>
      </c>
      <c r="D1137" s="177" t="s">
        <v>485</v>
      </c>
      <c r="E1137" s="175">
        <v>1</v>
      </c>
      <c r="F1137" s="175">
        <v>500000000</v>
      </c>
      <c r="G1137" s="175">
        <v>0</v>
      </c>
      <c r="H1137" s="175">
        <v>508477413</v>
      </c>
      <c r="I1137" s="175">
        <v>0</v>
      </c>
      <c r="J1137" s="274">
        <v>3282328247167</v>
      </c>
      <c r="K1137" s="175">
        <v>1316435259789</v>
      </c>
      <c r="L1137" s="175">
        <v>6338636396704</v>
      </c>
      <c r="M1137" s="139"/>
    </row>
    <row r="1138" spans="1:13" s="8" customFormat="1">
      <c r="A1138" s="133"/>
      <c r="B1138" s="133"/>
      <c r="C1138" s="178" t="s">
        <v>503</v>
      </c>
      <c r="D1138" s="177" t="s">
        <v>485</v>
      </c>
      <c r="E1138" s="175">
        <v>1</v>
      </c>
      <c r="F1138" s="175">
        <v>500000000</v>
      </c>
      <c r="G1138" s="175">
        <v>0</v>
      </c>
      <c r="H1138" s="175">
        <v>508477413</v>
      </c>
      <c r="I1138" s="175">
        <v>0</v>
      </c>
      <c r="J1138" s="274">
        <v>3282328247167</v>
      </c>
      <c r="K1138" s="175">
        <v>1316435259789</v>
      </c>
      <c r="L1138" s="175">
        <v>6338636396704</v>
      </c>
      <c r="M1138" s="139"/>
    </row>
    <row r="1139" spans="1:13" s="8" customFormat="1">
      <c r="A1139" s="133"/>
      <c r="B1139" s="133"/>
      <c r="C1139" s="178" t="s">
        <v>503</v>
      </c>
      <c r="D1139" s="177" t="s">
        <v>485</v>
      </c>
      <c r="E1139" s="175">
        <v>1</v>
      </c>
      <c r="F1139" s="175">
        <v>500000000</v>
      </c>
      <c r="G1139" s="175">
        <v>0</v>
      </c>
      <c r="H1139" s="175">
        <v>508477413</v>
      </c>
      <c r="I1139" s="175">
        <v>0</v>
      </c>
      <c r="J1139" s="274">
        <v>3282328247167</v>
      </c>
      <c r="K1139" s="175">
        <v>1316435259789</v>
      </c>
      <c r="L1139" s="175">
        <v>6338636396704</v>
      </c>
      <c r="M1139" s="139"/>
    </row>
    <row r="1140" spans="1:13" s="8" customFormat="1">
      <c r="A1140" s="133"/>
      <c r="B1140" s="133"/>
      <c r="C1140" s="178" t="s">
        <v>503</v>
      </c>
      <c r="D1140" s="177" t="s">
        <v>485</v>
      </c>
      <c r="E1140" s="175">
        <v>1</v>
      </c>
      <c r="F1140" s="175">
        <v>500000000</v>
      </c>
      <c r="G1140" s="175">
        <v>0</v>
      </c>
      <c r="H1140" s="175">
        <v>508477413</v>
      </c>
      <c r="I1140" s="175">
        <v>0</v>
      </c>
      <c r="J1140" s="274">
        <v>3282328247167</v>
      </c>
      <c r="K1140" s="175">
        <v>1316435259789</v>
      </c>
      <c r="L1140" s="175">
        <v>6338636396704</v>
      </c>
      <c r="M1140" s="139"/>
    </row>
    <row r="1141" spans="1:13" s="8" customFormat="1">
      <c r="A1141" s="133"/>
      <c r="B1141" s="133"/>
      <c r="C1141" s="178" t="s">
        <v>503</v>
      </c>
      <c r="D1141" s="177" t="s">
        <v>485</v>
      </c>
      <c r="E1141" s="175">
        <v>1</v>
      </c>
      <c r="F1141" s="175">
        <v>500000000</v>
      </c>
      <c r="G1141" s="175">
        <v>0</v>
      </c>
      <c r="H1141" s="175">
        <v>508477413</v>
      </c>
      <c r="I1141" s="175">
        <v>0</v>
      </c>
      <c r="J1141" s="274">
        <v>3282328247167</v>
      </c>
      <c r="K1141" s="175">
        <v>1316435259789</v>
      </c>
      <c r="L1141" s="175">
        <v>6338636396704</v>
      </c>
      <c r="M1141" s="139"/>
    </row>
    <row r="1142" spans="1:13" s="8" customFormat="1">
      <c r="A1142" s="133"/>
      <c r="B1142" s="133"/>
      <c r="C1142" s="178" t="s">
        <v>503</v>
      </c>
      <c r="D1142" s="177" t="s">
        <v>485</v>
      </c>
      <c r="E1142" s="175">
        <v>1</v>
      </c>
      <c r="F1142" s="175">
        <v>500000000</v>
      </c>
      <c r="G1142" s="175">
        <v>0</v>
      </c>
      <c r="H1142" s="175">
        <v>507936818</v>
      </c>
      <c r="I1142" s="175">
        <v>0</v>
      </c>
      <c r="J1142" s="274">
        <v>3282328247167</v>
      </c>
      <c r="K1142" s="175">
        <v>1316435259789</v>
      </c>
      <c r="L1142" s="175">
        <v>6338636396704</v>
      </c>
      <c r="M1142" s="139"/>
    </row>
    <row r="1143" spans="1:13" s="8" customFormat="1">
      <c r="A1143" s="133"/>
      <c r="B1143" s="133"/>
      <c r="C1143" s="178" t="s">
        <v>503</v>
      </c>
      <c r="D1143" s="177" t="s">
        <v>485</v>
      </c>
      <c r="E1143" s="175">
        <v>1</v>
      </c>
      <c r="F1143" s="175">
        <v>500000000</v>
      </c>
      <c r="G1143" s="175">
        <v>0</v>
      </c>
      <c r="H1143" s="175">
        <v>507936818</v>
      </c>
      <c r="I1143" s="175">
        <v>0</v>
      </c>
      <c r="J1143" s="274">
        <v>3282328247167</v>
      </c>
      <c r="K1143" s="175">
        <v>1316435259789</v>
      </c>
      <c r="L1143" s="175">
        <v>6338636396704</v>
      </c>
      <c r="M1143" s="139"/>
    </row>
    <row r="1144" spans="1:13" s="8" customFormat="1">
      <c r="A1144" s="133"/>
      <c r="B1144" s="133"/>
      <c r="C1144" s="178" t="s">
        <v>503</v>
      </c>
      <c r="D1144" s="177" t="s">
        <v>485</v>
      </c>
      <c r="E1144" s="175">
        <v>1</v>
      </c>
      <c r="F1144" s="175">
        <v>500000000</v>
      </c>
      <c r="G1144" s="175">
        <v>0</v>
      </c>
      <c r="H1144" s="175">
        <v>507936818</v>
      </c>
      <c r="I1144" s="175">
        <v>0</v>
      </c>
      <c r="J1144" s="274">
        <v>3282328247167</v>
      </c>
      <c r="K1144" s="175">
        <v>1316435259789</v>
      </c>
      <c r="L1144" s="175">
        <v>6338636396704</v>
      </c>
      <c r="M1144" s="139"/>
    </row>
    <row r="1145" spans="1:13" s="8" customFormat="1">
      <c r="A1145" s="133"/>
      <c r="B1145" s="133"/>
      <c r="C1145" s="178" t="s">
        <v>503</v>
      </c>
      <c r="D1145" s="177" t="s">
        <v>485</v>
      </c>
      <c r="E1145" s="175">
        <v>1</v>
      </c>
      <c r="F1145" s="175">
        <v>500000000</v>
      </c>
      <c r="G1145" s="175">
        <v>0</v>
      </c>
      <c r="H1145" s="175">
        <v>507936818</v>
      </c>
      <c r="I1145" s="175">
        <v>0</v>
      </c>
      <c r="J1145" s="274">
        <v>3282328247167</v>
      </c>
      <c r="K1145" s="175">
        <v>1316435259789</v>
      </c>
      <c r="L1145" s="175">
        <v>6338636396704</v>
      </c>
      <c r="M1145" s="139"/>
    </row>
    <row r="1146" spans="1:13" s="8" customFormat="1">
      <c r="A1146" s="133"/>
      <c r="B1146" s="133"/>
      <c r="C1146" s="178" t="s">
        <v>500</v>
      </c>
      <c r="D1146" s="177" t="s">
        <v>485</v>
      </c>
      <c r="E1146" s="175">
        <v>1</v>
      </c>
      <c r="F1146" s="175">
        <v>1000000000</v>
      </c>
      <c r="G1146" s="175">
        <v>0</v>
      </c>
      <c r="H1146" s="175">
        <v>1010806611</v>
      </c>
      <c r="I1146" s="175">
        <v>0</v>
      </c>
      <c r="J1146" s="274">
        <v>2406780558105.0005</v>
      </c>
      <c r="K1146" s="175">
        <v>442137149648</v>
      </c>
      <c r="L1146" s="175">
        <v>3341094313650.0005</v>
      </c>
      <c r="M1146" s="139"/>
    </row>
    <row r="1147" spans="1:13" s="8" customFormat="1">
      <c r="A1147" s="133"/>
      <c r="B1147" s="133"/>
      <c r="C1147" s="178" t="s">
        <v>500</v>
      </c>
      <c r="D1147" s="177" t="s">
        <v>485</v>
      </c>
      <c r="E1147" s="175">
        <v>1</v>
      </c>
      <c r="F1147" s="175">
        <v>1000000000</v>
      </c>
      <c r="G1147" s="175">
        <v>0</v>
      </c>
      <c r="H1147" s="175">
        <v>1010806611</v>
      </c>
      <c r="I1147" s="175">
        <v>0</v>
      </c>
      <c r="J1147" s="274">
        <v>2406780558105.0005</v>
      </c>
      <c r="K1147" s="175">
        <v>442137149648</v>
      </c>
      <c r="L1147" s="175">
        <v>3341094313650.0005</v>
      </c>
      <c r="M1147" s="139"/>
    </row>
    <row r="1148" spans="1:13" s="8" customFormat="1">
      <c r="A1148" s="133"/>
      <c r="B1148" s="133"/>
      <c r="C1148" s="178" t="s">
        <v>500</v>
      </c>
      <c r="D1148" s="177" t="s">
        <v>485</v>
      </c>
      <c r="E1148" s="175">
        <v>1</v>
      </c>
      <c r="F1148" s="175">
        <v>1000000000</v>
      </c>
      <c r="G1148" s="175">
        <v>0</v>
      </c>
      <c r="H1148" s="175">
        <v>1010806611</v>
      </c>
      <c r="I1148" s="175">
        <v>0</v>
      </c>
      <c r="J1148" s="274">
        <v>2406780558105.0005</v>
      </c>
      <c r="K1148" s="175">
        <v>442137149648</v>
      </c>
      <c r="L1148" s="175">
        <v>3341094313650.0005</v>
      </c>
      <c r="M1148" s="139"/>
    </row>
    <row r="1149" spans="1:13" s="8" customFormat="1">
      <c r="A1149" s="133"/>
      <c r="B1149" s="133"/>
      <c r="C1149" s="178" t="s">
        <v>500</v>
      </c>
      <c r="D1149" s="177" t="s">
        <v>485</v>
      </c>
      <c r="E1149" s="175">
        <v>1</v>
      </c>
      <c r="F1149" s="175">
        <v>1000000000</v>
      </c>
      <c r="G1149" s="175">
        <v>0</v>
      </c>
      <c r="H1149" s="175">
        <v>1010806611</v>
      </c>
      <c r="I1149" s="175">
        <v>0</v>
      </c>
      <c r="J1149" s="274">
        <v>2406780558105.0005</v>
      </c>
      <c r="K1149" s="175">
        <v>442137149648</v>
      </c>
      <c r="L1149" s="175">
        <v>3341094313650.0005</v>
      </c>
      <c r="M1149" s="139"/>
    </row>
    <row r="1150" spans="1:13" s="8" customFormat="1">
      <c r="A1150" s="133"/>
      <c r="B1150" s="133"/>
      <c r="C1150" s="178" t="s">
        <v>500</v>
      </c>
      <c r="D1150" s="177" t="s">
        <v>485</v>
      </c>
      <c r="E1150" s="175">
        <v>1</v>
      </c>
      <c r="F1150" s="175">
        <v>1000000000</v>
      </c>
      <c r="G1150" s="175">
        <v>0</v>
      </c>
      <c r="H1150" s="175">
        <v>1010806611</v>
      </c>
      <c r="I1150" s="175">
        <v>0</v>
      </c>
      <c r="J1150" s="274">
        <v>2406780558105.0005</v>
      </c>
      <c r="K1150" s="175">
        <v>442137149648</v>
      </c>
      <c r="L1150" s="175">
        <v>3341094313650.0005</v>
      </c>
      <c r="M1150" s="139"/>
    </row>
    <row r="1151" spans="1:13" s="8" customFormat="1">
      <c r="A1151" s="133"/>
      <c r="B1151" s="133"/>
      <c r="C1151" s="178" t="s">
        <v>484</v>
      </c>
      <c r="D1151" s="177" t="s">
        <v>485</v>
      </c>
      <c r="E1151" s="175">
        <v>1</v>
      </c>
      <c r="F1151" s="175">
        <v>250000000</v>
      </c>
      <c r="G1151" s="175">
        <v>0</v>
      </c>
      <c r="H1151" s="175">
        <v>256527695</v>
      </c>
      <c r="I1151" s="175">
        <v>0</v>
      </c>
      <c r="J1151" s="274">
        <v>147650000000</v>
      </c>
      <c r="K1151" s="175">
        <v>6249971259</v>
      </c>
      <c r="L1151" s="175">
        <v>165421633101</v>
      </c>
      <c r="M1151" s="139"/>
    </row>
    <row r="1152" spans="1:13" s="8" customFormat="1">
      <c r="A1152" s="133"/>
      <c r="B1152" s="133"/>
      <c r="C1152" s="178" t="s">
        <v>484</v>
      </c>
      <c r="D1152" s="177" t="s">
        <v>485</v>
      </c>
      <c r="E1152" s="175">
        <v>1</v>
      </c>
      <c r="F1152" s="175">
        <v>250000000</v>
      </c>
      <c r="G1152" s="175">
        <v>0</v>
      </c>
      <c r="H1152" s="175">
        <v>256527695</v>
      </c>
      <c r="I1152" s="175">
        <v>0</v>
      </c>
      <c r="J1152" s="274">
        <v>147650000000</v>
      </c>
      <c r="K1152" s="175">
        <v>6249971259</v>
      </c>
      <c r="L1152" s="175">
        <v>165421633101</v>
      </c>
      <c r="M1152" s="139"/>
    </row>
    <row r="1153" spans="1:13" s="8" customFormat="1">
      <c r="A1153" s="133"/>
      <c r="B1153" s="133"/>
      <c r="C1153" s="178" t="s">
        <v>484</v>
      </c>
      <c r="D1153" s="177" t="s">
        <v>485</v>
      </c>
      <c r="E1153" s="175">
        <v>1</v>
      </c>
      <c r="F1153" s="175">
        <v>250000000</v>
      </c>
      <c r="G1153" s="175">
        <v>0</v>
      </c>
      <c r="H1153" s="175">
        <v>256527695</v>
      </c>
      <c r="I1153" s="175">
        <v>0</v>
      </c>
      <c r="J1153" s="274">
        <v>147650000000</v>
      </c>
      <c r="K1153" s="175">
        <v>6249971259</v>
      </c>
      <c r="L1153" s="175">
        <v>165421633101</v>
      </c>
      <c r="M1153" s="139"/>
    </row>
    <row r="1154" spans="1:13" s="8" customFormat="1">
      <c r="A1154" s="133"/>
      <c r="B1154" s="133"/>
      <c r="C1154" s="178" t="s">
        <v>484</v>
      </c>
      <c r="D1154" s="177" t="s">
        <v>485</v>
      </c>
      <c r="E1154" s="175">
        <v>1</v>
      </c>
      <c r="F1154" s="175">
        <v>250000000</v>
      </c>
      <c r="G1154" s="175">
        <v>0</v>
      </c>
      <c r="H1154" s="175">
        <v>256527695</v>
      </c>
      <c r="I1154" s="175">
        <v>0</v>
      </c>
      <c r="J1154" s="274">
        <v>147650000000</v>
      </c>
      <c r="K1154" s="175">
        <v>6249971259</v>
      </c>
      <c r="L1154" s="175">
        <v>165421633101</v>
      </c>
      <c r="M1154" s="139"/>
    </row>
    <row r="1155" spans="1:13" s="8" customFormat="1">
      <c r="A1155" s="133"/>
      <c r="B1155" s="133"/>
      <c r="C1155" s="178" t="s">
        <v>483</v>
      </c>
      <c r="D1155" s="177" t="s">
        <v>485</v>
      </c>
      <c r="E1155" s="175">
        <v>1</v>
      </c>
      <c r="F1155" s="175">
        <v>150000000</v>
      </c>
      <c r="G1155" s="175">
        <v>0</v>
      </c>
      <c r="H1155" s="175">
        <v>150295893</v>
      </c>
      <c r="I1155" s="175">
        <v>587347</v>
      </c>
      <c r="J1155" s="274">
        <v>3282328247167</v>
      </c>
      <c r="K1155" s="175">
        <v>1316435259789</v>
      </c>
      <c r="L1155" s="175">
        <v>6338636396704</v>
      </c>
      <c r="M1155" s="139"/>
    </row>
    <row r="1156" spans="1:13" s="8" customFormat="1">
      <c r="A1156" s="133"/>
      <c r="B1156" s="133"/>
      <c r="C1156" s="178" t="s">
        <v>484</v>
      </c>
      <c r="D1156" s="177" t="s">
        <v>485</v>
      </c>
      <c r="E1156" s="175">
        <v>1</v>
      </c>
      <c r="F1156" s="175">
        <v>100000000</v>
      </c>
      <c r="G1156" s="175">
        <v>0</v>
      </c>
      <c r="H1156" s="175">
        <v>100069042</v>
      </c>
      <c r="I1156" s="175">
        <v>0</v>
      </c>
      <c r="J1156" s="274">
        <v>147650000000</v>
      </c>
      <c r="K1156" s="175">
        <v>6249971259</v>
      </c>
      <c r="L1156" s="175">
        <v>165421633101</v>
      </c>
      <c r="M1156" s="139"/>
    </row>
    <row r="1157" spans="1:13" s="8" customFormat="1">
      <c r="A1157" s="133"/>
      <c r="B1157" s="133"/>
      <c r="C1157" s="178" t="s">
        <v>484</v>
      </c>
      <c r="D1157" s="177" t="s">
        <v>485</v>
      </c>
      <c r="E1157" s="175">
        <v>1</v>
      </c>
      <c r="F1157" s="175">
        <v>100000000</v>
      </c>
      <c r="G1157" s="175">
        <v>0</v>
      </c>
      <c r="H1157" s="175">
        <v>100069042</v>
      </c>
      <c r="I1157" s="175">
        <v>0</v>
      </c>
      <c r="J1157" s="274">
        <v>147650000000</v>
      </c>
      <c r="K1157" s="175">
        <v>6249971259</v>
      </c>
      <c r="L1157" s="175">
        <v>165421633101</v>
      </c>
      <c r="M1157" s="139"/>
    </row>
    <row r="1158" spans="1:13" s="8" customFormat="1">
      <c r="A1158" s="133"/>
      <c r="B1158" s="133"/>
      <c r="C1158" s="178" t="s">
        <v>484</v>
      </c>
      <c r="D1158" s="177" t="s">
        <v>485</v>
      </c>
      <c r="E1158" s="175">
        <v>1</v>
      </c>
      <c r="F1158" s="175">
        <v>100000000</v>
      </c>
      <c r="G1158" s="175">
        <v>0</v>
      </c>
      <c r="H1158" s="175">
        <v>100069042</v>
      </c>
      <c r="I1158" s="175">
        <v>0</v>
      </c>
      <c r="J1158" s="274">
        <v>147650000000</v>
      </c>
      <c r="K1158" s="175">
        <v>6249971259</v>
      </c>
      <c r="L1158" s="175">
        <v>165421633101</v>
      </c>
      <c r="M1158" s="139"/>
    </row>
    <row r="1159" spans="1:13" s="8" customFormat="1">
      <c r="A1159" s="133"/>
      <c r="B1159" s="133"/>
      <c r="C1159" s="178" t="s">
        <v>484</v>
      </c>
      <c r="D1159" s="177" t="s">
        <v>485</v>
      </c>
      <c r="E1159" s="175">
        <v>1</v>
      </c>
      <c r="F1159" s="175">
        <v>100000000</v>
      </c>
      <c r="G1159" s="175">
        <v>0</v>
      </c>
      <c r="H1159" s="175">
        <v>100069042</v>
      </c>
      <c r="I1159" s="175">
        <v>0</v>
      </c>
      <c r="J1159" s="274">
        <v>147650000000</v>
      </c>
      <c r="K1159" s="175">
        <v>6249971259</v>
      </c>
      <c r="L1159" s="175">
        <v>165421633101</v>
      </c>
      <c r="M1159" s="139"/>
    </row>
    <row r="1160" spans="1:13" s="8" customFormat="1">
      <c r="A1160" s="133"/>
      <c r="B1160" s="133"/>
      <c r="C1160" s="178" t="s">
        <v>484</v>
      </c>
      <c r="D1160" s="177" t="s">
        <v>485</v>
      </c>
      <c r="E1160" s="175">
        <v>1</v>
      </c>
      <c r="F1160" s="175">
        <v>100000000</v>
      </c>
      <c r="G1160" s="175">
        <v>0</v>
      </c>
      <c r="H1160" s="175">
        <v>100069042</v>
      </c>
      <c r="I1160" s="175">
        <v>0</v>
      </c>
      <c r="J1160" s="274">
        <v>147650000000</v>
      </c>
      <c r="K1160" s="175">
        <v>6249971259</v>
      </c>
      <c r="L1160" s="175">
        <v>165421633101</v>
      </c>
      <c r="M1160" s="139"/>
    </row>
    <row r="1161" spans="1:13" s="8" customFormat="1">
      <c r="A1161" s="133"/>
      <c r="B1161" s="133"/>
      <c r="C1161" s="178" t="s">
        <v>484</v>
      </c>
      <c r="D1161" s="177" t="s">
        <v>485</v>
      </c>
      <c r="E1161" s="175">
        <v>1</v>
      </c>
      <c r="F1161" s="175">
        <v>100000000</v>
      </c>
      <c r="G1161" s="175">
        <v>0</v>
      </c>
      <c r="H1161" s="175">
        <v>100069042</v>
      </c>
      <c r="I1161" s="175">
        <v>0</v>
      </c>
      <c r="J1161" s="274">
        <v>147650000000</v>
      </c>
      <c r="K1161" s="175">
        <v>6249971259</v>
      </c>
      <c r="L1161" s="175">
        <v>165421633101</v>
      </c>
      <c r="M1161" s="139"/>
    </row>
    <row r="1162" spans="1:13" s="8" customFormat="1">
      <c r="A1162" s="133"/>
      <c r="B1162" s="133"/>
      <c r="C1162" s="178" t="s">
        <v>489</v>
      </c>
      <c r="D1162" s="177" t="s">
        <v>485</v>
      </c>
      <c r="E1162" s="175">
        <v>1</v>
      </c>
      <c r="F1162" s="175">
        <v>100000000</v>
      </c>
      <c r="G1162" s="175">
        <v>0</v>
      </c>
      <c r="H1162" s="175">
        <v>100069042</v>
      </c>
      <c r="I1162" s="175">
        <v>0</v>
      </c>
      <c r="J1162" s="274">
        <v>206141600000</v>
      </c>
      <c r="K1162" s="175">
        <v>42017444300</v>
      </c>
      <c r="L1162" s="175">
        <v>316724977774</v>
      </c>
      <c r="M1162" s="139"/>
    </row>
    <row r="1163" spans="1:13" s="8" customFormat="1">
      <c r="A1163" s="133"/>
      <c r="B1163" s="133"/>
      <c r="C1163" s="178" t="s">
        <v>489</v>
      </c>
      <c r="D1163" s="177" t="s">
        <v>485</v>
      </c>
      <c r="E1163" s="175">
        <v>1</v>
      </c>
      <c r="F1163" s="175">
        <v>100000000</v>
      </c>
      <c r="G1163" s="175">
        <v>0</v>
      </c>
      <c r="H1163" s="175">
        <v>100069042</v>
      </c>
      <c r="I1163" s="175">
        <v>0</v>
      </c>
      <c r="J1163" s="274">
        <v>206141600000</v>
      </c>
      <c r="K1163" s="175">
        <v>42017444300</v>
      </c>
      <c r="L1163" s="175">
        <v>316724977774</v>
      </c>
      <c r="M1163" s="139"/>
    </row>
    <row r="1164" spans="1:13" s="8" customFormat="1">
      <c r="A1164" s="133"/>
      <c r="B1164" s="133"/>
      <c r="C1164" s="178" t="s">
        <v>489</v>
      </c>
      <c r="D1164" s="177" t="s">
        <v>485</v>
      </c>
      <c r="E1164" s="175">
        <v>1</v>
      </c>
      <c r="F1164" s="175">
        <v>100000000</v>
      </c>
      <c r="G1164" s="175">
        <v>0</v>
      </c>
      <c r="H1164" s="175">
        <v>100069042</v>
      </c>
      <c r="I1164" s="175">
        <v>0</v>
      </c>
      <c r="J1164" s="274">
        <v>206141600000</v>
      </c>
      <c r="K1164" s="175">
        <v>42017444300</v>
      </c>
      <c r="L1164" s="175">
        <v>316724977774</v>
      </c>
      <c r="M1164" s="139"/>
    </row>
    <row r="1165" spans="1:13" s="8" customFormat="1">
      <c r="A1165" s="133"/>
      <c r="B1165" s="133"/>
      <c r="C1165" s="178" t="s">
        <v>489</v>
      </c>
      <c r="D1165" s="177" t="s">
        <v>485</v>
      </c>
      <c r="E1165" s="175">
        <v>1</v>
      </c>
      <c r="F1165" s="175">
        <v>100000000</v>
      </c>
      <c r="G1165" s="175">
        <v>0</v>
      </c>
      <c r="H1165" s="175">
        <v>100069042</v>
      </c>
      <c r="I1165" s="175">
        <v>0</v>
      </c>
      <c r="J1165" s="274">
        <v>206141600000</v>
      </c>
      <c r="K1165" s="175">
        <v>42017444300</v>
      </c>
      <c r="L1165" s="175">
        <v>316724977774</v>
      </c>
      <c r="M1165" s="139"/>
    </row>
    <row r="1166" spans="1:13" s="8" customFormat="1">
      <c r="A1166" s="133"/>
      <c r="B1166" s="133"/>
      <c r="C1166" s="178" t="s">
        <v>489</v>
      </c>
      <c r="D1166" s="177" t="s">
        <v>485</v>
      </c>
      <c r="E1166" s="175">
        <v>1</v>
      </c>
      <c r="F1166" s="175">
        <v>100000000</v>
      </c>
      <c r="G1166" s="175">
        <v>0</v>
      </c>
      <c r="H1166" s="175">
        <v>100069042</v>
      </c>
      <c r="I1166" s="175">
        <v>0</v>
      </c>
      <c r="J1166" s="274">
        <v>206141600000</v>
      </c>
      <c r="K1166" s="175">
        <v>42017444300</v>
      </c>
      <c r="L1166" s="175">
        <v>316724977774</v>
      </c>
      <c r="M1166" s="139"/>
    </row>
    <row r="1167" spans="1:13" s="8" customFormat="1">
      <c r="A1167" s="133"/>
      <c r="B1167" s="133"/>
      <c r="C1167" s="178" t="s">
        <v>489</v>
      </c>
      <c r="D1167" s="177" t="s">
        <v>485</v>
      </c>
      <c r="E1167" s="175">
        <v>1</v>
      </c>
      <c r="F1167" s="175">
        <v>100000000</v>
      </c>
      <c r="G1167" s="175">
        <v>0</v>
      </c>
      <c r="H1167" s="175">
        <v>100069042</v>
      </c>
      <c r="I1167" s="175">
        <v>0</v>
      </c>
      <c r="J1167" s="274">
        <v>206141600000</v>
      </c>
      <c r="K1167" s="175">
        <v>42017444300</v>
      </c>
      <c r="L1167" s="175">
        <v>316724977774</v>
      </c>
      <c r="M1167" s="139"/>
    </row>
    <row r="1168" spans="1:13" s="8" customFormat="1">
      <c r="A1168" s="133"/>
      <c r="B1168" s="133"/>
      <c r="C1168" s="178" t="s">
        <v>489</v>
      </c>
      <c r="D1168" s="177" t="s">
        <v>485</v>
      </c>
      <c r="E1168" s="175">
        <v>1</v>
      </c>
      <c r="F1168" s="175">
        <v>100000000</v>
      </c>
      <c r="G1168" s="175">
        <v>0</v>
      </c>
      <c r="H1168" s="175">
        <v>100069042</v>
      </c>
      <c r="I1168" s="175">
        <v>0</v>
      </c>
      <c r="J1168" s="274">
        <v>206141600000</v>
      </c>
      <c r="K1168" s="175">
        <v>42017444300</v>
      </c>
      <c r="L1168" s="175">
        <v>316724977774</v>
      </c>
      <c r="M1168" s="139"/>
    </row>
    <row r="1169" spans="1:13" s="8" customFormat="1">
      <c r="A1169" s="133"/>
      <c r="B1169" s="133"/>
      <c r="C1169" s="178" t="s">
        <v>489</v>
      </c>
      <c r="D1169" s="177" t="s">
        <v>485</v>
      </c>
      <c r="E1169" s="175">
        <v>1</v>
      </c>
      <c r="F1169" s="175">
        <v>100000000</v>
      </c>
      <c r="G1169" s="175">
        <v>0</v>
      </c>
      <c r="H1169" s="175">
        <v>100069042</v>
      </c>
      <c r="I1169" s="175">
        <v>0</v>
      </c>
      <c r="J1169" s="274">
        <v>206141600000</v>
      </c>
      <c r="K1169" s="175">
        <v>42017444300</v>
      </c>
      <c r="L1169" s="175">
        <v>316724977774</v>
      </c>
      <c r="M1169" s="139"/>
    </row>
    <row r="1170" spans="1:13" s="8" customFormat="1">
      <c r="A1170" s="133"/>
      <c r="B1170" s="133"/>
      <c r="C1170" s="178" t="s">
        <v>489</v>
      </c>
      <c r="D1170" s="177" t="s">
        <v>485</v>
      </c>
      <c r="E1170" s="175">
        <v>1</v>
      </c>
      <c r="F1170" s="175">
        <v>100000000</v>
      </c>
      <c r="G1170" s="175">
        <v>0</v>
      </c>
      <c r="H1170" s="175">
        <v>100069042</v>
      </c>
      <c r="I1170" s="175">
        <v>0</v>
      </c>
      <c r="J1170" s="274">
        <v>206141600000</v>
      </c>
      <c r="K1170" s="175">
        <v>42017444300</v>
      </c>
      <c r="L1170" s="175">
        <v>316724977774</v>
      </c>
      <c r="M1170" s="139"/>
    </row>
    <row r="1171" spans="1:13" s="8" customFormat="1">
      <c r="A1171" s="133"/>
      <c r="B1171" s="133"/>
      <c r="C1171" s="178" t="s">
        <v>489</v>
      </c>
      <c r="D1171" s="177" t="s">
        <v>485</v>
      </c>
      <c r="E1171" s="175">
        <v>1</v>
      </c>
      <c r="F1171" s="175">
        <v>100000000</v>
      </c>
      <c r="G1171" s="175">
        <v>0</v>
      </c>
      <c r="H1171" s="175">
        <v>100069042</v>
      </c>
      <c r="I1171" s="175">
        <v>0</v>
      </c>
      <c r="J1171" s="274">
        <v>206141600000</v>
      </c>
      <c r="K1171" s="175">
        <v>42017444300</v>
      </c>
      <c r="L1171" s="175">
        <v>316724977774</v>
      </c>
      <c r="M1171" s="139"/>
    </row>
    <row r="1172" spans="1:13" s="8" customFormat="1">
      <c r="A1172" s="133"/>
      <c r="B1172" s="133"/>
      <c r="C1172" s="178" t="s">
        <v>489</v>
      </c>
      <c r="D1172" s="177" t="s">
        <v>485</v>
      </c>
      <c r="E1172" s="175">
        <v>1</v>
      </c>
      <c r="F1172" s="175">
        <v>100000000</v>
      </c>
      <c r="G1172" s="175">
        <v>0</v>
      </c>
      <c r="H1172" s="175">
        <v>100069042</v>
      </c>
      <c r="I1172" s="175">
        <v>0</v>
      </c>
      <c r="J1172" s="274">
        <v>206141600000</v>
      </c>
      <c r="K1172" s="175">
        <v>42017444300</v>
      </c>
      <c r="L1172" s="175">
        <v>316724977774</v>
      </c>
      <c r="M1172" s="139"/>
    </row>
    <row r="1173" spans="1:13" s="8" customFormat="1">
      <c r="A1173" s="133"/>
      <c r="B1173" s="133"/>
      <c r="C1173" s="178" t="s">
        <v>489</v>
      </c>
      <c r="D1173" s="177" t="s">
        <v>485</v>
      </c>
      <c r="E1173" s="175">
        <v>1</v>
      </c>
      <c r="F1173" s="175">
        <v>100000000</v>
      </c>
      <c r="G1173" s="175">
        <v>0</v>
      </c>
      <c r="H1173" s="175">
        <v>100069042</v>
      </c>
      <c r="I1173" s="175">
        <v>0</v>
      </c>
      <c r="J1173" s="274">
        <v>206141600000</v>
      </c>
      <c r="K1173" s="175">
        <v>42017444300</v>
      </c>
      <c r="L1173" s="175">
        <v>316724977774</v>
      </c>
      <c r="M1173" s="139"/>
    </row>
    <row r="1174" spans="1:13" s="8" customFormat="1">
      <c r="A1174" s="133"/>
      <c r="B1174" s="133"/>
      <c r="C1174" s="178" t="s">
        <v>489</v>
      </c>
      <c r="D1174" s="177" t="s">
        <v>485</v>
      </c>
      <c r="E1174" s="175">
        <v>1</v>
      </c>
      <c r="F1174" s="175">
        <v>100000000</v>
      </c>
      <c r="G1174" s="175">
        <v>0</v>
      </c>
      <c r="H1174" s="175">
        <v>100069042</v>
      </c>
      <c r="I1174" s="175">
        <v>0</v>
      </c>
      <c r="J1174" s="274">
        <v>206141600000</v>
      </c>
      <c r="K1174" s="175">
        <v>42017444300</v>
      </c>
      <c r="L1174" s="175">
        <v>316724977774</v>
      </c>
      <c r="M1174" s="139"/>
    </row>
    <row r="1175" spans="1:13" s="8" customFormat="1">
      <c r="A1175" s="133"/>
      <c r="B1175" s="133"/>
      <c r="C1175" s="178" t="s">
        <v>489</v>
      </c>
      <c r="D1175" s="177" t="s">
        <v>485</v>
      </c>
      <c r="E1175" s="175">
        <v>1</v>
      </c>
      <c r="F1175" s="175">
        <v>100000000</v>
      </c>
      <c r="G1175" s="175">
        <v>0</v>
      </c>
      <c r="H1175" s="175">
        <v>100069042</v>
      </c>
      <c r="I1175" s="175">
        <v>0</v>
      </c>
      <c r="J1175" s="274">
        <v>206141600000</v>
      </c>
      <c r="K1175" s="175">
        <v>42017444300</v>
      </c>
      <c r="L1175" s="175">
        <v>316724977774</v>
      </c>
      <c r="M1175" s="139"/>
    </row>
    <row r="1176" spans="1:13" s="8" customFormat="1">
      <c r="A1176" s="133"/>
      <c r="B1176" s="133"/>
      <c r="C1176" s="178" t="s">
        <v>489</v>
      </c>
      <c r="D1176" s="177" t="s">
        <v>485</v>
      </c>
      <c r="E1176" s="175">
        <v>1</v>
      </c>
      <c r="F1176" s="175">
        <v>100000000</v>
      </c>
      <c r="G1176" s="175">
        <v>0</v>
      </c>
      <c r="H1176" s="175">
        <v>100069042</v>
      </c>
      <c r="I1176" s="175">
        <v>0</v>
      </c>
      <c r="J1176" s="274">
        <v>206141600000</v>
      </c>
      <c r="K1176" s="175">
        <v>42017444300</v>
      </c>
      <c r="L1176" s="175">
        <v>316724977774</v>
      </c>
      <c r="M1176" s="139"/>
    </row>
    <row r="1177" spans="1:13" s="8" customFormat="1">
      <c r="A1177" s="133"/>
      <c r="B1177" s="133"/>
      <c r="C1177" s="178" t="s">
        <v>489</v>
      </c>
      <c r="D1177" s="177" t="s">
        <v>485</v>
      </c>
      <c r="E1177" s="175">
        <v>1</v>
      </c>
      <c r="F1177" s="175">
        <v>100000000</v>
      </c>
      <c r="G1177" s="175">
        <v>0</v>
      </c>
      <c r="H1177" s="175">
        <v>100069042</v>
      </c>
      <c r="I1177" s="175">
        <v>0</v>
      </c>
      <c r="J1177" s="274">
        <v>206141600000</v>
      </c>
      <c r="K1177" s="175">
        <v>42017444300</v>
      </c>
      <c r="L1177" s="175">
        <v>316724977774</v>
      </c>
      <c r="M1177" s="139"/>
    </row>
    <row r="1178" spans="1:13" s="8" customFormat="1">
      <c r="A1178" s="133"/>
      <c r="B1178" s="133"/>
      <c r="C1178" s="178" t="s">
        <v>489</v>
      </c>
      <c r="D1178" s="177" t="s">
        <v>485</v>
      </c>
      <c r="E1178" s="175">
        <v>1</v>
      </c>
      <c r="F1178" s="175">
        <v>100000000</v>
      </c>
      <c r="G1178" s="175">
        <v>0</v>
      </c>
      <c r="H1178" s="175">
        <v>100069042</v>
      </c>
      <c r="I1178" s="175">
        <v>0</v>
      </c>
      <c r="J1178" s="274">
        <v>206141600000</v>
      </c>
      <c r="K1178" s="175">
        <v>42017444300</v>
      </c>
      <c r="L1178" s="175">
        <v>316724977774</v>
      </c>
      <c r="M1178" s="139"/>
    </row>
    <row r="1179" spans="1:13" s="8" customFormat="1">
      <c r="A1179" s="133"/>
      <c r="B1179" s="133"/>
      <c r="C1179" s="178" t="s">
        <v>489</v>
      </c>
      <c r="D1179" s="177" t="s">
        <v>485</v>
      </c>
      <c r="E1179" s="175">
        <v>1</v>
      </c>
      <c r="F1179" s="175">
        <v>100000000</v>
      </c>
      <c r="G1179" s="175">
        <v>0</v>
      </c>
      <c r="H1179" s="175">
        <v>100069042</v>
      </c>
      <c r="I1179" s="175">
        <v>0</v>
      </c>
      <c r="J1179" s="274">
        <v>206141600000</v>
      </c>
      <c r="K1179" s="175">
        <v>42017444300</v>
      </c>
      <c r="L1179" s="175">
        <v>316724977774</v>
      </c>
      <c r="M1179" s="139"/>
    </row>
    <row r="1180" spans="1:13" s="8" customFormat="1">
      <c r="A1180" s="133"/>
      <c r="B1180" s="133"/>
      <c r="C1180" s="178" t="s">
        <v>489</v>
      </c>
      <c r="D1180" s="177" t="s">
        <v>485</v>
      </c>
      <c r="E1180" s="175">
        <v>1</v>
      </c>
      <c r="F1180" s="175">
        <v>100000000</v>
      </c>
      <c r="G1180" s="175">
        <v>0</v>
      </c>
      <c r="H1180" s="175">
        <v>100069042</v>
      </c>
      <c r="I1180" s="175">
        <v>0</v>
      </c>
      <c r="J1180" s="274">
        <v>206141600000</v>
      </c>
      <c r="K1180" s="175">
        <v>42017444300</v>
      </c>
      <c r="L1180" s="175">
        <v>316724977774</v>
      </c>
      <c r="M1180" s="139"/>
    </row>
    <row r="1181" spans="1:13" s="8" customFormat="1">
      <c r="A1181" s="133"/>
      <c r="B1181" s="133"/>
      <c r="C1181" s="178" t="s">
        <v>489</v>
      </c>
      <c r="D1181" s="177" t="s">
        <v>485</v>
      </c>
      <c r="E1181" s="175">
        <v>1</v>
      </c>
      <c r="F1181" s="175">
        <v>100000000</v>
      </c>
      <c r="G1181" s="175">
        <v>0</v>
      </c>
      <c r="H1181" s="175">
        <v>100069042</v>
      </c>
      <c r="I1181" s="175">
        <v>0</v>
      </c>
      <c r="J1181" s="274">
        <v>206141600000</v>
      </c>
      <c r="K1181" s="175">
        <v>42017444300</v>
      </c>
      <c r="L1181" s="175">
        <v>316724977774</v>
      </c>
      <c r="M1181" s="139"/>
    </row>
    <row r="1182" spans="1:13" s="8" customFormat="1">
      <c r="A1182" s="133"/>
      <c r="B1182" s="133"/>
      <c r="C1182" s="178" t="s">
        <v>489</v>
      </c>
      <c r="D1182" s="177" t="s">
        <v>485</v>
      </c>
      <c r="E1182" s="175">
        <v>1</v>
      </c>
      <c r="F1182" s="175">
        <v>100000000</v>
      </c>
      <c r="G1182" s="175">
        <v>0</v>
      </c>
      <c r="H1182" s="175">
        <v>100069042</v>
      </c>
      <c r="I1182" s="175">
        <v>0</v>
      </c>
      <c r="J1182" s="274">
        <v>206141600000</v>
      </c>
      <c r="K1182" s="175">
        <v>42017444300</v>
      </c>
      <c r="L1182" s="175">
        <v>316724977774</v>
      </c>
      <c r="M1182" s="139"/>
    </row>
    <row r="1183" spans="1:13" s="8" customFormat="1">
      <c r="A1183" s="133"/>
      <c r="B1183" s="133"/>
      <c r="C1183" s="178" t="s">
        <v>489</v>
      </c>
      <c r="D1183" s="177" t="s">
        <v>485</v>
      </c>
      <c r="E1183" s="175">
        <v>1</v>
      </c>
      <c r="F1183" s="175">
        <v>100000000</v>
      </c>
      <c r="G1183" s="175">
        <v>0</v>
      </c>
      <c r="H1183" s="175">
        <v>100069042</v>
      </c>
      <c r="I1183" s="175">
        <v>0</v>
      </c>
      <c r="J1183" s="274">
        <v>206141600000</v>
      </c>
      <c r="K1183" s="175">
        <v>42017444300</v>
      </c>
      <c r="L1183" s="175">
        <v>316724977774</v>
      </c>
      <c r="M1183" s="139"/>
    </row>
    <row r="1184" spans="1:13" s="8" customFormat="1">
      <c r="A1184" s="133"/>
      <c r="B1184" s="133"/>
      <c r="C1184" s="178" t="s">
        <v>489</v>
      </c>
      <c r="D1184" s="177" t="s">
        <v>485</v>
      </c>
      <c r="E1184" s="175">
        <v>1</v>
      </c>
      <c r="F1184" s="175">
        <v>100000000</v>
      </c>
      <c r="G1184" s="175">
        <v>0</v>
      </c>
      <c r="H1184" s="175">
        <v>100069042</v>
      </c>
      <c r="I1184" s="175">
        <v>0</v>
      </c>
      <c r="J1184" s="274">
        <v>206141600000</v>
      </c>
      <c r="K1184" s="175">
        <v>42017444300</v>
      </c>
      <c r="L1184" s="175">
        <v>316724977774</v>
      </c>
      <c r="M1184" s="139"/>
    </row>
    <row r="1185" spans="1:15" s="8" customFormat="1">
      <c r="A1185" s="133"/>
      <c r="B1185" s="133"/>
      <c r="C1185" s="178" t="s">
        <v>489</v>
      </c>
      <c r="D1185" s="177" t="s">
        <v>485</v>
      </c>
      <c r="E1185" s="175">
        <v>1</v>
      </c>
      <c r="F1185" s="175">
        <v>100000000</v>
      </c>
      <c r="G1185" s="175">
        <v>0</v>
      </c>
      <c r="H1185" s="175">
        <v>100069042</v>
      </c>
      <c r="I1185" s="175">
        <v>0</v>
      </c>
      <c r="J1185" s="274">
        <v>206141600000</v>
      </c>
      <c r="K1185" s="175">
        <v>42017444300</v>
      </c>
      <c r="L1185" s="175">
        <v>316724977774</v>
      </c>
      <c r="M1185" s="139"/>
    </row>
    <row r="1186" spans="1:15" s="8" customFormat="1">
      <c r="A1186" s="133"/>
      <c r="B1186" s="133"/>
      <c r="C1186" s="178" t="s">
        <v>489</v>
      </c>
      <c r="D1186" s="177" t="s">
        <v>485</v>
      </c>
      <c r="E1186" s="175">
        <v>1</v>
      </c>
      <c r="F1186" s="175">
        <v>100000000</v>
      </c>
      <c r="G1186" s="175">
        <v>0</v>
      </c>
      <c r="H1186" s="175">
        <v>100069042</v>
      </c>
      <c r="I1186" s="175">
        <v>0</v>
      </c>
      <c r="J1186" s="274">
        <v>206141600000</v>
      </c>
      <c r="K1186" s="175">
        <v>42017444300</v>
      </c>
      <c r="L1186" s="175">
        <v>316724977774</v>
      </c>
      <c r="M1186" s="139"/>
    </row>
    <row r="1187" spans="1:15" s="8" customFormat="1">
      <c r="A1187" s="133"/>
      <c r="B1187" s="133"/>
      <c r="C1187" s="178" t="s">
        <v>489</v>
      </c>
      <c r="D1187" s="177" t="s">
        <v>485</v>
      </c>
      <c r="E1187" s="175">
        <v>1</v>
      </c>
      <c r="F1187" s="175">
        <v>200000000</v>
      </c>
      <c r="G1187" s="175">
        <v>0</v>
      </c>
      <c r="H1187" s="175">
        <v>200138081</v>
      </c>
      <c r="I1187" s="175">
        <v>0</v>
      </c>
      <c r="J1187" s="274">
        <v>206141600000</v>
      </c>
      <c r="K1187" s="175">
        <v>42017444300</v>
      </c>
      <c r="L1187" s="175">
        <v>316724977774</v>
      </c>
      <c r="M1187" s="139"/>
    </row>
    <row r="1188" spans="1:15" s="8" customFormat="1">
      <c r="A1188" s="133"/>
      <c r="B1188" s="133"/>
      <c r="C1188" s="178" t="s">
        <v>489</v>
      </c>
      <c r="D1188" s="177" t="s">
        <v>485</v>
      </c>
      <c r="E1188" s="175">
        <v>1</v>
      </c>
      <c r="F1188" s="175">
        <v>200000000</v>
      </c>
      <c r="G1188" s="175">
        <v>0</v>
      </c>
      <c r="H1188" s="175">
        <v>200138081</v>
      </c>
      <c r="I1188" s="175">
        <v>0</v>
      </c>
      <c r="J1188" s="274">
        <v>206141600000</v>
      </c>
      <c r="K1188" s="175">
        <v>42017444300</v>
      </c>
      <c r="L1188" s="175">
        <v>316724977774</v>
      </c>
      <c r="M1188" s="139"/>
    </row>
    <row r="1189" spans="1:15" s="8" customFormat="1">
      <c r="A1189" s="133"/>
      <c r="B1189" s="133"/>
      <c r="C1189" s="178" t="s">
        <v>489</v>
      </c>
      <c r="D1189" s="177" t="s">
        <v>485</v>
      </c>
      <c r="E1189" s="175">
        <v>1</v>
      </c>
      <c r="F1189" s="175">
        <v>200000000</v>
      </c>
      <c r="G1189" s="175">
        <v>0</v>
      </c>
      <c r="H1189" s="175">
        <v>200138081</v>
      </c>
      <c r="I1189" s="175">
        <v>0</v>
      </c>
      <c r="J1189" s="274">
        <v>206141600000</v>
      </c>
      <c r="K1189" s="175">
        <v>42017444300</v>
      </c>
      <c r="L1189" s="175">
        <v>316724977774</v>
      </c>
      <c r="M1189" s="139"/>
      <c r="O1189" s="179"/>
    </row>
    <row r="1190" spans="1:15" s="8" customFormat="1">
      <c r="A1190" s="133"/>
      <c r="B1190" s="133"/>
      <c r="C1190" s="178" t="s">
        <v>489</v>
      </c>
      <c r="D1190" s="177" t="s">
        <v>485</v>
      </c>
      <c r="E1190" s="175">
        <v>1</v>
      </c>
      <c r="F1190" s="175">
        <v>200000000</v>
      </c>
      <c r="G1190" s="175">
        <v>0</v>
      </c>
      <c r="H1190" s="175">
        <v>200138081</v>
      </c>
      <c r="I1190" s="175">
        <v>0</v>
      </c>
      <c r="J1190" s="274">
        <v>206141600000</v>
      </c>
      <c r="K1190" s="175">
        <v>42017444300</v>
      </c>
      <c r="L1190" s="175">
        <v>316724977774</v>
      </c>
      <c r="M1190" s="139"/>
      <c r="O1190" s="179"/>
    </row>
    <row r="1191" spans="1:15" s="8" customFormat="1">
      <c r="A1191" s="133"/>
      <c r="B1191" s="133"/>
      <c r="C1191" s="178" t="s">
        <v>489</v>
      </c>
      <c r="D1191" s="177" t="s">
        <v>485</v>
      </c>
      <c r="E1191" s="175">
        <v>1</v>
      </c>
      <c r="F1191" s="175">
        <v>200000000</v>
      </c>
      <c r="G1191" s="175">
        <v>0</v>
      </c>
      <c r="H1191" s="175">
        <v>200138081</v>
      </c>
      <c r="I1191" s="175">
        <v>0</v>
      </c>
      <c r="J1191" s="274">
        <v>206141600000</v>
      </c>
      <c r="K1191" s="175">
        <v>42017444300</v>
      </c>
      <c r="L1191" s="175">
        <v>316724977774</v>
      </c>
      <c r="M1191" s="139"/>
      <c r="O1191" s="179"/>
    </row>
    <row r="1192" spans="1:15" s="8" customFormat="1">
      <c r="A1192" s="133"/>
      <c r="B1192" s="133"/>
      <c r="C1192" s="178" t="s">
        <v>489</v>
      </c>
      <c r="D1192" s="177" t="s">
        <v>485</v>
      </c>
      <c r="E1192" s="175">
        <v>1</v>
      </c>
      <c r="F1192" s="175">
        <v>200000000</v>
      </c>
      <c r="G1192" s="175">
        <v>0</v>
      </c>
      <c r="H1192" s="175">
        <v>200138081</v>
      </c>
      <c r="I1192" s="175">
        <v>0</v>
      </c>
      <c r="J1192" s="274">
        <v>206141600000</v>
      </c>
      <c r="K1192" s="175">
        <v>42017444300</v>
      </c>
      <c r="L1192" s="175">
        <v>316724977774</v>
      </c>
      <c r="M1192" s="139"/>
      <c r="O1192" s="179"/>
    </row>
    <row r="1193" spans="1:15" s="8" customFormat="1">
      <c r="A1193" s="133"/>
      <c r="B1193" s="133"/>
      <c r="C1193" s="178" t="s">
        <v>489</v>
      </c>
      <c r="D1193" s="177" t="s">
        <v>485</v>
      </c>
      <c r="E1193" s="175">
        <v>1</v>
      </c>
      <c r="F1193" s="175">
        <v>200000000</v>
      </c>
      <c r="G1193" s="175">
        <v>0</v>
      </c>
      <c r="H1193" s="175">
        <v>200138081</v>
      </c>
      <c r="I1193" s="175">
        <v>0</v>
      </c>
      <c r="J1193" s="274">
        <v>206141600000</v>
      </c>
      <c r="K1193" s="175">
        <v>42017444300</v>
      </c>
      <c r="L1193" s="175">
        <v>316724977774</v>
      </c>
      <c r="M1193" s="139"/>
      <c r="O1193" s="179"/>
    </row>
    <row r="1194" spans="1:15" s="8" customFormat="1">
      <c r="A1194" s="133"/>
      <c r="B1194" s="133"/>
      <c r="C1194" s="178" t="s">
        <v>489</v>
      </c>
      <c r="D1194" s="177" t="s">
        <v>485</v>
      </c>
      <c r="E1194" s="175">
        <v>1</v>
      </c>
      <c r="F1194" s="175">
        <v>200000000</v>
      </c>
      <c r="G1194" s="175">
        <v>0</v>
      </c>
      <c r="H1194" s="175">
        <v>200138081</v>
      </c>
      <c r="I1194" s="175">
        <v>0</v>
      </c>
      <c r="J1194" s="274">
        <v>206141600000</v>
      </c>
      <c r="K1194" s="175">
        <v>42017444300</v>
      </c>
      <c r="L1194" s="175">
        <v>316724977774</v>
      </c>
      <c r="M1194" s="139"/>
    </row>
    <row r="1195" spans="1:15" s="8" customFormat="1">
      <c r="A1195" s="133"/>
      <c r="B1195" s="133"/>
      <c r="C1195" s="178" t="s">
        <v>489</v>
      </c>
      <c r="D1195" s="177" t="s">
        <v>485</v>
      </c>
      <c r="E1195" s="175">
        <v>1</v>
      </c>
      <c r="F1195" s="175">
        <v>200000000</v>
      </c>
      <c r="G1195" s="175">
        <v>0</v>
      </c>
      <c r="H1195" s="175">
        <v>200138081</v>
      </c>
      <c r="I1195" s="175">
        <v>0</v>
      </c>
      <c r="J1195" s="274">
        <v>206141600000</v>
      </c>
      <c r="K1195" s="175">
        <v>42017444300</v>
      </c>
      <c r="L1195" s="175">
        <v>316724977774</v>
      </c>
      <c r="M1195" s="139"/>
    </row>
    <row r="1196" spans="1:15" s="8" customFormat="1">
      <c r="A1196" s="133"/>
      <c r="B1196" s="133"/>
      <c r="C1196" s="178" t="s">
        <v>489</v>
      </c>
      <c r="D1196" s="177" t="s">
        <v>485</v>
      </c>
      <c r="E1196" s="175">
        <v>1</v>
      </c>
      <c r="F1196" s="175">
        <v>200000000</v>
      </c>
      <c r="G1196" s="175">
        <v>0</v>
      </c>
      <c r="H1196" s="175">
        <v>200138081</v>
      </c>
      <c r="I1196" s="175">
        <v>0</v>
      </c>
      <c r="J1196" s="274">
        <v>206141600000</v>
      </c>
      <c r="K1196" s="175">
        <v>42017444300</v>
      </c>
      <c r="L1196" s="175">
        <v>316724977774</v>
      </c>
      <c r="M1196" s="139"/>
    </row>
    <row r="1197" spans="1:15" s="8" customFormat="1">
      <c r="A1197" s="133"/>
      <c r="B1197" s="133"/>
      <c r="C1197" s="178" t="s">
        <v>489</v>
      </c>
      <c r="D1197" s="177" t="s">
        <v>485</v>
      </c>
      <c r="E1197" s="175">
        <v>1</v>
      </c>
      <c r="F1197" s="175">
        <v>200000000</v>
      </c>
      <c r="G1197" s="175">
        <v>0</v>
      </c>
      <c r="H1197" s="175">
        <v>200138081</v>
      </c>
      <c r="I1197" s="175">
        <v>0</v>
      </c>
      <c r="J1197" s="274">
        <v>206141600000</v>
      </c>
      <c r="K1197" s="175">
        <v>42017444300</v>
      </c>
      <c r="L1197" s="175">
        <v>316724977774</v>
      </c>
      <c r="M1197" s="139"/>
    </row>
    <row r="1198" spans="1:15" s="8" customFormat="1">
      <c r="A1198" s="133"/>
      <c r="B1198" s="133"/>
      <c r="C1198" s="178" t="s">
        <v>489</v>
      </c>
      <c r="D1198" s="177" t="s">
        <v>485</v>
      </c>
      <c r="E1198" s="175">
        <v>1</v>
      </c>
      <c r="F1198" s="175">
        <v>200000000</v>
      </c>
      <c r="G1198" s="175">
        <v>0</v>
      </c>
      <c r="H1198" s="175">
        <v>200138081</v>
      </c>
      <c r="I1198" s="175">
        <v>0</v>
      </c>
      <c r="J1198" s="274">
        <v>206141600000</v>
      </c>
      <c r="K1198" s="175">
        <v>42017444300</v>
      </c>
      <c r="L1198" s="175">
        <v>316724977774</v>
      </c>
      <c r="M1198" s="139"/>
    </row>
    <row r="1199" spans="1:15" s="8" customFormat="1">
      <c r="A1199" s="133"/>
      <c r="B1199" s="133"/>
      <c r="C1199" s="178" t="s">
        <v>502</v>
      </c>
      <c r="D1199" s="177" t="s">
        <v>485</v>
      </c>
      <c r="E1199" s="175">
        <v>1</v>
      </c>
      <c r="F1199" s="175">
        <v>250000000</v>
      </c>
      <c r="G1199" s="175">
        <v>0</v>
      </c>
      <c r="H1199" s="175">
        <v>250160275</v>
      </c>
      <c r="I1199" s="175">
        <v>0</v>
      </c>
      <c r="J1199" s="274">
        <v>524600635926.00006</v>
      </c>
      <c r="K1199" s="175">
        <v>80047191167</v>
      </c>
      <c r="L1199" s="175">
        <v>673708845225</v>
      </c>
      <c r="M1199" s="139"/>
    </row>
    <row r="1200" spans="1:15" s="8" customFormat="1">
      <c r="A1200" s="133"/>
      <c r="B1200" s="133"/>
      <c r="C1200" s="178" t="s">
        <v>502</v>
      </c>
      <c r="D1200" s="177" t="s">
        <v>485</v>
      </c>
      <c r="E1200" s="175">
        <v>1</v>
      </c>
      <c r="F1200" s="175">
        <v>250000000</v>
      </c>
      <c r="G1200" s="175">
        <v>0</v>
      </c>
      <c r="H1200" s="175">
        <v>250160275</v>
      </c>
      <c r="I1200" s="175">
        <v>0</v>
      </c>
      <c r="J1200" s="274">
        <v>524600635926.00006</v>
      </c>
      <c r="K1200" s="175">
        <v>80047191167</v>
      </c>
      <c r="L1200" s="175">
        <v>673708845225</v>
      </c>
      <c r="M1200" s="139"/>
    </row>
    <row r="1201" spans="1:13" s="8" customFormat="1">
      <c r="A1201" s="133"/>
      <c r="B1201" s="133"/>
      <c r="C1201" s="178" t="s">
        <v>502</v>
      </c>
      <c r="D1201" s="177" t="s">
        <v>485</v>
      </c>
      <c r="E1201" s="175">
        <v>1</v>
      </c>
      <c r="F1201" s="175">
        <v>250000000</v>
      </c>
      <c r="G1201" s="175">
        <v>0</v>
      </c>
      <c r="H1201" s="175">
        <v>250160275</v>
      </c>
      <c r="I1201" s="175">
        <v>0</v>
      </c>
      <c r="J1201" s="274">
        <v>524600635926.00006</v>
      </c>
      <c r="K1201" s="175">
        <v>80047191167</v>
      </c>
      <c r="L1201" s="175">
        <v>673708845225</v>
      </c>
      <c r="M1201" s="139"/>
    </row>
    <row r="1202" spans="1:13" s="8" customFormat="1">
      <c r="A1202" s="133"/>
      <c r="B1202" s="133"/>
      <c r="C1202" s="178" t="s">
        <v>502</v>
      </c>
      <c r="D1202" s="177" t="s">
        <v>485</v>
      </c>
      <c r="E1202" s="175">
        <v>1</v>
      </c>
      <c r="F1202" s="175">
        <v>250000000</v>
      </c>
      <c r="G1202" s="175">
        <v>0</v>
      </c>
      <c r="H1202" s="175">
        <v>250160275</v>
      </c>
      <c r="I1202" s="175">
        <v>0</v>
      </c>
      <c r="J1202" s="274">
        <v>524600635926.00006</v>
      </c>
      <c r="K1202" s="175">
        <v>80047191167</v>
      </c>
      <c r="L1202" s="175">
        <v>673708845225</v>
      </c>
      <c r="M1202" s="139"/>
    </row>
    <row r="1203" spans="1:13" s="8" customFormat="1">
      <c r="A1203" s="133"/>
      <c r="B1203" s="133"/>
      <c r="C1203" s="178" t="s">
        <v>502</v>
      </c>
      <c r="D1203" s="177" t="s">
        <v>485</v>
      </c>
      <c r="E1203" s="175">
        <v>1</v>
      </c>
      <c r="F1203" s="175">
        <v>250000000</v>
      </c>
      <c r="G1203" s="175">
        <v>0</v>
      </c>
      <c r="H1203" s="175">
        <v>250160275</v>
      </c>
      <c r="I1203" s="175">
        <v>0</v>
      </c>
      <c r="J1203" s="274">
        <v>524600635926.00006</v>
      </c>
      <c r="K1203" s="175">
        <v>80047191167</v>
      </c>
      <c r="L1203" s="175">
        <v>673708845225</v>
      </c>
      <c r="M1203" s="139"/>
    </row>
    <row r="1204" spans="1:13" s="8" customFormat="1">
      <c r="A1204" s="133"/>
      <c r="B1204" s="133"/>
      <c r="C1204" s="178" t="s">
        <v>502</v>
      </c>
      <c r="D1204" s="177" t="s">
        <v>485</v>
      </c>
      <c r="E1204" s="175">
        <v>1</v>
      </c>
      <c r="F1204" s="175">
        <v>250000000</v>
      </c>
      <c r="G1204" s="175">
        <v>0</v>
      </c>
      <c r="H1204" s="175">
        <v>250160275</v>
      </c>
      <c r="I1204" s="175">
        <v>0</v>
      </c>
      <c r="J1204" s="274">
        <v>524600635926.00006</v>
      </c>
      <c r="K1204" s="175">
        <v>80047191167</v>
      </c>
      <c r="L1204" s="175">
        <v>673708845225</v>
      </c>
      <c r="M1204" s="139"/>
    </row>
    <row r="1205" spans="1:13" s="8" customFormat="1">
      <c r="A1205" s="133"/>
      <c r="B1205" s="133"/>
      <c r="C1205" s="178" t="s">
        <v>502</v>
      </c>
      <c r="D1205" s="177" t="s">
        <v>485</v>
      </c>
      <c r="E1205" s="175">
        <v>1</v>
      </c>
      <c r="F1205" s="175">
        <v>250000000</v>
      </c>
      <c r="G1205" s="175">
        <v>0</v>
      </c>
      <c r="H1205" s="175">
        <v>250160275</v>
      </c>
      <c r="I1205" s="175">
        <v>0</v>
      </c>
      <c r="J1205" s="274">
        <v>524600635926.00006</v>
      </c>
      <c r="K1205" s="175">
        <v>80047191167</v>
      </c>
      <c r="L1205" s="175">
        <v>673708845225</v>
      </c>
      <c r="M1205" s="139"/>
    </row>
    <row r="1206" spans="1:13" s="8" customFormat="1">
      <c r="A1206" s="133"/>
      <c r="B1206" s="133"/>
      <c r="C1206" s="178" t="s">
        <v>502</v>
      </c>
      <c r="D1206" s="177" t="s">
        <v>485</v>
      </c>
      <c r="E1206" s="175">
        <v>1</v>
      </c>
      <c r="F1206" s="175">
        <v>250000000</v>
      </c>
      <c r="G1206" s="175">
        <v>0</v>
      </c>
      <c r="H1206" s="175">
        <v>250160275</v>
      </c>
      <c r="I1206" s="175">
        <v>0</v>
      </c>
      <c r="J1206" s="274">
        <v>524600635926.00006</v>
      </c>
      <c r="K1206" s="175">
        <v>80047191167</v>
      </c>
      <c r="L1206" s="175">
        <v>673708845225</v>
      </c>
      <c r="M1206" s="139"/>
    </row>
    <row r="1207" spans="1:13" s="8" customFormat="1">
      <c r="A1207" s="133"/>
      <c r="B1207" s="133"/>
      <c r="C1207" s="178" t="s">
        <v>502</v>
      </c>
      <c r="D1207" s="177" t="s">
        <v>485</v>
      </c>
      <c r="E1207" s="175">
        <v>1</v>
      </c>
      <c r="F1207" s="175">
        <v>250000000</v>
      </c>
      <c r="G1207" s="175">
        <v>0</v>
      </c>
      <c r="H1207" s="175">
        <v>250160275</v>
      </c>
      <c r="I1207" s="175">
        <v>0</v>
      </c>
      <c r="J1207" s="274">
        <v>524600635926.00006</v>
      </c>
      <c r="K1207" s="175">
        <v>80047191167</v>
      </c>
      <c r="L1207" s="175">
        <v>673708845225</v>
      </c>
      <c r="M1207" s="139"/>
    </row>
    <row r="1208" spans="1:13" s="8" customFormat="1">
      <c r="A1208" s="133"/>
      <c r="B1208" s="133"/>
      <c r="C1208" s="178" t="s">
        <v>502</v>
      </c>
      <c r="D1208" s="177" t="s">
        <v>485</v>
      </c>
      <c r="E1208" s="175">
        <v>1</v>
      </c>
      <c r="F1208" s="175">
        <v>250000000</v>
      </c>
      <c r="G1208" s="175">
        <v>0</v>
      </c>
      <c r="H1208" s="175">
        <v>250160275</v>
      </c>
      <c r="I1208" s="175">
        <v>0</v>
      </c>
      <c r="J1208" s="274">
        <v>524600635926.00006</v>
      </c>
      <c r="K1208" s="175">
        <v>80047191167</v>
      </c>
      <c r="L1208" s="175">
        <v>673708845225</v>
      </c>
      <c r="M1208" s="139"/>
    </row>
    <row r="1209" spans="1:13" s="8" customFormat="1">
      <c r="A1209" s="133"/>
      <c r="B1209" s="133"/>
      <c r="C1209" s="178" t="s">
        <v>502</v>
      </c>
      <c r="D1209" s="177" t="s">
        <v>485</v>
      </c>
      <c r="E1209" s="175">
        <v>1</v>
      </c>
      <c r="F1209" s="175">
        <v>500000000</v>
      </c>
      <c r="G1209" s="175">
        <v>0</v>
      </c>
      <c r="H1209" s="175">
        <v>500320547</v>
      </c>
      <c r="I1209" s="175">
        <v>0</v>
      </c>
      <c r="J1209" s="274">
        <v>524600635926.00006</v>
      </c>
      <c r="K1209" s="175">
        <v>80047191167</v>
      </c>
      <c r="L1209" s="175">
        <v>673708845225</v>
      </c>
      <c r="M1209" s="139"/>
    </row>
    <row r="1210" spans="1:13" s="8" customFormat="1">
      <c r="A1210" s="133"/>
      <c r="B1210" s="133"/>
      <c r="C1210" s="178" t="s">
        <v>502</v>
      </c>
      <c r="D1210" s="177" t="s">
        <v>485</v>
      </c>
      <c r="E1210" s="175">
        <v>1</v>
      </c>
      <c r="F1210" s="175">
        <v>500000000</v>
      </c>
      <c r="G1210" s="175">
        <v>0</v>
      </c>
      <c r="H1210" s="175">
        <v>500320547</v>
      </c>
      <c r="I1210" s="175">
        <v>0</v>
      </c>
      <c r="J1210" s="274">
        <v>524600635926.00006</v>
      </c>
      <c r="K1210" s="175">
        <v>80047191167</v>
      </c>
      <c r="L1210" s="175">
        <v>673708845225</v>
      </c>
      <c r="M1210" s="139"/>
    </row>
    <row r="1211" spans="1:13" s="8" customFormat="1">
      <c r="A1211" s="133"/>
      <c r="B1211" s="133"/>
      <c r="C1211" s="178" t="s">
        <v>502</v>
      </c>
      <c r="D1211" s="177" t="s">
        <v>485</v>
      </c>
      <c r="E1211" s="175">
        <v>1</v>
      </c>
      <c r="F1211" s="175">
        <v>500000000</v>
      </c>
      <c r="G1211" s="175">
        <v>0</v>
      </c>
      <c r="H1211" s="175">
        <v>500320547</v>
      </c>
      <c r="I1211" s="175">
        <v>0</v>
      </c>
      <c r="J1211" s="274">
        <v>524600635926.00006</v>
      </c>
      <c r="K1211" s="175">
        <v>80047191167</v>
      </c>
      <c r="L1211" s="175">
        <v>673708845225</v>
      </c>
      <c r="M1211" s="139"/>
    </row>
    <row r="1212" spans="1:13" s="8" customFormat="1">
      <c r="A1212" s="133"/>
      <c r="B1212" s="133"/>
      <c r="C1212" s="178" t="s">
        <v>502</v>
      </c>
      <c r="D1212" s="177" t="s">
        <v>485</v>
      </c>
      <c r="E1212" s="175">
        <v>1</v>
      </c>
      <c r="F1212" s="175">
        <v>1000000000</v>
      </c>
      <c r="G1212" s="175">
        <v>0</v>
      </c>
      <c r="H1212" s="175">
        <v>1000641097</v>
      </c>
      <c r="I1212" s="175">
        <v>0</v>
      </c>
      <c r="J1212" s="274">
        <v>524600635926.00006</v>
      </c>
      <c r="K1212" s="175">
        <v>80047191167</v>
      </c>
      <c r="L1212" s="175">
        <v>673708845225</v>
      </c>
      <c r="M1212" s="139"/>
    </row>
    <row r="1213" spans="1:13" s="8" customFormat="1">
      <c r="A1213" s="133"/>
      <c r="B1213" s="133"/>
      <c r="C1213" s="178" t="s">
        <v>489</v>
      </c>
      <c r="D1213" s="177" t="s">
        <v>485</v>
      </c>
      <c r="E1213" s="175">
        <v>1</v>
      </c>
      <c r="F1213" s="175">
        <v>100000000</v>
      </c>
      <c r="G1213" s="175">
        <v>0</v>
      </c>
      <c r="H1213" s="175">
        <v>100069042</v>
      </c>
      <c r="I1213" s="175">
        <v>0</v>
      </c>
      <c r="J1213" s="274">
        <v>206141600000</v>
      </c>
      <c r="K1213" s="175">
        <v>42017444300</v>
      </c>
      <c r="L1213" s="175">
        <v>316724977774</v>
      </c>
      <c r="M1213" s="139"/>
    </row>
    <row r="1214" spans="1:13" s="8" customFormat="1">
      <c r="A1214" s="133"/>
      <c r="B1214" s="133"/>
      <c r="C1214" s="178" t="s">
        <v>484</v>
      </c>
      <c r="D1214" s="177" t="s">
        <v>485</v>
      </c>
      <c r="E1214" s="175">
        <v>1</v>
      </c>
      <c r="F1214" s="175">
        <v>100000000</v>
      </c>
      <c r="G1214" s="175">
        <v>0</v>
      </c>
      <c r="H1214" s="175">
        <v>101808240</v>
      </c>
      <c r="I1214" s="175">
        <v>0</v>
      </c>
      <c r="J1214" s="274">
        <v>147650000000</v>
      </c>
      <c r="K1214" s="175">
        <v>6249971259</v>
      </c>
      <c r="L1214" s="175">
        <v>165421633101</v>
      </c>
      <c r="M1214" s="139"/>
    </row>
    <row r="1215" spans="1:13" s="8" customFormat="1">
      <c r="A1215" s="133"/>
      <c r="B1215" s="133"/>
      <c r="C1215" s="178" t="s">
        <v>496</v>
      </c>
      <c r="D1215" s="177" t="s">
        <v>485</v>
      </c>
      <c r="E1215" s="175">
        <v>1</v>
      </c>
      <c r="F1215" s="175">
        <v>120000000</v>
      </c>
      <c r="G1215" s="175">
        <v>0</v>
      </c>
      <c r="H1215" s="175">
        <v>121276470</v>
      </c>
      <c r="I1215" s="175">
        <v>0</v>
      </c>
      <c r="J1215" s="274">
        <v>536968488986.99994</v>
      </c>
      <c r="K1215" s="175">
        <v>35488789692</v>
      </c>
      <c r="L1215" s="175">
        <v>619332340809</v>
      </c>
      <c r="M1215" s="139"/>
    </row>
    <row r="1216" spans="1:13" s="8" customFormat="1">
      <c r="A1216" s="133"/>
      <c r="B1216" s="133"/>
      <c r="C1216" s="178" t="s">
        <v>496</v>
      </c>
      <c r="D1216" s="177" t="s">
        <v>485</v>
      </c>
      <c r="E1216" s="175">
        <v>1</v>
      </c>
      <c r="F1216" s="175">
        <v>300000000</v>
      </c>
      <c r="G1216" s="175">
        <v>0</v>
      </c>
      <c r="H1216" s="175">
        <v>301643840</v>
      </c>
      <c r="I1216" s="175">
        <v>481866</v>
      </c>
      <c r="J1216" s="274">
        <v>536968488986.99994</v>
      </c>
      <c r="K1216" s="175">
        <v>35488789692</v>
      </c>
      <c r="L1216" s="175">
        <v>619332340809</v>
      </c>
      <c r="M1216" s="139"/>
    </row>
    <row r="1217" spans="1:13" s="8" customFormat="1">
      <c r="A1217" s="133"/>
      <c r="B1217" s="133"/>
      <c r="C1217" s="178" t="s">
        <v>502</v>
      </c>
      <c r="D1217" s="177" t="s">
        <v>485</v>
      </c>
      <c r="E1217" s="175">
        <v>1</v>
      </c>
      <c r="F1217" s="175">
        <v>250000000</v>
      </c>
      <c r="G1217" s="175">
        <v>0</v>
      </c>
      <c r="H1217" s="175">
        <v>252134232</v>
      </c>
      <c r="I1217" s="175">
        <v>0</v>
      </c>
      <c r="J1217" s="274">
        <v>524600635926.00006</v>
      </c>
      <c r="K1217" s="175">
        <v>80047191167</v>
      </c>
      <c r="L1217" s="175">
        <v>673708845225</v>
      </c>
      <c r="M1217" s="139"/>
    </row>
    <row r="1218" spans="1:13" s="8" customFormat="1">
      <c r="A1218" s="133"/>
      <c r="B1218" s="133"/>
      <c r="C1218" s="178" t="s">
        <v>502</v>
      </c>
      <c r="D1218" s="177" t="s">
        <v>485</v>
      </c>
      <c r="E1218" s="175">
        <v>1</v>
      </c>
      <c r="F1218" s="175">
        <v>250000000</v>
      </c>
      <c r="G1218" s="175">
        <v>0</v>
      </c>
      <c r="H1218" s="175">
        <v>252134232</v>
      </c>
      <c r="I1218" s="175">
        <v>0</v>
      </c>
      <c r="J1218" s="274">
        <v>524600635926.00006</v>
      </c>
      <c r="K1218" s="175">
        <v>80047191167</v>
      </c>
      <c r="L1218" s="175">
        <v>673708845225</v>
      </c>
      <c r="M1218" s="139"/>
    </row>
    <row r="1219" spans="1:13" s="8" customFormat="1">
      <c r="A1219" s="133"/>
      <c r="B1219" s="133"/>
      <c r="C1219" s="178" t="s">
        <v>502</v>
      </c>
      <c r="D1219" s="177" t="s">
        <v>485</v>
      </c>
      <c r="E1219" s="175">
        <v>1</v>
      </c>
      <c r="F1219" s="175">
        <v>250000000</v>
      </c>
      <c r="G1219" s="175">
        <v>0</v>
      </c>
      <c r="H1219" s="175">
        <v>252134232</v>
      </c>
      <c r="I1219" s="175">
        <v>0</v>
      </c>
      <c r="J1219" s="274">
        <v>524600635926.00006</v>
      </c>
      <c r="K1219" s="175">
        <v>80047191167</v>
      </c>
      <c r="L1219" s="175">
        <v>673708845225</v>
      </c>
      <c r="M1219" s="139"/>
    </row>
    <row r="1220" spans="1:13" s="8" customFormat="1">
      <c r="A1220" s="133"/>
      <c r="B1220" s="133"/>
      <c r="C1220" s="178" t="s">
        <v>502</v>
      </c>
      <c r="D1220" s="177" t="s">
        <v>485</v>
      </c>
      <c r="E1220" s="175">
        <v>1</v>
      </c>
      <c r="F1220" s="175">
        <v>250000000</v>
      </c>
      <c r="G1220" s="175">
        <v>0</v>
      </c>
      <c r="H1220" s="175">
        <v>252134232</v>
      </c>
      <c r="I1220" s="175">
        <v>0</v>
      </c>
      <c r="J1220" s="274">
        <v>524600635926.00006</v>
      </c>
      <c r="K1220" s="175">
        <v>80047191167</v>
      </c>
      <c r="L1220" s="175">
        <v>673708845225</v>
      </c>
      <c r="M1220" s="139"/>
    </row>
    <row r="1221" spans="1:13" s="8" customFormat="1">
      <c r="A1221" s="133"/>
      <c r="B1221" s="133"/>
      <c r="C1221" s="178" t="s">
        <v>502</v>
      </c>
      <c r="D1221" s="177" t="s">
        <v>485</v>
      </c>
      <c r="E1221" s="175">
        <v>1</v>
      </c>
      <c r="F1221" s="175">
        <v>250000000</v>
      </c>
      <c r="G1221" s="175">
        <v>0</v>
      </c>
      <c r="H1221" s="175">
        <v>252134232</v>
      </c>
      <c r="I1221" s="175">
        <v>0</v>
      </c>
      <c r="J1221" s="274">
        <v>524600635926.00006</v>
      </c>
      <c r="K1221" s="175">
        <v>80047191167</v>
      </c>
      <c r="L1221" s="175">
        <v>673708845225</v>
      </c>
      <c r="M1221" s="139"/>
    </row>
    <row r="1222" spans="1:13" s="8" customFormat="1">
      <c r="A1222" s="133"/>
      <c r="B1222" s="133"/>
      <c r="C1222" s="178" t="s">
        <v>502</v>
      </c>
      <c r="D1222" s="177" t="s">
        <v>485</v>
      </c>
      <c r="E1222" s="175">
        <v>1</v>
      </c>
      <c r="F1222" s="175">
        <v>250000000</v>
      </c>
      <c r="G1222" s="175">
        <v>0</v>
      </c>
      <c r="H1222" s="175">
        <v>252134232</v>
      </c>
      <c r="I1222" s="175">
        <v>0</v>
      </c>
      <c r="J1222" s="274">
        <v>524600635926.00006</v>
      </c>
      <c r="K1222" s="175">
        <v>80047191167</v>
      </c>
      <c r="L1222" s="175">
        <v>673708845225</v>
      </c>
      <c r="M1222" s="139"/>
    </row>
    <row r="1223" spans="1:13" s="8" customFormat="1">
      <c r="A1223" s="133"/>
      <c r="B1223" s="133"/>
      <c r="C1223" s="178" t="s">
        <v>500</v>
      </c>
      <c r="D1223" s="177" t="s">
        <v>485</v>
      </c>
      <c r="E1223" s="175">
        <v>1</v>
      </c>
      <c r="F1223" s="175">
        <v>500000000</v>
      </c>
      <c r="G1223" s="175">
        <v>0</v>
      </c>
      <c r="H1223" s="175">
        <v>511698580</v>
      </c>
      <c r="I1223" s="175">
        <v>9579</v>
      </c>
      <c r="J1223" s="274">
        <v>2406780558105.0005</v>
      </c>
      <c r="K1223" s="175">
        <v>442137149648</v>
      </c>
      <c r="L1223" s="175">
        <v>3341094313650.0005</v>
      </c>
      <c r="M1223" s="139"/>
    </row>
    <row r="1224" spans="1:13" s="8" customFormat="1">
      <c r="A1224" s="133"/>
      <c r="B1224" s="133"/>
      <c r="C1224" s="178" t="s">
        <v>500</v>
      </c>
      <c r="D1224" s="177" t="s">
        <v>485</v>
      </c>
      <c r="E1224" s="175">
        <v>1</v>
      </c>
      <c r="F1224" s="175">
        <v>500000000</v>
      </c>
      <c r="G1224" s="175">
        <v>0</v>
      </c>
      <c r="H1224" s="175">
        <v>511698580</v>
      </c>
      <c r="I1224" s="175">
        <v>9579</v>
      </c>
      <c r="J1224" s="274">
        <v>2406780558105.0005</v>
      </c>
      <c r="K1224" s="175">
        <v>442137149648</v>
      </c>
      <c r="L1224" s="175">
        <v>3341094313650.0005</v>
      </c>
      <c r="M1224" s="139"/>
    </row>
    <row r="1225" spans="1:13" s="8" customFormat="1">
      <c r="A1225" s="133"/>
      <c r="B1225" s="133"/>
      <c r="C1225" s="178" t="s">
        <v>500</v>
      </c>
      <c r="D1225" s="177" t="s">
        <v>485</v>
      </c>
      <c r="E1225" s="175">
        <v>1</v>
      </c>
      <c r="F1225" s="175">
        <v>500000000</v>
      </c>
      <c r="G1225" s="175">
        <v>0</v>
      </c>
      <c r="H1225" s="175">
        <v>511698580</v>
      </c>
      <c r="I1225" s="175">
        <v>9579</v>
      </c>
      <c r="J1225" s="274">
        <v>2406780558105.0005</v>
      </c>
      <c r="K1225" s="175">
        <v>442137149648</v>
      </c>
      <c r="L1225" s="175">
        <v>3341094313650.0005</v>
      </c>
      <c r="M1225" s="139"/>
    </row>
    <row r="1226" spans="1:13" s="8" customFormat="1">
      <c r="A1226" s="133"/>
      <c r="B1226" s="133"/>
      <c r="C1226" s="178" t="s">
        <v>500</v>
      </c>
      <c r="D1226" s="177" t="s">
        <v>485</v>
      </c>
      <c r="E1226" s="175">
        <v>1</v>
      </c>
      <c r="F1226" s="175">
        <v>500000000</v>
      </c>
      <c r="G1226" s="175">
        <v>0</v>
      </c>
      <c r="H1226" s="175">
        <v>511698580</v>
      </c>
      <c r="I1226" s="175">
        <v>9579</v>
      </c>
      <c r="J1226" s="274">
        <v>2406780558105.0005</v>
      </c>
      <c r="K1226" s="175">
        <v>442137149648</v>
      </c>
      <c r="L1226" s="175">
        <v>3341094313650.0005</v>
      </c>
      <c r="M1226" s="139"/>
    </row>
    <row r="1227" spans="1:13" s="8" customFormat="1">
      <c r="A1227" s="133"/>
      <c r="B1227" s="133"/>
      <c r="C1227" s="178" t="s">
        <v>500</v>
      </c>
      <c r="D1227" s="177" t="s">
        <v>485</v>
      </c>
      <c r="E1227" s="175">
        <v>1</v>
      </c>
      <c r="F1227" s="175">
        <v>500000000</v>
      </c>
      <c r="G1227" s="175">
        <v>0</v>
      </c>
      <c r="H1227" s="175">
        <v>511698580</v>
      </c>
      <c r="I1227" s="175">
        <v>9579</v>
      </c>
      <c r="J1227" s="274">
        <v>2406780558105.0005</v>
      </c>
      <c r="K1227" s="175">
        <v>442137149648</v>
      </c>
      <c r="L1227" s="175">
        <v>3341094313650.0005</v>
      </c>
      <c r="M1227" s="139"/>
    </row>
    <row r="1228" spans="1:13" s="8" customFormat="1">
      <c r="A1228" s="133"/>
      <c r="B1228" s="133"/>
      <c r="C1228" s="178" t="s">
        <v>500</v>
      </c>
      <c r="D1228" s="177" t="s">
        <v>485</v>
      </c>
      <c r="E1228" s="175">
        <v>1</v>
      </c>
      <c r="F1228" s="175">
        <v>500000000</v>
      </c>
      <c r="G1228" s="175">
        <v>0</v>
      </c>
      <c r="H1228" s="175">
        <v>511698580</v>
      </c>
      <c r="I1228" s="175">
        <v>9579</v>
      </c>
      <c r="J1228" s="274">
        <v>2406780558105.0005</v>
      </c>
      <c r="K1228" s="175">
        <v>442137149648</v>
      </c>
      <c r="L1228" s="175">
        <v>3341094313650.0005</v>
      </c>
      <c r="M1228" s="139"/>
    </row>
    <row r="1229" spans="1:13" s="8" customFormat="1">
      <c r="A1229" s="133"/>
      <c r="B1229" s="133"/>
      <c r="C1229" s="178" t="s">
        <v>500</v>
      </c>
      <c r="D1229" s="177" t="s">
        <v>485</v>
      </c>
      <c r="E1229" s="175">
        <v>1</v>
      </c>
      <c r="F1229" s="175">
        <v>500000000</v>
      </c>
      <c r="G1229" s="175">
        <v>0</v>
      </c>
      <c r="H1229" s="175">
        <v>511698580</v>
      </c>
      <c r="I1229" s="175">
        <v>9579</v>
      </c>
      <c r="J1229" s="274">
        <v>2406780558105.0005</v>
      </c>
      <c r="K1229" s="175">
        <v>442137149648</v>
      </c>
      <c r="L1229" s="175">
        <v>3341094313650.0005</v>
      </c>
      <c r="M1229" s="139"/>
    </row>
    <row r="1230" spans="1:13" s="8" customFormat="1">
      <c r="A1230" s="133"/>
      <c r="B1230" s="133"/>
      <c r="C1230" s="178" t="s">
        <v>500</v>
      </c>
      <c r="D1230" s="177" t="s">
        <v>485</v>
      </c>
      <c r="E1230" s="175">
        <v>1</v>
      </c>
      <c r="F1230" s="175">
        <v>500000000</v>
      </c>
      <c r="G1230" s="175">
        <v>0</v>
      </c>
      <c r="H1230" s="175">
        <v>511698580</v>
      </c>
      <c r="I1230" s="175">
        <v>9579</v>
      </c>
      <c r="J1230" s="274">
        <v>2406780558105.0005</v>
      </c>
      <c r="K1230" s="175">
        <v>442137149648</v>
      </c>
      <c r="L1230" s="175">
        <v>3341094313650.0005</v>
      </c>
      <c r="M1230" s="139"/>
    </row>
    <row r="1231" spans="1:13" s="8" customFormat="1">
      <c r="A1231" s="133"/>
      <c r="B1231" s="133"/>
      <c r="C1231" s="178" t="s">
        <v>500</v>
      </c>
      <c r="D1231" s="177" t="s">
        <v>485</v>
      </c>
      <c r="E1231" s="175">
        <v>1</v>
      </c>
      <c r="F1231" s="175">
        <v>500000000</v>
      </c>
      <c r="G1231" s="175">
        <v>0</v>
      </c>
      <c r="H1231" s="175">
        <v>511698580</v>
      </c>
      <c r="I1231" s="175">
        <v>9579</v>
      </c>
      <c r="J1231" s="274">
        <v>2406780558105.0005</v>
      </c>
      <c r="K1231" s="175">
        <v>442137149648</v>
      </c>
      <c r="L1231" s="175">
        <v>3341094313650.0005</v>
      </c>
      <c r="M1231" s="139"/>
    </row>
    <row r="1232" spans="1:13" s="8" customFormat="1">
      <c r="A1232" s="133"/>
      <c r="B1232" s="133"/>
      <c r="C1232" s="178" t="s">
        <v>500</v>
      </c>
      <c r="D1232" s="177" t="s">
        <v>485</v>
      </c>
      <c r="E1232" s="175">
        <v>1</v>
      </c>
      <c r="F1232" s="175">
        <v>500000000</v>
      </c>
      <c r="G1232" s="175">
        <v>0</v>
      </c>
      <c r="H1232" s="175">
        <v>511698580</v>
      </c>
      <c r="I1232" s="175">
        <v>9579</v>
      </c>
      <c r="J1232" s="274">
        <v>2406780558105.0005</v>
      </c>
      <c r="K1232" s="175">
        <v>442137149648</v>
      </c>
      <c r="L1232" s="175">
        <v>3341094313650.0005</v>
      </c>
      <c r="M1232" s="139"/>
    </row>
    <row r="1233" spans="1:13" s="8" customFormat="1">
      <c r="A1233" s="133"/>
      <c r="B1233" s="133"/>
      <c r="C1233" s="178" t="s">
        <v>500</v>
      </c>
      <c r="D1233" s="177" t="s">
        <v>485</v>
      </c>
      <c r="E1233" s="175">
        <v>1</v>
      </c>
      <c r="F1233" s="175">
        <v>500000000</v>
      </c>
      <c r="G1233" s="175">
        <v>0</v>
      </c>
      <c r="H1233" s="175">
        <v>511698580</v>
      </c>
      <c r="I1233" s="175">
        <v>9579</v>
      </c>
      <c r="J1233" s="274">
        <v>2406780558105.0005</v>
      </c>
      <c r="K1233" s="175">
        <v>442137149648</v>
      </c>
      <c r="L1233" s="175">
        <v>3341094313650.0005</v>
      </c>
      <c r="M1233" s="139"/>
    </row>
    <row r="1234" spans="1:13" s="8" customFormat="1">
      <c r="A1234" s="133"/>
      <c r="B1234" s="133"/>
      <c r="C1234" s="178" t="s">
        <v>500</v>
      </c>
      <c r="D1234" s="177" t="s">
        <v>485</v>
      </c>
      <c r="E1234" s="175">
        <v>1</v>
      </c>
      <c r="F1234" s="175">
        <v>500000000</v>
      </c>
      <c r="G1234" s="175">
        <v>0</v>
      </c>
      <c r="H1234" s="175">
        <v>511698580</v>
      </c>
      <c r="I1234" s="175">
        <v>9579</v>
      </c>
      <c r="J1234" s="274">
        <v>2406780558105.0005</v>
      </c>
      <c r="K1234" s="175">
        <v>442137149648</v>
      </c>
      <c r="L1234" s="175">
        <v>3341094313650.0005</v>
      </c>
      <c r="M1234" s="139"/>
    </row>
    <row r="1235" spans="1:13" s="8" customFormat="1">
      <c r="A1235" s="133"/>
      <c r="B1235" s="133"/>
      <c r="C1235" s="178" t="s">
        <v>488</v>
      </c>
      <c r="D1235" s="177" t="s">
        <v>485</v>
      </c>
      <c r="E1235" s="175">
        <v>1</v>
      </c>
      <c r="F1235" s="175">
        <v>500000000</v>
      </c>
      <c r="G1235" s="175">
        <v>0</v>
      </c>
      <c r="H1235" s="175">
        <v>509779734</v>
      </c>
      <c r="I1235" s="175">
        <v>385113</v>
      </c>
      <c r="J1235" s="274">
        <v>2597442539558</v>
      </c>
      <c r="K1235" s="175">
        <v>566277279176</v>
      </c>
      <c r="L1235" s="175">
        <v>4145573029615.9995</v>
      </c>
      <c r="M1235" s="139"/>
    </row>
    <row r="1236" spans="1:13" s="8" customFormat="1">
      <c r="A1236" s="133"/>
      <c r="B1236" s="133"/>
      <c r="C1236" s="178" t="s">
        <v>488</v>
      </c>
      <c r="D1236" s="177" t="s">
        <v>485</v>
      </c>
      <c r="E1236" s="175">
        <v>1</v>
      </c>
      <c r="F1236" s="175">
        <v>500000000</v>
      </c>
      <c r="G1236" s="175">
        <v>0</v>
      </c>
      <c r="H1236" s="175">
        <v>509779734</v>
      </c>
      <c r="I1236" s="175">
        <v>385113</v>
      </c>
      <c r="J1236" s="274">
        <v>2597442539558</v>
      </c>
      <c r="K1236" s="175">
        <v>566277279176</v>
      </c>
      <c r="L1236" s="175">
        <v>4145573029615.9995</v>
      </c>
      <c r="M1236" s="139"/>
    </row>
    <row r="1237" spans="1:13" s="8" customFormat="1">
      <c r="A1237" s="133"/>
      <c r="B1237" s="133"/>
      <c r="C1237" s="178" t="s">
        <v>500</v>
      </c>
      <c r="D1237" s="177" t="s">
        <v>485</v>
      </c>
      <c r="E1237" s="175">
        <v>1</v>
      </c>
      <c r="F1237" s="175">
        <v>1000000000</v>
      </c>
      <c r="G1237" s="175">
        <v>0</v>
      </c>
      <c r="H1237" s="175">
        <v>1050054821</v>
      </c>
      <c r="I1237" s="175">
        <v>214473</v>
      </c>
      <c r="J1237" s="274">
        <v>2406780558105.0005</v>
      </c>
      <c r="K1237" s="175">
        <v>442137149648</v>
      </c>
      <c r="L1237" s="175">
        <v>3341094313650.0005</v>
      </c>
      <c r="M1237" s="139"/>
    </row>
    <row r="1238" spans="1:13" s="8" customFormat="1">
      <c r="A1238" s="133"/>
      <c r="B1238" s="133"/>
      <c r="C1238" s="178" t="s">
        <v>499</v>
      </c>
      <c r="D1238" s="177" t="s">
        <v>485</v>
      </c>
      <c r="E1238" s="175">
        <v>1</v>
      </c>
      <c r="F1238" s="175">
        <v>1000000000</v>
      </c>
      <c r="G1238" s="175">
        <v>0</v>
      </c>
      <c r="H1238" s="175">
        <v>1001028906</v>
      </c>
      <c r="I1238" s="175">
        <v>0</v>
      </c>
      <c r="J1238" s="274">
        <v>570000000000</v>
      </c>
      <c r="K1238" s="175">
        <v>420442643124</v>
      </c>
      <c r="L1238" s="175">
        <v>1632324954862</v>
      </c>
      <c r="M1238" s="139"/>
    </row>
    <row r="1239" spans="1:13" s="8" customFormat="1">
      <c r="A1239" s="133"/>
      <c r="B1239" s="133"/>
      <c r="C1239" s="178" t="s">
        <v>499</v>
      </c>
      <c r="D1239" s="177" t="s">
        <v>485</v>
      </c>
      <c r="E1239" s="175">
        <v>1</v>
      </c>
      <c r="F1239" s="175">
        <v>1000000000</v>
      </c>
      <c r="G1239" s="175">
        <v>0</v>
      </c>
      <c r="H1239" s="175">
        <v>1001028906</v>
      </c>
      <c r="I1239" s="175">
        <v>0</v>
      </c>
      <c r="J1239" s="274">
        <v>570000000000</v>
      </c>
      <c r="K1239" s="175">
        <v>420442643124</v>
      </c>
      <c r="L1239" s="175">
        <v>1632324954862</v>
      </c>
      <c r="M1239" s="139"/>
    </row>
    <row r="1240" spans="1:13" s="8" customFormat="1">
      <c r="A1240" s="133"/>
      <c r="B1240" s="133"/>
      <c r="C1240" s="178" t="s">
        <v>499</v>
      </c>
      <c r="D1240" s="177" t="s">
        <v>485</v>
      </c>
      <c r="E1240" s="175">
        <v>1</v>
      </c>
      <c r="F1240" s="175">
        <v>1000000000</v>
      </c>
      <c r="G1240" s="175">
        <v>0</v>
      </c>
      <c r="H1240" s="175">
        <v>1001028906</v>
      </c>
      <c r="I1240" s="175">
        <v>0</v>
      </c>
      <c r="J1240" s="274">
        <v>570000000000</v>
      </c>
      <c r="K1240" s="175">
        <v>420442643124</v>
      </c>
      <c r="L1240" s="175">
        <v>1632324954862</v>
      </c>
      <c r="M1240" s="139"/>
    </row>
    <row r="1241" spans="1:13" s="8" customFormat="1">
      <c r="A1241" s="133"/>
      <c r="B1241" s="133"/>
      <c r="C1241" s="178" t="s">
        <v>488</v>
      </c>
      <c r="D1241" s="177" t="s">
        <v>485</v>
      </c>
      <c r="E1241" s="175">
        <v>1</v>
      </c>
      <c r="F1241" s="175">
        <v>1000000000</v>
      </c>
      <c r="G1241" s="175">
        <v>0</v>
      </c>
      <c r="H1241" s="175">
        <v>1034868432</v>
      </c>
      <c r="I1241" s="175">
        <v>60259</v>
      </c>
      <c r="J1241" s="274">
        <v>2597442539558</v>
      </c>
      <c r="K1241" s="175">
        <v>566277279176</v>
      </c>
      <c r="L1241" s="175">
        <v>4145573029615.9995</v>
      </c>
      <c r="M1241" s="139"/>
    </row>
    <row r="1242" spans="1:13" s="8" customFormat="1">
      <c r="A1242" s="133"/>
      <c r="B1242" s="133"/>
      <c r="C1242" s="178" t="s">
        <v>502</v>
      </c>
      <c r="D1242" s="177" t="s">
        <v>485</v>
      </c>
      <c r="E1242" s="175">
        <v>1</v>
      </c>
      <c r="F1242" s="175">
        <v>500000000</v>
      </c>
      <c r="G1242" s="175">
        <v>0</v>
      </c>
      <c r="H1242" s="175">
        <v>502447240</v>
      </c>
      <c r="I1242" s="175">
        <v>0</v>
      </c>
      <c r="J1242" s="274">
        <v>524600635926.00006</v>
      </c>
      <c r="K1242" s="175">
        <v>80047191167</v>
      </c>
      <c r="L1242" s="175">
        <v>673708845225</v>
      </c>
      <c r="M1242" s="139"/>
    </row>
    <row r="1243" spans="1:13" s="8" customFormat="1">
      <c r="A1243" s="133"/>
      <c r="B1243" s="133"/>
      <c r="C1243" s="178" t="s">
        <v>502</v>
      </c>
      <c r="D1243" s="177" t="s">
        <v>485</v>
      </c>
      <c r="E1243" s="175">
        <v>1</v>
      </c>
      <c r="F1243" s="175">
        <v>500000000</v>
      </c>
      <c r="G1243" s="175">
        <v>0</v>
      </c>
      <c r="H1243" s="175">
        <v>502447240</v>
      </c>
      <c r="I1243" s="175">
        <v>0</v>
      </c>
      <c r="J1243" s="274">
        <v>524600635926.00006</v>
      </c>
      <c r="K1243" s="175">
        <v>80047191167</v>
      </c>
      <c r="L1243" s="175">
        <v>673708845225</v>
      </c>
      <c r="M1243" s="139"/>
    </row>
    <row r="1244" spans="1:13" s="8" customFormat="1">
      <c r="A1244" s="133"/>
      <c r="B1244" s="133"/>
      <c r="C1244" s="178" t="s">
        <v>502</v>
      </c>
      <c r="D1244" s="177" t="s">
        <v>485</v>
      </c>
      <c r="E1244" s="175">
        <v>1</v>
      </c>
      <c r="F1244" s="175">
        <v>500000000</v>
      </c>
      <c r="G1244" s="175">
        <v>0</v>
      </c>
      <c r="H1244" s="175">
        <v>502447240</v>
      </c>
      <c r="I1244" s="175">
        <v>0</v>
      </c>
      <c r="J1244" s="274">
        <v>524600635926.00006</v>
      </c>
      <c r="K1244" s="175">
        <v>80047191167</v>
      </c>
      <c r="L1244" s="175">
        <v>673708845225</v>
      </c>
      <c r="M1244" s="139"/>
    </row>
    <row r="1245" spans="1:13" s="8" customFormat="1">
      <c r="A1245" s="133"/>
      <c r="B1245" s="133"/>
      <c r="C1245" s="178" t="s">
        <v>502</v>
      </c>
      <c r="D1245" s="177" t="s">
        <v>485</v>
      </c>
      <c r="E1245" s="175">
        <v>1</v>
      </c>
      <c r="F1245" s="175">
        <v>500000000</v>
      </c>
      <c r="G1245" s="175">
        <v>0</v>
      </c>
      <c r="H1245" s="175">
        <v>502447240</v>
      </c>
      <c r="I1245" s="175">
        <v>0</v>
      </c>
      <c r="J1245" s="274">
        <v>524600635926.00006</v>
      </c>
      <c r="K1245" s="175">
        <v>80047191167</v>
      </c>
      <c r="L1245" s="175">
        <v>673708845225</v>
      </c>
      <c r="M1245" s="139"/>
    </row>
    <row r="1246" spans="1:13" s="8" customFormat="1">
      <c r="A1246" s="133"/>
      <c r="B1246" s="133"/>
      <c r="C1246" s="178" t="s">
        <v>502</v>
      </c>
      <c r="D1246" s="177" t="s">
        <v>485</v>
      </c>
      <c r="E1246" s="175">
        <v>1</v>
      </c>
      <c r="F1246" s="175">
        <v>500000000</v>
      </c>
      <c r="G1246" s="175">
        <v>0</v>
      </c>
      <c r="H1246" s="175">
        <v>502447240</v>
      </c>
      <c r="I1246" s="175">
        <v>0</v>
      </c>
      <c r="J1246" s="274">
        <v>524600635926.00006</v>
      </c>
      <c r="K1246" s="175">
        <v>80047191167</v>
      </c>
      <c r="L1246" s="175">
        <v>673708845225</v>
      </c>
      <c r="M1246" s="139"/>
    </row>
    <row r="1247" spans="1:13" s="8" customFormat="1">
      <c r="A1247" s="133"/>
      <c r="B1247" s="133"/>
      <c r="C1247" s="178" t="s">
        <v>502</v>
      </c>
      <c r="D1247" s="177" t="s">
        <v>485</v>
      </c>
      <c r="E1247" s="175">
        <v>1</v>
      </c>
      <c r="F1247" s="175">
        <v>500000000</v>
      </c>
      <c r="G1247" s="175">
        <v>0</v>
      </c>
      <c r="H1247" s="175">
        <v>502447240</v>
      </c>
      <c r="I1247" s="175">
        <v>0</v>
      </c>
      <c r="J1247" s="274">
        <v>524600635926.00006</v>
      </c>
      <c r="K1247" s="175">
        <v>80047191167</v>
      </c>
      <c r="L1247" s="175">
        <v>673708845225</v>
      </c>
      <c r="M1247" s="139"/>
    </row>
    <row r="1248" spans="1:13" s="8" customFormat="1">
      <c r="A1248" s="133"/>
      <c r="B1248" s="133"/>
      <c r="C1248" s="178" t="s">
        <v>502</v>
      </c>
      <c r="D1248" s="177" t="s">
        <v>485</v>
      </c>
      <c r="E1248" s="175">
        <v>1</v>
      </c>
      <c r="F1248" s="175">
        <v>500000000</v>
      </c>
      <c r="G1248" s="175">
        <v>0</v>
      </c>
      <c r="H1248" s="175">
        <v>502447240</v>
      </c>
      <c r="I1248" s="175">
        <v>0</v>
      </c>
      <c r="J1248" s="274">
        <v>524600635926.00006</v>
      </c>
      <c r="K1248" s="175">
        <v>80047191167</v>
      </c>
      <c r="L1248" s="175">
        <v>673708845225</v>
      </c>
      <c r="M1248" s="139"/>
    </row>
    <row r="1249" spans="1:13" s="8" customFormat="1">
      <c r="A1249" s="133"/>
      <c r="B1249" s="133"/>
      <c r="C1249" s="178" t="s">
        <v>502</v>
      </c>
      <c r="D1249" s="177" t="s">
        <v>485</v>
      </c>
      <c r="E1249" s="175">
        <v>1</v>
      </c>
      <c r="F1249" s="175">
        <v>500000000</v>
      </c>
      <c r="G1249" s="175">
        <v>0</v>
      </c>
      <c r="H1249" s="175">
        <v>502447240</v>
      </c>
      <c r="I1249" s="175">
        <v>0</v>
      </c>
      <c r="J1249" s="274">
        <v>524600635926.00006</v>
      </c>
      <c r="K1249" s="175">
        <v>80047191167</v>
      </c>
      <c r="L1249" s="175">
        <v>673708845225</v>
      </c>
      <c r="M1249" s="139"/>
    </row>
    <row r="1250" spans="1:13" s="8" customFormat="1">
      <c r="A1250" s="133"/>
      <c r="B1250" s="133"/>
      <c r="C1250" s="178" t="s">
        <v>502</v>
      </c>
      <c r="D1250" s="177" t="s">
        <v>485</v>
      </c>
      <c r="E1250" s="175">
        <v>1</v>
      </c>
      <c r="F1250" s="175">
        <v>500000000</v>
      </c>
      <c r="G1250" s="175">
        <v>0</v>
      </c>
      <c r="H1250" s="175">
        <v>502447240</v>
      </c>
      <c r="I1250" s="175">
        <v>0</v>
      </c>
      <c r="J1250" s="274">
        <v>524600635926.00006</v>
      </c>
      <c r="K1250" s="175">
        <v>80047191167</v>
      </c>
      <c r="L1250" s="175">
        <v>673708845225</v>
      </c>
      <c r="M1250" s="139"/>
    </row>
    <row r="1251" spans="1:13" s="8" customFormat="1">
      <c r="A1251" s="133"/>
      <c r="B1251" s="133"/>
      <c r="C1251" s="178" t="s">
        <v>502</v>
      </c>
      <c r="D1251" s="177" t="s">
        <v>485</v>
      </c>
      <c r="E1251" s="175">
        <v>1</v>
      </c>
      <c r="F1251" s="175">
        <v>500000000</v>
      </c>
      <c r="G1251" s="175">
        <v>0</v>
      </c>
      <c r="H1251" s="175">
        <v>502447240</v>
      </c>
      <c r="I1251" s="175">
        <v>0</v>
      </c>
      <c r="J1251" s="274">
        <v>524600635926.00006</v>
      </c>
      <c r="K1251" s="175">
        <v>80047191167</v>
      </c>
      <c r="L1251" s="175">
        <v>673708845225</v>
      </c>
      <c r="M1251" s="139"/>
    </row>
    <row r="1252" spans="1:13" s="8" customFormat="1">
      <c r="A1252" s="133"/>
      <c r="B1252" s="133"/>
      <c r="C1252" s="178" t="s">
        <v>502</v>
      </c>
      <c r="D1252" s="177" t="s">
        <v>485</v>
      </c>
      <c r="E1252" s="175">
        <v>1</v>
      </c>
      <c r="F1252" s="175">
        <v>500000000</v>
      </c>
      <c r="G1252" s="175">
        <v>0</v>
      </c>
      <c r="H1252" s="175">
        <v>502447240</v>
      </c>
      <c r="I1252" s="175">
        <v>0</v>
      </c>
      <c r="J1252" s="274">
        <v>524600635926.00006</v>
      </c>
      <c r="K1252" s="175">
        <v>80047191167</v>
      </c>
      <c r="L1252" s="175">
        <v>673708845225</v>
      </c>
      <c r="M1252" s="139"/>
    </row>
    <row r="1253" spans="1:13" s="8" customFormat="1">
      <c r="A1253" s="133"/>
      <c r="B1253" s="133"/>
      <c r="C1253" s="178" t="s">
        <v>502</v>
      </c>
      <c r="D1253" s="177" t="s">
        <v>485</v>
      </c>
      <c r="E1253" s="175">
        <v>1</v>
      </c>
      <c r="F1253" s="175">
        <v>500000000</v>
      </c>
      <c r="G1253" s="175">
        <v>0</v>
      </c>
      <c r="H1253" s="175">
        <v>502447240</v>
      </c>
      <c r="I1253" s="175">
        <v>0</v>
      </c>
      <c r="J1253" s="274">
        <v>524600635926.00006</v>
      </c>
      <c r="K1253" s="175">
        <v>80047191167</v>
      </c>
      <c r="L1253" s="175">
        <v>673708845225</v>
      </c>
      <c r="M1253" s="139"/>
    </row>
    <row r="1254" spans="1:13" s="8" customFormat="1">
      <c r="A1254" s="133"/>
      <c r="B1254" s="133"/>
      <c r="C1254" s="178" t="s">
        <v>502</v>
      </c>
      <c r="D1254" s="177" t="s">
        <v>485</v>
      </c>
      <c r="E1254" s="175">
        <v>1</v>
      </c>
      <c r="F1254" s="175">
        <v>500000000</v>
      </c>
      <c r="G1254" s="175">
        <v>0</v>
      </c>
      <c r="H1254" s="175">
        <v>502447240</v>
      </c>
      <c r="I1254" s="175">
        <v>0</v>
      </c>
      <c r="J1254" s="274">
        <v>524600635926.00006</v>
      </c>
      <c r="K1254" s="175">
        <v>80047191167</v>
      </c>
      <c r="L1254" s="175">
        <v>673708845225</v>
      </c>
      <c r="M1254" s="139"/>
    </row>
    <row r="1255" spans="1:13" s="8" customFormat="1">
      <c r="A1255" s="133"/>
      <c r="B1255" s="133"/>
      <c r="C1255" s="178" t="s">
        <v>502</v>
      </c>
      <c r="D1255" s="177" t="s">
        <v>485</v>
      </c>
      <c r="E1255" s="175">
        <v>1</v>
      </c>
      <c r="F1255" s="175">
        <v>500000000</v>
      </c>
      <c r="G1255" s="175">
        <v>0</v>
      </c>
      <c r="H1255" s="175">
        <v>502447240</v>
      </c>
      <c r="I1255" s="175">
        <v>0</v>
      </c>
      <c r="J1255" s="274">
        <v>524600635926.00006</v>
      </c>
      <c r="K1255" s="175">
        <v>80047191167</v>
      </c>
      <c r="L1255" s="175">
        <v>673708845225</v>
      </c>
      <c r="M1255" s="139"/>
    </row>
    <row r="1256" spans="1:13" s="8" customFormat="1">
      <c r="A1256" s="133"/>
      <c r="B1256" s="133"/>
      <c r="C1256" s="178" t="s">
        <v>486</v>
      </c>
      <c r="D1256" s="177" t="s">
        <v>485</v>
      </c>
      <c r="E1256" s="175">
        <v>1</v>
      </c>
      <c r="F1256" s="175">
        <v>100000000</v>
      </c>
      <c r="G1256" s="175">
        <v>0</v>
      </c>
      <c r="H1256" s="175">
        <v>100830901</v>
      </c>
      <c r="I1256" s="175">
        <v>0</v>
      </c>
      <c r="J1256" s="274">
        <v>157624000000</v>
      </c>
      <c r="K1256" s="175">
        <v>116740489407</v>
      </c>
      <c r="L1256" s="175">
        <v>337688665250</v>
      </c>
      <c r="M1256" s="139"/>
    </row>
    <row r="1257" spans="1:13" s="8" customFormat="1">
      <c r="A1257" s="133"/>
      <c r="B1257" s="133"/>
      <c r="C1257" s="178" t="s">
        <v>503</v>
      </c>
      <c r="D1257" s="177" t="s">
        <v>485</v>
      </c>
      <c r="E1257" s="175">
        <v>1</v>
      </c>
      <c r="F1257" s="175">
        <v>500000000</v>
      </c>
      <c r="G1257" s="175">
        <v>0</v>
      </c>
      <c r="H1257" s="175">
        <v>510068520</v>
      </c>
      <c r="I1257" s="175">
        <v>0</v>
      </c>
      <c r="J1257" s="274">
        <v>3282328247167</v>
      </c>
      <c r="K1257" s="175">
        <v>1316435259789</v>
      </c>
      <c r="L1257" s="175">
        <v>6338636396704</v>
      </c>
      <c r="M1257" s="139"/>
    </row>
    <row r="1258" spans="1:13" s="8" customFormat="1">
      <c r="A1258" s="133"/>
      <c r="B1258" s="133"/>
      <c r="C1258" s="178" t="s">
        <v>503</v>
      </c>
      <c r="D1258" s="177" t="s">
        <v>485</v>
      </c>
      <c r="E1258" s="175">
        <v>1</v>
      </c>
      <c r="F1258" s="175">
        <v>500000000</v>
      </c>
      <c r="G1258" s="175">
        <v>0</v>
      </c>
      <c r="H1258" s="175">
        <v>510068520</v>
      </c>
      <c r="I1258" s="175">
        <v>0</v>
      </c>
      <c r="J1258" s="274">
        <v>3282328247167</v>
      </c>
      <c r="K1258" s="175">
        <v>1316435259789</v>
      </c>
      <c r="L1258" s="175">
        <v>6338636396704</v>
      </c>
      <c r="M1258" s="139"/>
    </row>
    <row r="1259" spans="1:13" s="8" customFormat="1">
      <c r="A1259" s="133"/>
      <c r="B1259" s="133"/>
      <c r="C1259" s="178" t="s">
        <v>503</v>
      </c>
      <c r="D1259" s="177" t="s">
        <v>485</v>
      </c>
      <c r="E1259" s="175">
        <v>1</v>
      </c>
      <c r="F1259" s="175">
        <v>500000000</v>
      </c>
      <c r="G1259" s="175">
        <v>0</v>
      </c>
      <c r="H1259" s="175">
        <v>510068520</v>
      </c>
      <c r="I1259" s="175">
        <v>0</v>
      </c>
      <c r="J1259" s="274">
        <v>3282328247167</v>
      </c>
      <c r="K1259" s="175">
        <v>1316435259789</v>
      </c>
      <c r="L1259" s="175">
        <v>6338636396704</v>
      </c>
      <c r="M1259" s="139"/>
    </row>
    <row r="1260" spans="1:13" s="8" customFormat="1">
      <c r="A1260" s="133"/>
      <c r="B1260" s="133"/>
      <c r="C1260" s="178" t="s">
        <v>503</v>
      </c>
      <c r="D1260" s="177" t="s">
        <v>485</v>
      </c>
      <c r="E1260" s="175">
        <v>1</v>
      </c>
      <c r="F1260" s="175">
        <v>500000000</v>
      </c>
      <c r="G1260" s="175">
        <v>0</v>
      </c>
      <c r="H1260" s="175">
        <v>510068520</v>
      </c>
      <c r="I1260" s="175">
        <v>0</v>
      </c>
      <c r="J1260" s="274">
        <v>3282328247167</v>
      </c>
      <c r="K1260" s="175">
        <v>1316435259789</v>
      </c>
      <c r="L1260" s="175">
        <v>6338636396704</v>
      </c>
      <c r="M1260" s="139"/>
    </row>
    <row r="1261" spans="1:13" s="8" customFormat="1">
      <c r="A1261" s="133"/>
      <c r="B1261" s="133"/>
      <c r="C1261" s="178" t="s">
        <v>503</v>
      </c>
      <c r="D1261" s="177" t="s">
        <v>485</v>
      </c>
      <c r="E1261" s="175">
        <v>1</v>
      </c>
      <c r="F1261" s="175">
        <v>500000000</v>
      </c>
      <c r="G1261" s="175">
        <v>0</v>
      </c>
      <c r="H1261" s="175">
        <v>510068520</v>
      </c>
      <c r="I1261" s="175">
        <v>0</v>
      </c>
      <c r="J1261" s="274">
        <v>3282328247167</v>
      </c>
      <c r="K1261" s="175">
        <v>1316435259789</v>
      </c>
      <c r="L1261" s="175">
        <v>6338636396704</v>
      </c>
      <c r="M1261" s="139"/>
    </row>
    <row r="1262" spans="1:13" s="8" customFormat="1">
      <c r="A1262" s="133"/>
      <c r="B1262" s="133"/>
      <c r="C1262" s="178" t="s">
        <v>503</v>
      </c>
      <c r="D1262" s="177" t="s">
        <v>485</v>
      </c>
      <c r="E1262" s="175">
        <v>1</v>
      </c>
      <c r="F1262" s="175">
        <v>500000000</v>
      </c>
      <c r="G1262" s="175">
        <v>0</v>
      </c>
      <c r="H1262" s="175">
        <v>510068520</v>
      </c>
      <c r="I1262" s="175">
        <v>0</v>
      </c>
      <c r="J1262" s="274">
        <v>3282328247167</v>
      </c>
      <c r="K1262" s="175">
        <v>1316435259789</v>
      </c>
      <c r="L1262" s="175">
        <v>6338636396704</v>
      </c>
      <c r="M1262" s="139"/>
    </row>
    <row r="1263" spans="1:13" s="8" customFormat="1">
      <c r="A1263" s="133"/>
      <c r="B1263" s="133"/>
      <c r="C1263" s="178" t="s">
        <v>503</v>
      </c>
      <c r="D1263" s="177" t="s">
        <v>485</v>
      </c>
      <c r="E1263" s="175">
        <v>1</v>
      </c>
      <c r="F1263" s="175">
        <v>500000000</v>
      </c>
      <c r="G1263" s="175">
        <v>0</v>
      </c>
      <c r="H1263" s="175">
        <v>510068520</v>
      </c>
      <c r="I1263" s="175">
        <v>0</v>
      </c>
      <c r="J1263" s="274">
        <v>3282328247167</v>
      </c>
      <c r="K1263" s="175">
        <v>1316435259789</v>
      </c>
      <c r="L1263" s="175">
        <v>6338636396704</v>
      </c>
      <c r="M1263" s="139"/>
    </row>
    <row r="1264" spans="1:13" s="8" customFormat="1">
      <c r="A1264" s="133"/>
      <c r="B1264" s="133"/>
      <c r="C1264" s="178" t="s">
        <v>503</v>
      </c>
      <c r="D1264" s="177" t="s">
        <v>485</v>
      </c>
      <c r="E1264" s="175">
        <v>1</v>
      </c>
      <c r="F1264" s="175">
        <v>500000000</v>
      </c>
      <c r="G1264" s="175">
        <v>0</v>
      </c>
      <c r="H1264" s="175">
        <v>510068520</v>
      </c>
      <c r="I1264" s="175">
        <v>0</v>
      </c>
      <c r="J1264" s="274">
        <v>3282328247167</v>
      </c>
      <c r="K1264" s="175">
        <v>1316435259789</v>
      </c>
      <c r="L1264" s="175">
        <v>6338636396704</v>
      </c>
      <c r="M1264" s="139"/>
    </row>
    <row r="1265" spans="1:15" s="8" customFormat="1">
      <c r="A1265" s="133"/>
      <c r="B1265" s="133"/>
      <c r="C1265" s="178" t="s">
        <v>503</v>
      </c>
      <c r="D1265" s="177" t="s">
        <v>485</v>
      </c>
      <c r="E1265" s="175">
        <v>1</v>
      </c>
      <c r="F1265" s="175">
        <v>500000000</v>
      </c>
      <c r="G1265" s="175">
        <v>0</v>
      </c>
      <c r="H1265" s="175">
        <v>510068520</v>
      </c>
      <c r="I1265" s="175">
        <v>0</v>
      </c>
      <c r="J1265" s="274">
        <v>3282328247167</v>
      </c>
      <c r="K1265" s="175">
        <v>1316435259789</v>
      </c>
      <c r="L1265" s="175">
        <v>6338636396704</v>
      </c>
      <c r="M1265" s="139"/>
    </row>
    <row r="1266" spans="1:15" s="8" customFormat="1">
      <c r="A1266" s="133"/>
      <c r="B1266" s="133"/>
      <c r="C1266" s="178" t="s">
        <v>503</v>
      </c>
      <c r="D1266" s="177" t="s">
        <v>485</v>
      </c>
      <c r="E1266" s="175">
        <v>1</v>
      </c>
      <c r="F1266" s="175">
        <v>500000000</v>
      </c>
      <c r="G1266" s="175">
        <v>0</v>
      </c>
      <c r="H1266" s="175">
        <v>510068520</v>
      </c>
      <c r="I1266" s="175">
        <v>0</v>
      </c>
      <c r="J1266" s="274">
        <v>3282328247167</v>
      </c>
      <c r="K1266" s="175">
        <v>1316435259789</v>
      </c>
      <c r="L1266" s="175">
        <v>6338636396704</v>
      </c>
      <c r="M1266" s="139"/>
    </row>
    <row r="1267" spans="1:15" s="8" customFormat="1">
      <c r="A1267" s="133"/>
      <c r="B1267" s="133"/>
      <c r="C1267" s="178" t="s">
        <v>503</v>
      </c>
      <c r="D1267" s="177" t="s">
        <v>485</v>
      </c>
      <c r="E1267" s="175">
        <v>1</v>
      </c>
      <c r="F1267" s="175">
        <v>500000000</v>
      </c>
      <c r="G1267" s="175">
        <v>0</v>
      </c>
      <c r="H1267" s="175">
        <v>510068520</v>
      </c>
      <c r="I1267" s="175">
        <v>0</v>
      </c>
      <c r="J1267" s="274">
        <v>3282328247167</v>
      </c>
      <c r="K1267" s="175">
        <v>1316435259789</v>
      </c>
      <c r="L1267" s="175">
        <v>6338636396704</v>
      </c>
      <c r="M1267" s="139"/>
    </row>
    <row r="1268" spans="1:15" s="8" customFormat="1">
      <c r="A1268" s="133"/>
      <c r="B1268" s="133"/>
      <c r="C1268" s="178" t="s">
        <v>503</v>
      </c>
      <c r="D1268" s="177" t="s">
        <v>485</v>
      </c>
      <c r="E1268" s="175">
        <v>1</v>
      </c>
      <c r="F1268" s="175">
        <v>500000000</v>
      </c>
      <c r="G1268" s="175">
        <v>0</v>
      </c>
      <c r="H1268" s="175">
        <v>510068520</v>
      </c>
      <c r="I1268" s="175">
        <v>0</v>
      </c>
      <c r="J1268" s="274">
        <v>3282328247167</v>
      </c>
      <c r="K1268" s="175">
        <v>1316435259789</v>
      </c>
      <c r="L1268" s="175">
        <v>6338636396704</v>
      </c>
      <c r="M1268" s="139"/>
    </row>
    <row r="1269" spans="1:15" s="8" customFormat="1">
      <c r="A1269" s="133"/>
      <c r="B1269" s="133"/>
      <c r="C1269" s="178" t="s">
        <v>503</v>
      </c>
      <c r="D1269" s="177" t="s">
        <v>485</v>
      </c>
      <c r="E1269" s="175">
        <v>1</v>
      </c>
      <c r="F1269" s="175">
        <v>500000000</v>
      </c>
      <c r="G1269" s="175">
        <v>0</v>
      </c>
      <c r="H1269" s="175">
        <v>510068520</v>
      </c>
      <c r="I1269" s="175">
        <v>0</v>
      </c>
      <c r="J1269" s="274">
        <v>3282328247167</v>
      </c>
      <c r="K1269" s="175">
        <v>1316435259789</v>
      </c>
      <c r="L1269" s="175">
        <v>6338636396704</v>
      </c>
      <c r="M1269" s="139"/>
    </row>
    <row r="1270" spans="1:15" s="8" customFormat="1">
      <c r="A1270" s="133"/>
      <c r="B1270" s="133"/>
      <c r="C1270" s="178" t="s">
        <v>503</v>
      </c>
      <c r="D1270" s="177" t="s">
        <v>485</v>
      </c>
      <c r="E1270" s="175">
        <v>1</v>
      </c>
      <c r="F1270" s="175">
        <v>500000000</v>
      </c>
      <c r="G1270" s="175">
        <v>0</v>
      </c>
      <c r="H1270" s="175">
        <v>510068520</v>
      </c>
      <c r="I1270" s="175">
        <v>0</v>
      </c>
      <c r="J1270" s="274">
        <v>3282328247167</v>
      </c>
      <c r="K1270" s="175">
        <v>1316435259789</v>
      </c>
      <c r="L1270" s="175">
        <v>6338636396704</v>
      </c>
      <c r="M1270" s="139"/>
      <c r="O1270" s="179"/>
    </row>
    <row r="1271" spans="1:15" s="8" customFormat="1">
      <c r="A1271" s="133"/>
      <c r="B1271" s="133"/>
      <c r="C1271" s="178" t="s">
        <v>503</v>
      </c>
      <c r="D1271" s="177" t="s">
        <v>485</v>
      </c>
      <c r="E1271" s="175">
        <v>1</v>
      </c>
      <c r="F1271" s="175">
        <v>500000000</v>
      </c>
      <c r="G1271" s="175">
        <v>0</v>
      </c>
      <c r="H1271" s="175">
        <v>510068520</v>
      </c>
      <c r="I1271" s="175">
        <v>0</v>
      </c>
      <c r="J1271" s="274">
        <v>3282328247167</v>
      </c>
      <c r="K1271" s="175">
        <v>1316435259789</v>
      </c>
      <c r="L1271" s="175">
        <v>6338636396704</v>
      </c>
      <c r="M1271" s="139"/>
      <c r="O1271" s="179"/>
    </row>
    <row r="1272" spans="1:15" s="8" customFormat="1">
      <c r="A1272" s="133"/>
      <c r="B1272" s="133"/>
      <c r="C1272" s="178" t="s">
        <v>503</v>
      </c>
      <c r="D1272" s="177" t="s">
        <v>485</v>
      </c>
      <c r="E1272" s="175">
        <v>1</v>
      </c>
      <c r="F1272" s="175">
        <v>500000000</v>
      </c>
      <c r="G1272" s="175">
        <v>0</v>
      </c>
      <c r="H1272" s="175">
        <v>510068520</v>
      </c>
      <c r="I1272" s="175">
        <v>0</v>
      </c>
      <c r="J1272" s="274">
        <v>3282328247167</v>
      </c>
      <c r="K1272" s="175">
        <v>1316435259789</v>
      </c>
      <c r="L1272" s="175">
        <v>6338636396704</v>
      </c>
      <c r="M1272" s="139"/>
      <c r="O1272" s="179"/>
    </row>
    <row r="1273" spans="1:15" s="8" customFormat="1">
      <c r="A1273" s="133"/>
      <c r="B1273" s="133"/>
      <c r="C1273" s="178" t="s">
        <v>503</v>
      </c>
      <c r="D1273" s="177" t="s">
        <v>485</v>
      </c>
      <c r="E1273" s="175">
        <v>1</v>
      </c>
      <c r="F1273" s="175">
        <v>500000000</v>
      </c>
      <c r="G1273" s="175">
        <v>0</v>
      </c>
      <c r="H1273" s="175">
        <v>510068520</v>
      </c>
      <c r="I1273" s="175">
        <v>0</v>
      </c>
      <c r="J1273" s="274">
        <v>3282328247167</v>
      </c>
      <c r="K1273" s="175">
        <v>1316435259789</v>
      </c>
      <c r="L1273" s="175">
        <v>6338636396704</v>
      </c>
      <c r="M1273" s="139"/>
      <c r="O1273" s="179"/>
    </row>
    <row r="1274" spans="1:15" s="8" customFormat="1">
      <c r="A1274" s="133"/>
      <c r="B1274" s="133"/>
      <c r="C1274" s="178" t="s">
        <v>503</v>
      </c>
      <c r="D1274" s="177" t="s">
        <v>485</v>
      </c>
      <c r="E1274" s="175">
        <v>1</v>
      </c>
      <c r="F1274" s="175">
        <v>500000000</v>
      </c>
      <c r="G1274" s="175">
        <v>0</v>
      </c>
      <c r="H1274" s="175">
        <v>510068520</v>
      </c>
      <c r="I1274" s="175">
        <v>0</v>
      </c>
      <c r="J1274" s="274">
        <v>3282328247167</v>
      </c>
      <c r="K1274" s="175">
        <v>1316435259789</v>
      </c>
      <c r="L1274" s="175">
        <v>6338636396704</v>
      </c>
      <c r="M1274" s="139"/>
      <c r="O1274" s="179"/>
    </row>
    <row r="1275" spans="1:15" s="8" customFormat="1">
      <c r="A1275" s="133"/>
      <c r="B1275" s="133"/>
      <c r="C1275" s="178" t="s">
        <v>503</v>
      </c>
      <c r="D1275" s="177" t="s">
        <v>485</v>
      </c>
      <c r="E1275" s="175">
        <v>1</v>
      </c>
      <c r="F1275" s="175">
        <v>500000000</v>
      </c>
      <c r="G1275" s="175">
        <v>0</v>
      </c>
      <c r="H1275" s="175">
        <v>510068520</v>
      </c>
      <c r="I1275" s="175">
        <v>0</v>
      </c>
      <c r="J1275" s="274">
        <v>3282328247167</v>
      </c>
      <c r="K1275" s="175">
        <v>1316435259789</v>
      </c>
      <c r="L1275" s="175">
        <v>6338636396704</v>
      </c>
      <c r="M1275" s="139"/>
    </row>
    <row r="1276" spans="1:15" s="8" customFormat="1">
      <c r="A1276" s="133"/>
      <c r="B1276" s="133"/>
      <c r="C1276" s="178" t="s">
        <v>503</v>
      </c>
      <c r="D1276" s="177" t="s">
        <v>485</v>
      </c>
      <c r="E1276" s="175">
        <v>1</v>
      </c>
      <c r="F1276" s="175">
        <v>500000000</v>
      </c>
      <c r="G1276" s="175">
        <v>0</v>
      </c>
      <c r="H1276" s="175">
        <v>510068520</v>
      </c>
      <c r="I1276" s="175">
        <v>0</v>
      </c>
      <c r="J1276" s="274">
        <v>3282328247167</v>
      </c>
      <c r="K1276" s="175">
        <v>1316435259789</v>
      </c>
      <c r="L1276" s="276">
        <v>6338636396704</v>
      </c>
      <c r="M1276" s="139"/>
    </row>
    <row r="1277" spans="1:15" s="8" customFormat="1">
      <c r="A1277" s="133"/>
      <c r="B1277" s="133"/>
      <c r="C1277" s="366" t="s">
        <v>300</v>
      </c>
      <c r="D1277" s="392"/>
      <c r="E1277" s="397"/>
      <c r="F1277" s="397"/>
      <c r="G1277" s="398"/>
      <c r="H1277" s="399">
        <v>633318172495</v>
      </c>
      <c r="I1277" s="399">
        <v>174195513</v>
      </c>
      <c r="J1277" s="269"/>
      <c r="K1277" s="270"/>
      <c r="L1277" s="169"/>
      <c r="N1277" s="139"/>
      <c r="O1277" s="174"/>
    </row>
    <row r="1278" spans="1:15" s="8" customFormat="1">
      <c r="A1278" s="133"/>
      <c r="B1278" s="133"/>
      <c r="C1278" s="366" t="s">
        <v>301</v>
      </c>
      <c r="D1278" s="173"/>
      <c r="E1278" s="172"/>
      <c r="F1278" s="172"/>
      <c r="G1278" s="171"/>
      <c r="H1278" s="170">
        <v>550521186243</v>
      </c>
      <c r="I1278" s="170">
        <v>20788139</v>
      </c>
      <c r="J1278" s="139"/>
      <c r="K1278" s="168"/>
      <c r="N1278" s="152"/>
      <c r="O1278" s="152"/>
    </row>
    <row r="1279" spans="1:15" s="8" customFormat="1">
      <c r="A1279" s="133"/>
      <c r="B1279" s="133"/>
      <c r="C1279" s="400" t="s">
        <v>510</v>
      </c>
      <c r="D1279" s="401"/>
      <c r="E1279" s="401"/>
      <c r="F1279" s="402"/>
      <c r="G1279" s="402"/>
      <c r="H1279" s="403"/>
      <c r="J1279" s="21"/>
      <c r="K1279" s="167"/>
      <c r="L1279" s="166"/>
      <c r="N1279" s="152"/>
      <c r="O1279" s="152"/>
    </row>
    <row r="1280" spans="1:15" s="8" customFormat="1" ht="15" customHeight="1">
      <c r="A1280" s="133"/>
      <c r="B1280" s="133"/>
      <c r="C1280" s="334" t="s">
        <v>511</v>
      </c>
      <c r="D1280" s="404" t="s">
        <v>512</v>
      </c>
      <c r="E1280" s="405">
        <v>1</v>
      </c>
      <c r="F1280" s="406">
        <v>600000000</v>
      </c>
      <c r="G1280" s="407">
        <v>0</v>
      </c>
      <c r="H1280" s="408">
        <v>1560000000</v>
      </c>
      <c r="I1280" s="100"/>
      <c r="J1280" s="165"/>
      <c r="K1280" s="144"/>
      <c r="L1280" s="139"/>
      <c r="N1280" s="152"/>
      <c r="O1280" s="152"/>
    </row>
    <row r="1281" spans="1:12" s="8" customFormat="1">
      <c r="A1281" s="133"/>
      <c r="B1281" s="133"/>
      <c r="C1281" s="366" t="s">
        <v>300</v>
      </c>
      <c r="D1281" s="392"/>
      <c r="E1281" s="366"/>
      <c r="F1281" s="409">
        <v>600000000</v>
      </c>
      <c r="G1281" s="410"/>
      <c r="H1281" s="384">
        <v>1560000000</v>
      </c>
      <c r="I1281" s="164"/>
      <c r="J1281" s="139"/>
      <c r="K1281" s="138"/>
      <c r="L1281" s="139"/>
    </row>
    <row r="1282" spans="1:12" s="8" customFormat="1">
      <c r="A1282" s="133"/>
      <c r="B1282" s="133"/>
      <c r="C1282" s="366" t="s">
        <v>301</v>
      </c>
      <c r="D1282" s="392"/>
      <c r="E1282" s="366"/>
      <c r="F1282" s="411">
        <v>600000000</v>
      </c>
      <c r="G1282" s="410"/>
      <c r="H1282" s="384">
        <v>1003000000</v>
      </c>
      <c r="I1282" s="164"/>
      <c r="J1282" s="139"/>
      <c r="K1282" s="138"/>
    </row>
    <row r="1283" spans="1:12" s="8" customFormat="1">
      <c r="A1283" s="133"/>
      <c r="B1283" s="133"/>
      <c r="C1283" s="163"/>
      <c r="G1283" s="145"/>
      <c r="J1283" s="138"/>
    </row>
    <row r="1284" spans="1:12" s="8" customFormat="1">
      <c r="A1284" s="133"/>
      <c r="B1284" s="133"/>
      <c r="G1284" s="145"/>
      <c r="J1284" s="138"/>
    </row>
    <row r="1285" spans="1:12" ht="28.35" customHeight="1">
      <c r="C1285" s="412" t="s">
        <v>513</v>
      </c>
      <c r="D1285" s="362" t="s">
        <v>514</v>
      </c>
      <c r="E1285" s="362" t="s">
        <v>515</v>
      </c>
      <c r="F1285" s="362" t="s">
        <v>516</v>
      </c>
      <c r="G1285" s="362" t="s">
        <v>470</v>
      </c>
      <c r="H1285" s="362" t="s">
        <v>517</v>
      </c>
      <c r="I1285" s="134"/>
      <c r="J1285" s="134"/>
      <c r="K1285" s="134"/>
    </row>
    <row r="1286" spans="1:12" s="119" customFormat="1" ht="17.100000000000001" customHeight="1">
      <c r="A1286" s="161"/>
      <c r="B1286" s="161"/>
      <c r="C1286" s="413" t="s">
        <v>518</v>
      </c>
      <c r="D1286" s="414"/>
      <c r="E1286" s="414"/>
      <c r="F1286" s="414"/>
      <c r="G1286" s="414"/>
      <c r="H1286" s="415"/>
      <c r="I1286" s="162"/>
      <c r="J1286" s="134"/>
      <c r="K1286" s="134"/>
    </row>
    <row r="1287" spans="1:12" ht="17.100000000000001" customHeight="1">
      <c r="C1287" s="416" t="s">
        <v>479</v>
      </c>
      <c r="D1287" s="417"/>
      <c r="E1287" s="417"/>
      <c r="F1287" s="417"/>
      <c r="G1287" s="417"/>
      <c r="H1287" s="418"/>
      <c r="I1287" s="134"/>
      <c r="J1287" s="134"/>
      <c r="K1287" s="134"/>
    </row>
    <row r="1288" spans="1:12" ht="17.100000000000001" customHeight="1">
      <c r="C1288" s="419" t="s">
        <v>480</v>
      </c>
      <c r="D1288" s="420">
        <v>6602868</v>
      </c>
      <c r="E1288" s="420">
        <v>6602868</v>
      </c>
      <c r="F1288" s="420">
        <v>0</v>
      </c>
      <c r="G1288" s="420">
        <v>6575710</v>
      </c>
      <c r="H1288" s="420">
        <v>6602868</v>
      </c>
      <c r="I1288" s="134"/>
      <c r="J1288" s="134"/>
      <c r="K1288" s="134"/>
    </row>
    <row r="1289" spans="1:12" ht="17.100000000000001" customHeight="1">
      <c r="C1289" s="419" t="s">
        <v>481</v>
      </c>
      <c r="D1289" s="420">
        <v>19944128</v>
      </c>
      <c r="E1289" s="420">
        <v>19944128</v>
      </c>
      <c r="F1289" s="420">
        <v>3288</v>
      </c>
      <c r="G1289" s="420">
        <v>6575710</v>
      </c>
      <c r="H1289" s="420">
        <v>19944128</v>
      </c>
      <c r="I1289" s="134"/>
      <c r="J1289" s="134"/>
      <c r="K1289" s="134"/>
    </row>
    <row r="1290" spans="1:12" ht="17.100000000000001" customHeight="1">
      <c r="C1290" s="419" t="s">
        <v>482</v>
      </c>
      <c r="D1290" s="420">
        <v>33504886</v>
      </c>
      <c r="E1290" s="420">
        <v>33504886</v>
      </c>
      <c r="F1290" s="420">
        <v>15321</v>
      </c>
      <c r="G1290" s="420">
        <v>6575710</v>
      </c>
      <c r="H1290" s="420">
        <v>33504886</v>
      </c>
      <c r="I1290" s="134"/>
      <c r="J1290" s="134"/>
      <c r="K1290" s="134"/>
    </row>
    <row r="1291" spans="1:12" ht="17.100000000000001" customHeight="1">
      <c r="C1291" s="419" t="s">
        <v>483</v>
      </c>
      <c r="D1291" s="420">
        <v>13342642</v>
      </c>
      <c r="E1291" s="420">
        <v>13342642</v>
      </c>
      <c r="F1291" s="420">
        <v>0</v>
      </c>
      <c r="G1291" s="420">
        <v>6575710</v>
      </c>
      <c r="H1291" s="420">
        <v>13342642</v>
      </c>
      <c r="I1291" s="134"/>
      <c r="J1291" s="134"/>
      <c r="K1291" s="134"/>
    </row>
    <row r="1292" spans="1:12" ht="17.100000000000001" customHeight="1">
      <c r="C1292" s="419" t="s">
        <v>484</v>
      </c>
      <c r="D1292" s="420">
        <v>164573845</v>
      </c>
      <c r="E1292" s="420">
        <v>164573845</v>
      </c>
      <c r="F1292" s="420">
        <v>0</v>
      </c>
      <c r="G1292" s="420">
        <v>164392750</v>
      </c>
      <c r="H1292" s="420">
        <v>164573845</v>
      </c>
      <c r="I1292" s="134"/>
      <c r="J1292" s="134"/>
      <c r="K1292" s="134"/>
    </row>
    <row r="1293" spans="1:12" ht="17.100000000000001" customHeight="1">
      <c r="C1293" s="419" t="s">
        <v>486</v>
      </c>
      <c r="D1293" s="420">
        <v>333141974</v>
      </c>
      <c r="E1293" s="420">
        <v>333141974</v>
      </c>
      <c r="F1293" s="420">
        <v>0</v>
      </c>
      <c r="G1293" s="420">
        <v>328785500</v>
      </c>
      <c r="H1293" s="420">
        <v>333141974</v>
      </c>
      <c r="I1293" s="134"/>
      <c r="J1293" s="134"/>
      <c r="K1293" s="134"/>
    </row>
    <row r="1294" spans="1:12" ht="17.100000000000001" customHeight="1">
      <c r="C1294" s="419" t="s">
        <v>486</v>
      </c>
      <c r="D1294" s="420">
        <v>199880081</v>
      </c>
      <c r="E1294" s="420">
        <v>199880081</v>
      </c>
      <c r="F1294" s="420">
        <v>0</v>
      </c>
      <c r="G1294" s="420">
        <v>197271300</v>
      </c>
      <c r="H1294" s="420">
        <v>199880081</v>
      </c>
      <c r="I1294" s="134"/>
      <c r="J1294" s="134"/>
      <c r="K1294" s="134"/>
    </row>
    <row r="1295" spans="1:12" ht="17.100000000000001" customHeight="1">
      <c r="C1295" s="419" t="s">
        <v>487</v>
      </c>
      <c r="D1295" s="420">
        <v>131696676</v>
      </c>
      <c r="E1295" s="420">
        <v>131696676</v>
      </c>
      <c r="F1295" s="420">
        <v>0</v>
      </c>
      <c r="G1295" s="420">
        <v>131514200</v>
      </c>
      <c r="H1295" s="420">
        <v>131696676</v>
      </c>
      <c r="I1295" s="134"/>
      <c r="J1295" s="134"/>
      <c r="K1295" s="134"/>
    </row>
    <row r="1296" spans="1:12" ht="17.100000000000001" customHeight="1">
      <c r="C1296" s="419" t="s">
        <v>488</v>
      </c>
      <c r="D1296" s="420">
        <v>690873916</v>
      </c>
      <c r="E1296" s="420">
        <v>690873916</v>
      </c>
      <c r="F1296" s="420">
        <v>0</v>
      </c>
      <c r="G1296" s="420">
        <v>690449550</v>
      </c>
      <c r="H1296" s="420">
        <v>690873916</v>
      </c>
      <c r="I1296" s="134"/>
      <c r="J1296" s="134"/>
      <c r="K1296" s="134"/>
    </row>
    <row r="1297" spans="3:11" ht="17.100000000000001" customHeight="1">
      <c r="C1297" s="419" t="s">
        <v>489</v>
      </c>
      <c r="D1297" s="420">
        <v>332871383</v>
      </c>
      <c r="E1297" s="420">
        <v>332871383</v>
      </c>
      <c r="F1297" s="420">
        <v>0</v>
      </c>
      <c r="G1297" s="420">
        <v>328785500</v>
      </c>
      <c r="H1297" s="420">
        <v>332871383</v>
      </c>
      <c r="I1297" s="134"/>
      <c r="J1297" s="134"/>
    </row>
    <row r="1298" spans="3:11" ht="17.100000000000001" customHeight="1">
      <c r="C1298" s="419" t="s">
        <v>489</v>
      </c>
      <c r="D1298" s="420">
        <v>332871383</v>
      </c>
      <c r="E1298" s="420">
        <v>332871383</v>
      </c>
      <c r="F1298" s="420">
        <v>0</v>
      </c>
      <c r="G1298" s="420">
        <v>328785500</v>
      </c>
      <c r="H1298" s="420">
        <v>332871383</v>
      </c>
      <c r="I1298" s="134"/>
      <c r="J1298" s="134"/>
    </row>
    <row r="1299" spans="3:11" ht="17.100000000000001" customHeight="1">
      <c r="C1299" s="419" t="s">
        <v>489</v>
      </c>
      <c r="D1299" s="420">
        <v>332871383</v>
      </c>
      <c r="E1299" s="420">
        <v>332871383</v>
      </c>
      <c r="F1299" s="420">
        <v>0</v>
      </c>
      <c r="G1299" s="420">
        <v>328785500</v>
      </c>
      <c r="H1299" s="420">
        <v>332871383</v>
      </c>
      <c r="I1299" s="134"/>
      <c r="J1299" s="134"/>
      <c r="K1299" s="134"/>
    </row>
    <row r="1300" spans="3:11" ht="17.100000000000001" customHeight="1">
      <c r="C1300" s="419" t="s">
        <v>490</v>
      </c>
      <c r="D1300" s="420">
        <v>1291000000</v>
      </c>
      <c r="E1300" s="420">
        <v>1291000000</v>
      </c>
      <c r="F1300" s="420">
        <v>67163487</v>
      </c>
      <c r="G1300" s="420">
        <v>1000000</v>
      </c>
      <c r="H1300" s="420">
        <v>1291000000</v>
      </c>
      <c r="I1300" s="134"/>
      <c r="J1300" s="134"/>
      <c r="K1300" s="134"/>
    </row>
    <row r="1301" spans="3:11" ht="17.100000000000001" customHeight="1">
      <c r="C1301" s="419" t="s">
        <v>492</v>
      </c>
      <c r="D1301" s="420">
        <v>525452344</v>
      </c>
      <c r="E1301" s="420">
        <v>525452344</v>
      </c>
      <c r="F1301" s="420">
        <v>0</v>
      </c>
      <c r="G1301" s="420">
        <v>1000000</v>
      </c>
      <c r="H1301" s="420">
        <v>525452344</v>
      </c>
      <c r="I1301" s="134"/>
      <c r="J1301" s="134"/>
      <c r="K1301" s="134"/>
    </row>
    <row r="1302" spans="3:11" ht="17.100000000000001" customHeight="1">
      <c r="C1302" s="419" t="s">
        <v>493</v>
      </c>
      <c r="D1302" s="420">
        <v>90873215</v>
      </c>
      <c r="E1302" s="420">
        <v>90873215</v>
      </c>
      <c r="F1302" s="420">
        <v>0</v>
      </c>
      <c r="G1302" s="420">
        <v>1000000</v>
      </c>
      <c r="H1302" s="420">
        <v>90873215</v>
      </c>
      <c r="I1302" s="134"/>
      <c r="J1302" s="134"/>
      <c r="K1302" s="134"/>
    </row>
    <row r="1303" spans="3:11" ht="17.100000000000001" customHeight="1">
      <c r="C1303" s="419" t="s">
        <v>494</v>
      </c>
      <c r="D1303" s="420">
        <v>102604708</v>
      </c>
      <c r="E1303" s="420">
        <v>102604708</v>
      </c>
      <c r="F1303" s="420">
        <v>0</v>
      </c>
      <c r="G1303" s="420">
        <v>1000000</v>
      </c>
      <c r="H1303" s="420">
        <v>102604708</v>
      </c>
      <c r="I1303" s="134"/>
      <c r="J1303" s="134"/>
      <c r="K1303" s="134"/>
    </row>
    <row r="1304" spans="3:11" ht="17.100000000000001" customHeight="1">
      <c r="C1304" s="419" t="s">
        <v>494</v>
      </c>
      <c r="D1304" s="420">
        <v>256806061</v>
      </c>
      <c r="E1304" s="420">
        <v>256806061</v>
      </c>
      <c r="F1304" s="420">
        <v>0</v>
      </c>
      <c r="G1304" s="420">
        <v>1000000</v>
      </c>
      <c r="H1304" s="420">
        <v>256806061</v>
      </c>
      <c r="I1304" s="134"/>
      <c r="J1304" s="134"/>
      <c r="K1304" s="134"/>
    </row>
    <row r="1305" spans="3:11" ht="17.100000000000001" customHeight="1">
      <c r="C1305" s="419" t="s">
        <v>493</v>
      </c>
      <c r="D1305" s="420">
        <v>413979789</v>
      </c>
      <c r="E1305" s="420">
        <v>413979789</v>
      </c>
      <c r="F1305" s="420">
        <v>0</v>
      </c>
      <c r="G1305" s="420">
        <v>1000000</v>
      </c>
      <c r="H1305" s="420">
        <v>413979789</v>
      </c>
      <c r="I1305" s="134"/>
      <c r="J1305" s="134"/>
      <c r="K1305" s="134"/>
    </row>
    <row r="1306" spans="3:11" ht="17.100000000000001" customHeight="1">
      <c r="C1306" s="419" t="s">
        <v>495</v>
      </c>
      <c r="D1306" s="420">
        <v>5019851</v>
      </c>
      <c r="E1306" s="420">
        <v>5019851</v>
      </c>
      <c r="F1306" s="420">
        <v>121152</v>
      </c>
      <c r="G1306" s="420">
        <v>1000000</v>
      </c>
      <c r="H1306" s="420">
        <v>5019851</v>
      </c>
      <c r="I1306" s="134"/>
      <c r="J1306" s="134"/>
      <c r="K1306" s="134"/>
    </row>
    <row r="1307" spans="3:11" ht="17.100000000000001" customHeight="1">
      <c r="C1307" s="419" t="s">
        <v>493</v>
      </c>
      <c r="D1307" s="420">
        <v>5011709</v>
      </c>
      <c r="E1307" s="420">
        <v>5011709</v>
      </c>
      <c r="F1307" s="420">
        <v>544666</v>
      </c>
      <c r="G1307" s="420">
        <v>1000000</v>
      </c>
      <c r="H1307" s="420">
        <v>5011709</v>
      </c>
      <c r="I1307" s="134"/>
      <c r="J1307" s="134"/>
      <c r="K1307" s="134"/>
    </row>
    <row r="1308" spans="3:11" ht="17.100000000000001" customHeight="1">
      <c r="C1308" s="419" t="s">
        <v>496</v>
      </c>
      <c r="D1308" s="420">
        <v>119892554</v>
      </c>
      <c r="E1308" s="420">
        <v>119892554</v>
      </c>
      <c r="F1308" s="420">
        <v>0</v>
      </c>
      <c r="G1308" s="420">
        <v>1000000</v>
      </c>
      <c r="H1308" s="420">
        <v>119892554</v>
      </c>
      <c r="I1308" s="134"/>
      <c r="J1308" s="134"/>
    </row>
    <row r="1309" spans="3:11" ht="17.100000000000001" customHeight="1">
      <c r="C1309" s="419" t="s">
        <v>496</v>
      </c>
      <c r="D1309" s="420">
        <v>72858597</v>
      </c>
      <c r="E1309" s="420">
        <v>72858597</v>
      </c>
      <c r="F1309" s="420">
        <v>0</v>
      </c>
      <c r="G1309" s="420">
        <v>1000000</v>
      </c>
      <c r="H1309" s="420">
        <v>72858597</v>
      </c>
      <c r="I1309" s="134"/>
      <c r="J1309" s="134"/>
    </row>
    <row r="1310" spans="3:11" ht="17.100000000000001" customHeight="1">
      <c r="C1310" s="419" t="s">
        <v>496</v>
      </c>
      <c r="D1310" s="420">
        <v>152235116</v>
      </c>
      <c r="E1310" s="420">
        <v>152235116</v>
      </c>
      <c r="F1310" s="420">
        <v>0</v>
      </c>
      <c r="G1310" s="420">
        <v>1000000</v>
      </c>
      <c r="H1310" s="420">
        <v>152235116</v>
      </c>
      <c r="I1310" s="134"/>
      <c r="J1310" s="134"/>
      <c r="K1310" s="134"/>
    </row>
    <row r="1311" spans="3:11" ht="17.100000000000001" customHeight="1">
      <c r="C1311" s="419" t="s">
        <v>488</v>
      </c>
      <c r="D1311" s="420">
        <v>102401850</v>
      </c>
      <c r="E1311" s="420">
        <v>102401850</v>
      </c>
      <c r="F1311" s="420">
        <v>0</v>
      </c>
      <c r="G1311" s="420">
        <v>100000000</v>
      </c>
      <c r="H1311" s="420">
        <v>102401850</v>
      </c>
      <c r="I1311" s="134"/>
      <c r="J1311" s="134"/>
      <c r="K1311" s="134"/>
    </row>
    <row r="1312" spans="3:11" ht="17.100000000000001" customHeight="1">
      <c r="C1312" s="419" t="s">
        <v>486</v>
      </c>
      <c r="D1312" s="420">
        <v>56052674</v>
      </c>
      <c r="E1312" s="420">
        <v>56052674</v>
      </c>
      <c r="F1312" s="420">
        <v>444302</v>
      </c>
      <c r="G1312" s="420">
        <v>50000000</v>
      </c>
      <c r="H1312" s="420">
        <v>56052674</v>
      </c>
      <c r="I1312" s="134"/>
      <c r="J1312" s="134"/>
      <c r="K1312" s="134"/>
    </row>
    <row r="1313" spans="3:11" ht="17.100000000000001" customHeight="1">
      <c r="C1313" s="419" t="s">
        <v>496</v>
      </c>
      <c r="D1313" s="420">
        <v>203506880</v>
      </c>
      <c r="E1313" s="420">
        <v>203506880</v>
      </c>
      <c r="F1313" s="420">
        <v>0</v>
      </c>
      <c r="G1313" s="420">
        <v>200000000</v>
      </c>
      <c r="H1313" s="420">
        <v>203506880</v>
      </c>
      <c r="I1313" s="134"/>
      <c r="J1313" s="134"/>
      <c r="K1313" s="134"/>
    </row>
    <row r="1314" spans="3:11" ht="17.100000000000001" customHeight="1">
      <c r="C1314" s="419" t="s">
        <v>481</v>
      </c>
      <c r="D1314" s="420">
        <v>5087680</v>
      </c>
      <c r="E1314" s="420">
        <v>5087680</v>
      </c>
      <c r="F1314" s="420">
        <v>64005</v>
      </c>
      <c r="G1314" s="420">
        <v>5000000</v>
      </c>
      <c r="H1314" s="420">
        <v>5087680</v>
      </c>
      <c r="I1314" s="134"/>
      <c r="J1314" s="134"/>
      <c r="K1314" s="134"/>
    </row>
    <row r="1315" spans="3:11" ht="17.100000000000001" customHeight="1">
      <c r="C1315" s="419" t="s">
        <v>484</v>
      </c>
      <c r="D1315" s="420">
        <v>256527695</v>
      </c>
      <c r="E1315" s="420">
        <v>256527695</v>
      </c>
      <c r="F1315" s="420">
        <v>0</v>
      </c>
      <c r="G1315" s="420">
        <v>250000000</v>
      </c>
      <c r="H1315" s="420">
        <v>256527695</v>
      </c>
      <c r="I1315" s="134"/>
      <c r="J1315" s="134"/>
      <c r="K1315" s="134"/>
    </row>
    <row r="1316" spans="3:11" ht="17.100000000000001" customHeight="1">
      <c r="C1316" s="419" t="s">
        <v>484</v>
      </c>
      <c r="D1316" s="420">
        <v>256527695</v>
      </c>
      <c r="E1316" s="420">
        <v>256527695</v>
      </c>
      <c r="F1316" s="420">
        <v>0</v>
      </c>
      <c r="G1316" s="420">
        <v>250000000</v>
      </c>
      <c r="H1316" s="420">
        <v>256527695</v>
      </c>
      <c r="I1316" s="134"/>
      <c r="J1316" s="134"/>
      <c r="K1316" s="134"/>
    </row>
    <row r="1317" spans="3:11" ht="17.100000000000001" customHeight="1">
      <c r="C1317" s="419" t="s">
        <v>484</v>
      </c>
      <c r="D1317" s="420">
        <v>256527695</v>
      </c>
      <c r="E1317" s="420">
        <v>256527695</v>
      </c>
      <c r="F1317" s="420">
        <v>0</v>
      </c>
      <c r="G1317" s="420">
        <v>250000000</v>
      </c>
      <c r="H1317" s="420">
        <v>256527695</v>
      </c>
      <c r="I1317" s="134"/>
      <c r="J1317" s="134"/>
      <c r="K1317" s="134"/>
    </row>
    <row r="1318" spans="3:11" ht="17.100000000000001" customHeight="1">
      <c r="C1318" s="419" t="s">
        <v>484</v>
      </c>
      <c r="D1318" s="420">
        <v>256527695</v>
      </c>
      <c r="E1318" s="420">
        <v>256527695</v>
      </c>
      <c r="F1318" s="420">
        <v>0</v>
      </c>
      <c r="G1318" s="420">
        <v>250000000</v>
      </c>
      <c r="H1318" s="420">
        <v>256527695</v>
      </c>
      <c r="I1318" s="134"/>
      <c r="J1318" s="134"/>
      <c r="K1318" s="134"/>
    </row>
    <row r="1319" spans="3:11" ht="17.100000000000001" customHeight="1">
      <c r="C1319" s="419" t="s">
        <v>484</v>
      </c>
      <c r="D1319" s="420">
        <v>101808240</v>
      </c>
      <c r="E1319" s="420">
        <v>101808240</v>
      </c>
      <c r="F1319" s="420">
        <v>0</v>
      </c>
      <c r="G1319" s="420">
        <v>100000000</v>
      </c>
      <c r="H1319" s="420">
        <v>101808240</v>
      </c>
      <c r="I1319" s="134"/>
      <c r="J1319" s="134"/>
    </row>
    <row r="1320" spans="3:11" ht="17.100000000000001" customHeight="1">
      <c r="C1320" s="419" t="s">
        <v>484</v>
      </c>
      <c r="D1320" s="420">
        <v>101808240</v>
      </c>
      <c r="E1320" s="420">
        <v>101808240</v>
      </c>
      <c r="F1320" s="420">
        <v>0</v>
      </c>
      <c r="G1320" s="420">
        <v>100000000</v>
      </c>
      <c r="H1320" s="420">
        <v>101808240</v>
      </c>
      <c r="I1320" s="134"/>
      <c r="J1320" s="134"/>
    </row>
    <row r="1321" spans="3:11" ht="17.100000000000001" customHeight="1">
      <c r="C1321" s="419" t="s">
        <v>484</v>
      </c>
      <c r="D1321" s="420">
        <v>101808240</v>
      </c>
      <c r="E1321" s="420">
        <v>101808240</v>
      </c>
      <c r="F1321" s="420">
        <v>0</v>
      </c>
      <c r="G1321" s="420">
        <v>100000000</v>
      </c>
      <c r="H1321" s="420">
        <v>101808240</v>
      </c>
      <c r="I1321" s="134"/>
      <c r="J1321" s="134"/>
      <c r="K1321" s="134"/>
    </row>
    <row r="1322" spans="3:11" ht="17.100000000000001" customHeight="1">
      <c r="C1322" s="419" t="s">
        <v>484</v>
      </c>
      <c r="D1322" s="420">
        <v>101808240</v>
      </c>
      <c r="E1322" s="420">
        <v>101808240</v>
      </c>
      <c r="F1322" s="420">
        <v>0</v>
      </c>
      <c r="G1322" s="420">
        <v>100000000</v>
      </c>
      <c r="H1322" s="420">
        <v>101808240</v>
      </c>
      <c r="I1322" s="134"/>
      <c r="J1322" s="134"/>
      <c r="K1322" s="134"/>
    </row>
    <row r="1323" spans="3:11" ht="17.100000000000001" customHeight="1">
      <c r="C1323" s="416" t="s">
        <v>497</v>
      </c>
      <c r="D1323" s="420"/>
      <c r="E1323" s="420"/>
      <c r="F1323" s="420"/>
      <c r="G1323" s="420"/>
      <c r="H1323" s="420"/>
      <c r="I1323" s="134"/>
      <c r="J1323" s="134"/>
      <c r="K1323" s="134"/>
    </row>
    <row r="1324" spans="3:11" ht="17.100000000000001" customHeight="1">
      <c r="C1324" s="419" t="s">
        <v>498</v>
      </c>
      <c r="D1324" s="421">
        <v>4945591491</v>
      </c>
      <c r="E1324" s="421">
        <v>4945591491</v>
      </c>
      <c r="F1324" s="421">
        <v>0</v>
      </c>
      <c r="G1324" s="421">
        <v>6575710</v>
      </c>
      <c r="H1324" s="421">
        <v>4945591491</v>
      </c>
      <c r="I1324" s="134"/>
      <c r="J1324" s="134"/>
      <c r="K1324" s="134"/>
    </row>
    <row r="1325" spans="3:11" ht="17.100000000000001" customHeight="1">
      <c r="C1325" s="419" t="s">
        <v>498</v>
      </c>
      <c r="D1325" s="421">
        <v>1648435675</v>
      </c>
      <c r="E1325" s="421">
        <v>1648435675</v>
      </c>
      <c r="F1325" s="421">
        <v>0</v>
      </c>
      <c r="G1325" s="421">
        <v>6575710</v>
      </c>
      <c r="H1325" s="421">
        <v>1648435675</v>
      </c>
      <c r="I1325" s="134"/>
      <c r="J1325" s="134"/>
      <c r="K1325" s="134"/>
    </row>
    <row r="1326" spans="3:11" ht="17.100000000000001" customHeight="1">
      <c r="C1326" s="419" t="s">
        <v>482</v>
      </c>
      <c r="D1326" s="421">
        <v>6601249729</v>
      </c>
      <c r="E1326" s="421">
        <v>6601249729</v>
      </c>
      <c r="F1326" s="421">
        <v>0</v>
      </c>
      <c r="G1326" s="421">
        <v>6575710</v>
      </c>
      <c r="H1326" s="421">
        <v>6601249729</v>
      </c>
      <c r="I1326" s="134"/>
      <c r="J1326" s="134"/>
      <c r="K1326" s="134"/>
    </row>
    <row r="1327" spans="3:11" ht="17.100000000000001" customHeight="1">
      <c r="C1327" s="419" t="s">
        <v>482</v>
      </c>
      <c r="D1327" s="421">
        <v>1317601381</v>
      </c>
      <c r="E1327" s="421">
        <v>1317601381</v>
      </c>
      <c r="F1327" s="421">
        <v>0</v>
      </c>
      <c r="G1327" s="421">
        <v>6575710</v>
      </c>
      <c r="H1327" s="421">
        <v>1317601381</v>
      </c>
      <c r="I1327" s="134"/>
      <c r="J1327" s="134"/>
      <c r="K1327" s="134"/>
    </row>
    <row r="1328" spans="3:11" ht="17.100000000000001" customHeight="1">
      <c r="C1328" s="419" t="s">
        <v>482</v>
      </c>
      <c r="D1328" s="421">
        <v>3294179123</v>
      </c>
      <c r="E1328" s="421">
        <v>3294179123</v>
      </c>
      <c r="F1328" s="421">
        <v>0</v>
      </c>
      <c r="G1328" s="421">
        <v>6575710</v>
      </c>
      <c r="H1328" s="421">
        <v>3294179123</v>
      </c>
      <c r="I1328" s="134"/>
      <c r="J1328" s="134"/>
      <c r="K1328" s="134"/>
    </row>
    <row r="1329" spans="3:11" ht="17.100000000000001" customHeight="1">
      <c r="C1329" s="419" t="s">
        <v>499</v>
      </c>
      <c r="D1329" s="421">
        <v>99366606</v>
      </c>
      <c r="E1329" s="421">
        <v>99366606</v>
      </c>
      <c r="F1329" s="421">
        <v>0</v>
      </c>
      <c r="G1329" s="421">
        <v>6575710</v>
      </c>
      <c r="H1329" s="421">
        <v>99366606</v>
      </c>
      <c r="I1329" s="134"/>
      <c r="J1329" s="134"/>
      <c r="K1329" s="134"/>
    </row>
    <row r="1330" spans="3:11" ht="17.100000000000001" customHeight="1">
      <c r="C1330" s="419" t="s">
        <v>499</v>
      </c>
      <c r="D1330" s="421">
        <v>251865935</v>
      </c>
      <c r="E1330" s="421">
        <v>251865935</v>
      </c>
      <c r="F1330" s="421">
        <v>0</v>
      </c>
      <c r="G1330" s="421">
        <v>6575710</v>
      </c>
      <c r="H1330" s="421">
        <v>251865935</v>
      </c>
      <c r="I1330" s="134"/>
      <c r="J1330" s="134"/>
      <c r="K1330" s="134"/>
    </row>
    <row r="1331" spans="3:11" ht="17.100000000000001" customHeight="1">
      <c r="C1331" s="419" t="s">
        <v>500</v>
      </c>
      <c r="D1331" s="421">
        <v>2302273645</v>
      </c>
      <c r="E1331" s="421">
        <v>2302273645</v>
      </c>
      <c r="F1331" s="421">
        <v>0</v>
      </c>
      <c r="G1331" s="421">
        <v>6575710</v>
      </c>
      <c r="H1331" s="421">
        <v>2302273645</v>
      </c>
      <c r="I1331" s="134"/>
      <c r="J1331" s="134"/>
    </row>
    <row r="1332" spans="3:11" ht="17.100000000000001" customHeight="1">
      <c r="C1332" s="419" t="s">
        <v>500</v>
      </c>
      <c r="D1332" s="421">
        <v>1644476835</v>
      </c>
      <c r="E1332" s="421">
        <v>1644476835</v>
      </c>
      <c r="F1332" s="421">
        <v>0</v>
      </c>
      <c r="G1332" s="421">
        <v>6575710</v>
      </c>
      <c r="H1332" s="421">
        <v>1644476835</v>
      </c>
      <c r="I1332" s="134"/>
      <c r="J1332" s="134"/>
    </row>
    <row r="1333" spans="3:11" ht="17.100000000000001" customHeight="1">
      <c r="C1333" s="419" t="s">
        <v>483</v>
      </c>
      <c r="D1333" s="421">
        <v>33236071</v>
      </c>
      <c r="E1333" s="421">
        <v>33236071</v>
      </c>
      <c r="F1333" s="421">
        <v>0</v>
      </c>
      <c r="G1333" s="421">
        <v>6575710</v>
      </c>
      <c r="H1333" s="421">
        <v>33236071</v>
      </c>
      <c r="I1333" s="134"/>
      <c r="J1333" s="134"/>
      <c r="K1333" s="134"/>
    </row>
    <row r="1334" spans="3:11" ht="17.100000000000001" customHeight="1">
      <c r="C1334" s="419" t="s">
        <v>481</v>
      </c>
      <c r="D1334" s="421">
        <v>132963750</v>
      </c>
      <c r="E1334" s="421">
        <v>132963750</v>
      </c>
      <c r="F1334" s="421">
        <v>0</v>
      </c>
      <c r="G1334" s="421">
        <v>6575710</v>
      </c>
      <c r="H1334" s="421">
        <v>132963750</v>
      </c>
      <c r="I1334" s="134"/>
      <c r="J1334" s="134"/>
      <c r="K1334" s="134"/>
    </row>
    <row r="1335" spans="3:11" ht="17.100000000000001" customHeight="1">
      <c r="C1335" s="419" t="s">
        <v>500</v>
      </c>
      <c r="D1335" s="421">
        <v>2631169748</v>
      </c>
      <c r="E1335" s="421">
        <v>2631169748</v>
      </c>
      <c r="F1335" s="421">
        <v>1315</v>
      </c>
      <c r="G1335" s="421">
        <v>6575710</v>
      </c>
      <c r="H1335" s="421">
        <v>2631169748</v>
      </c>
      <c r="I1335" s="134"/>
      <c r="J1335" s="134"/>
      <c r="K1335" s="134"/>
    </row>
    <row r="1336" spans="3:11" ht="17.100000000000001" customHeight="1">
      <c r="C1336" s="419" t="s">
        <v>500</v>
      </c>
      <c r="D1336" s="421">
        <v>3291136148</v>
      </c>
      <c r="E1336" s="421">
        <v>3291136148</v>
      </c>
      <c r="F1336" s="421">
        <v>0</v>
      </c>
      <c r="G1336" s="421">
        <v>6575710</v>
      </c>
      <c r="H1336" s="421">
        <v>3291136148</v>
      </c>
      <c r="I1336" s="134"/>
      <c r="J1336" s="134"/>
      <c r="K1336" s="134"/>
    </row>
    <row r="1337" spans="3:11" ht="17.100000000000001" customHeight="1">
      <c r="C1337" s="419" t="s">
        <v>500</v>
      </c>
      <c r="D1337" s="421">
        <v>3291139764</v>
      </c>
      <c r="E1337" s="421">
        <v>3291139764</v>
      </c>
      <c r="F1337" s="421">
        <v>0</v>
      </c>
      <c r="G1337" s="421">
        <v>6575710</v>
      </c>
      <c r="H1337" s="421">
        <v>3291139764</v>
      </c>
      <c r="I1337" s="134"/>
      <c r="J1337" s="134"/>
      <c r="K1337" s="134"/>
    </row>
    <row r="1338" spans="3:11" ht="17.100000000000001" customHeight="1">
      <c r="C1338" s="419" t="s">
        <v>500</v>
      </c>
      <c r="D1338" s="421">
        <v>1975626500</v>
      </c>
      <c r="E1338" s="421">
        <v>1975626500</v>
      </c>
      <c r="F1338" s="421">
        <v>0</v>
      </c>
      <c r="G1338" s="421">
        <v>6575710</v>
      </c>
      <c r="H1338" s="421">
        <v>1975626500</v>
      </c>
      <c r="I1338" s="134"/>
      <c r="J1338" s="134"/>
      <c r="K1338" s="134"/>
    </row>
    <row r="1339" spans="3:11" ht="17.100000000000001" customHeight="1">
      <c r="C1339" s="419" t="s">
        <v>500</v>
      </c>
      <c r="D1339" s="421">
        <v>5202655327</v>
      </c>
      <c r="E1339" s="421">
        <v>5202655327</v>
      </c>
      <c r="F1339" s="421">
        <v>0</v>
      </c>
      <c r="G1339" s="421">
        <v>6575710</v>
      </c>
      <c r="H1339" s="421">
        <v>5202655327</v>
      </c>
      <c r="I1339" s="134"/>
      <c r="J1339" s="134"/>
      <c r="K1339" s="134"/>
    </row>
    <row r="1340" spans="3:11" ht="17.100000000000001" customHeight="1">
      <c r="C1340" s="419" t="s">
        <v>483</v>
      </c>
      <c r="D1340" s="421">
        <v>398924587</v>
      </c>
      <c r="E1340" s="421">
        <v>398924587</v>
      </c>
      <c r="F1340" s="421">
        <v>0</v>
      </c>
      <c r="G1340" s="421">
        <v>6575710</v>
      </c>
      <c r="H1340" s="421">
        <v>398924587</v>
      </c>
      <c r="I1340" s="134"/>
      <c r="J1340" s="134"/>
      <c r="K1340" s="134"/>
    </row>
    <row r="1341" spans="3:11" ht="17.100000000000001" customHeight="1">
      <c r="C1341" s="419" t="s">
        <v>487</v>
      </c>
      <c r="D1341" s="421">
        <v>263343705</v>
      </c>
      <c r="E1341" s="421">
        <v>263343705</v>
      </c>
      <c r="F1341" s="421">
        <v>66</v>
      </c>
      <c r="G1341" s="421">
        <v>6575710</v>
      </c>
      <c r="H1341" s="421">
        <v>263343705</v>
      </c>
      <c r="I1341" s="134"/>
      <c r="J1341" s="134"/>
      <c r="K1341" s="134"/>
    </row>
    <row r="1342" spans="3:11" ht="17.100000000000001" customHeight="1">
      <c r="C1342" s="419" t="s">
        <v>500</v>
      </c>
      <c r="D1342" s="421">
        <v>3275825396</v>
      </c>
      <c r="E1342" s="421">
        <v>3275825396</v>
      </c>
      <c r="F1342" s="421">
        <v>855</v>
      </c>
      <c r="G1342" s="421">
        <v>6575710</v>
      </c>
      <c r="H1342" s="421">
        <v>3275825396</v>
      </c>
      <c r="I1342" s="134"/>
      <c r="J1342" s="134"/>
    </row>
    <row r="1343" spans="3:11" ht="17.100000000000001" customHeight="1">
      <c r="C1343" s="419" t="s">
        <v>481</v>
      </c>
      <c r="D1343" s="421">
        <v>665001684</v>
      </c>
      <c r="E1343" s="421">
        <v>665001684</v>
      </c>
      <c r="F1343" s="421">
        <v>0</v>
      </c>
      <c r="G1343" s="421">
        <v>6575710</v>
      </c>
      <c r="H1343" s="421">
        <v>665001684</v>
      </c>
      <c r="I1343" s="134"/>
      <c r="J1343" s="134"/>
    </row>
    <row r="1344" spans="3:11" ht="17.100000000000001" customHeight="1">
      <c r="C1344" s="419" t="s">
        <v>496</v>
      </c>
      <c r="D1344" s="421">
        <v>397608262</v>
      </c>
      <c r="E1344" s="421">
        <v>397608262</v>
      </c>
      <c r="F1344" s="421">
        <v>0</v>
      </c>
      <c r="G1344" s="421">
        <v>6575710</v>
      </c>
      <c r="H1344" s="421">
        <v>397608262</v>
      </c>
      <c r="I1344" s="134"/>
      <c r="J1344" s="134"/>
      <c r="K1344" s="134"/>
    </row>
    <row r="1345" spans="3:11" ht="17.100000000000001" customHeight="1">
      <c r="C1345" s="419" t="s">
        <v>496</v>
      </c>
      <c r="D1345" s="421">
        <v>334345263</v>
      </c>
      <c r="E1345" s="421">
        <v>334345263</v>
      </c>
      <c r="F1345" s="421">
        <v>0</v>
      </c>
      <c r="G1345" s="421">
        <v>6575710</v>
      </c>
      <c r="H1345" s="421">
        <v>334345263</v>
      </c>
      <c r="I1345" s="134"/>
      <c r="J1345" s="134"/>
      <c r="K1345" s="134"/>
    </row>
    <row r="1346" spans="3:11" ht="17.100000000000001" customHeight="1">
      <c r="C1346" s="419" t="s">
        <v>501</v>
      </c>
      <c r="D1346" s="421">
        <v>200623005</v>
      </c>
      <c r="E1346" s="421">
        <v>200623005</v>
      </c>
      <c r="F1346" s="421">
        <v>0</v>
      </c>
      <c r="G1346" s="421">
        <v>6575710</v>
      </c>
      <c r="H1346" s="421">
        <v>200623005</v>
      </c>
      <c r="I1346" s="134"/>
      <c r="J1346" s="134"/>
      <c r="K1346" s="134"/>
    </row>
    <row r="1347" spans="3:11" ht="17.100000000000001" customHeight="1">
      <c r="C1347" s="419" t="s">
        <v>496</v>
      </c>
      <c r="D1347" s="421">
        <v>200545872</v>
      </c>
      <c r="E1347" s="421">
        <v>200545872</v>
      </c>
      <c r="F1347" s="421">
        <v>0</v>
      </c>
      <c r="G1347" s="421">
        <v>6575710</v>
      </c>
      <c r="H1347" s="421">
        <v>200545872</v>
      </c>
      <c r="I1347" s="134"/>
      <c r="J1347" s="134"/>
      <c r="K1347" s="134"/>
    </row>
    <row r="1348" spans="3:11" ht="17.100000000000001" customHeight="1">
      <c r="C1348" s="419" t="s">
        <v>501</v>
      </c>
      <c r="D1348" s="421">
        <v>673664721</v>
      </c>
      <c r="E1348" s="421">
        <v>673664721</v>
      </c>
      <c r="F1348" s="421">
        <v>0</v>
      </c>
      <c r="G1348" s="421">
        <v>6575710</v>
      </c>
      <c r="H1348" s="421">
        <v>673664721</v>
      </c>
      <c r="I1348" s="134"/>
      <c r="J1348" s="134"/>
      <c r="K1348" s="134"/>
    </row>
    <row r="1349" spans="3:11" ht="17.100000000000001" customHeight="1">
      <c r="C1349" s="419" t="s">
        <v>496</v>
      </c>
      <c r="D1349" s="421">
        <v>3331671257</v>
      </c>
      <c r="E1349" s="421">
        <v>3331671257</v>
      </c>
      <c r="F1349" s="421">
        <v>0</v>
      </c>
      <c r="G1349" s="421">
        <v>6575710</v>
      </c>
      <c r="H1349" s="421">
        <v>3331671257</v>
      </c>
      <c r="I1349" s="134"/>
      <c r="J1349" s="134"/>
      <c r="K1349" s="134"/>
    </row>
    <row r="1350" spans="3:11" ht="17.100000000000001" customHeight="1">
      <c r="C1350" s="419" t="s">
        <v>501</v>
      </c>
      <c r="D1350" s="421">
        <v>1518019093</v>
      </c>
      <c r="E1350" s="421">
        <v>1518019093</v>
      </c>
      <c r="F1350" s="421">
        <v>1520633</v>
      </c>
      <c r="G1350" s="421">
        <v>6575710</v>
      </c>
      <c r="H1350" s="421">
        <v>1518019093</v>
      </c>
      <c r="I1350" s="134"/>
      <c r="J1350" s="134"/>
      <c r="K1350" s="134"/>
    </row>
    <row r="1351" spans="3:11" ht="17.100000000000001" customHeight="1">
      <c r="C1351" s="419" t="s">
        <v>496</v>
      </c>
      <c r="D1351" s="421">
        <v>26739007</v>
      </c>
      <c r="E1351" s="421">
        <v>26739007</v>
      </c>
      <c r="F1351" s="421">
        <v>0</v>
      </c>
      <c r="G1351" s="421">
        <v>6575710</v>
      </c>
      <c r="H1351" s="421">
        <v>26739007</v>
      </c>
      <c r="I1351" s="134"/>
      <c r="J1351" s="134"/>
      <c r="K1351" s="134"/>
    </row>
    <row r="1352" spans="3:11" ht="17.100000000000001" customHeight="1">
      <c r="C1352" s="419" t="s">
        <v>496</v>
      </c>
      <c r="D1352" s="421">
        <v>133518476</v>
      </c>
      <c r="E1352" s="421">
        <v>133518476</v>
      </c>
      <c r="F1352" s="421">
        <v>0</v>
      </c>
      <c r="G1352" s="421">
        <v>6575710</v>
      </c>
      <c r="H1352" s="421">
        <v>133518476</v>
      </c>
      <c r="I1352" s="134"/>
      <c r="J1352" s="134"/>
      <c r="K1352" s="134"/>
    </row>
    <row r="1353" spans="3:11" ht="17.100000000000001" customHeight="1">
      <c r="C1353" s="419" t="s">
        <v>496</v>
      </c>
      <c r="D1353" s="421">
        <v>200283501</v>
      </c>
      <c r="E1353" s="421">
        <v>200283501</v>
      </c>
      <c r="F1353" s="421">
        <v>0</v>
      </c>
      <c r="G1353" s="421">
        <v>6575710</v>
      </c>
      <c r="H1353" s="421">
        <v>200283501</v>
      </c>
      <c r="I1353" s="134"/>
      <c r="J1353" s="134"/>
    </row>
    <row r="1354" spans="3:11" ht="17.100000000000001" customHeight="1">
      <c r="C1354" s="419" t="s">
        <v>496</v>
      </c>
      <c r="D1354" s="421">
        <v>16381388367</v>
      </c>
      <c r="E1354" s="421">
        <v>16381388367</v>
      </c>
      <c r="F1354" s="421">
        <v>0</v>
      </c>
      <c r="G1354" s="421">
        <v>6575710</v>
      </c>
      <c r="H1354" s="421">
        <v>16381388367</v>
      </c>
      <c r="I1354" s="134"/>
      <c r="J1354" s="134"/>
    </row>
    <row r="1355" spans="3:11" ht="17.100000000000001" customHeight="1">
      <c r="C1355" s="419" t="s">
        <v>483</v>
      </c>
      <c r="D1355" s="421">
        <v>47043155</v>
      </c>
      <c r="E1355" s="421">
        <v>47043155</v>
      </c>
      <c r="F1355" s="421">
        <v>0</v>
      </c>
      <c r="G1355" s="421">
        <v>6575710</v>
      </c>
      <c r="H1355" s="421">
        <v>47043155</v>
      </c>
      <c r="I1355" s="134"/>
      <c r="J1355" s="134"/>
      <c r="K1355" s="134"/>
    </row>
    <row r="1356" spans="3:11" ht="17.100000000000001" customHeight="1">
      <c r="C1356" s="419" t="s">
        <v>501</v>
      </c>
      <c r="D1356" s="421">
        <v>1284268121</v>
      </c>
      <c r="E1356" s="421">
        <v>1284268121</v>
      </c>
      <c r="F1356" s="421">
        <v>0</v>
      </c>
      <c r="G1356" s="421">
        <v>6575710</v>
      </c>
      <c r="H1356" s="421">
        <v>1284268121</v>
      </c>
      <c r="I1356" s="134"/>
      <c r="J1356" s="134"/>
      <c r="K1356" s="134"/>
    </row>
    <row r="1357" spans="3:11" ht="17.100000000000001" customHeight="1">
      <c r="C1357" s="419" t="s">
        <v>483</v>
      </c>
      <c r="D1357" s="421">
        <v>166291026</v>
      </c>
      <c r="E1357" s="421">
        <v>166291026</v>
      </c>
      <c r="F1357" s="421">
        <v>0</v>
      </c>
      <c r="G1357" s="421">
        <v>6575710</v>
      </c>
      <c r="H1357" s="421">
        <v>166291026</v>
      </c>
      <c r="I1357" s="134"/>
      <c r="J1357" s="134"/>
      <c r="K1357" s="134"/>
    </row>
    <row r="1358" spans="3:11" ht="17.100000000000001" customHeight="1">
      <c r="C1358" s="419" t="s">
        <v>483</v>
      </c>
      <c r="D1358" s="421">
        <v>487004842</v>
      </c>
      <c r="E1358" s="421">
        <v>487004842</v>
      </c>
      <c r="F1358" s="421">
        <v>0</v>
      </c>
      <c r="G1358" s="421">
        <v>6575710</v>
      </c>
      <c r="H1358" s="421">
        <v>487004842</v>
      </c>
      <c r="I1358" s="134"/>
      <c r="J1358" s="134"/>
      <c r="K1358" s="134"/>
    </row>
    <row r="1359" spans="3:11" ht="17.100000000000001" customHeight="1">
      <c r="C1359" s="419" t="s">
        <v>496</v>
      </c>
      <c r="D1359" s="421">
        <v>401097333</v>
      </c>
      <c r="E1359" s="421">
        <v>401097333</v>
      </c>
      <c r="F1359" s="421">
        <v>0</v>
      </c>
      <c r="G1359" s="421">
        <v>6575710</v>
      </c>
      <c r="H1359" s="421">
        <v>401097333</v>
      </c>
      <c r="I1359" s="134"/>
      <c r="J1359" s="134"/>
      <c r="K1359" s="134"/>
    </row>
    <row r="1360" spans="3:11" ht="17.100000000000001" customHeight="1">
      <c r="C1360" s="419" t="s">
        <v>496</v>
      </c>
      <c r="D1360" s="421">
        <v>120328589</v>
      </c>
      <c r="E1360" s="421">
        <v>120328589</v>
      </c>
      <c r="F1360" s="421">
        <v>0</v>
      </c>
      <c r="G1360" s="421">
        <v>6575710</v>
      </c>
      <c r="H1360" s="421">
        <v>120328589</v>
      </c>
      <c r="I1360" s="134"/>
      <c r="J1360" s="134"/>
      <c r="K1360" s="134"/>
    </row>
    <row r="1361" spans="3:11" ht="17.100000000000001" customHeight="1">
      <c r="C1361" s="419" t="s">
        <v>501</v>
      </c>
      <c r="D1361" s="421">
        <v>1615677987</v>
      </c>
      <c r="E1361" s="421">
        <v>1615677987</v>
      </c>
      <c r="F1361" s="421">
        <v>0</v>
      </c>
      <c r="G1361" s="421">
        <v>6575710</v>
      </c>
      <c r="H1361" s="421">
        <v>1615677987</v>
      </c>
      <c r="I1361" s="134"/>
      <c r="J1361" s="134"/>
      <c r="K1361" s="134"/>
    </row>
    <row r="1362" spans="3:11" ht="17.100000000000001" customHeight="1">
      <c r="C1362" s="419" t="s">
        <v>502</v>
      </c>
      <c r="D1362" s="421">
        <v>628198158</v>
      </c>
      <c r="E1362" s="421">
        <v>628198158</v>
      </c>
      <c r="F1362" s="421">
        <v>0</v>
      </c>
      <c r="G1362" s="421">
        <v>6575710</v>
      </c>
      <c r="H1362" s="421">
        <v>628198158</v>
      </c>
      <c r="I1362" s="134"/>
      <c r="J1362" s="134"/>
      <c r="K1362" s="134"/>
    </row>
    <row r="1363" spans="3:11" ht="17.100000000000001" customHeight="1">
      <c r="C1363" s="419" t="s">
        <v>483</v>
      </c>
      <c r="D1363" s="421">
        <v>3846899608</v>
      </c>
      <c r="E1363" s="421">
        <v>3846899608</v>
      </c>
      <c r="F1363" s="421">
        <v>0</v>
      </c>
      <c r="G1363" s="421">
        <v>6575710</v>
      </c>
      <c r="H1363" s="421">
        <v>3846899608</v>
      </c>
      <c r="I1363" s="134"/>
      <c r="J1363" s="134"/>
      <c r="K1363" s="134"/>
    </row>
    <row r="1364" spans="3:11" ht="17.100000000000001" customHeight="1">
      <c r="C1364" s="419" t="s">
        <v>501</v>
      </c>
      <c r="D1364" s="421">
        <v>9186023898</v>
      </c>
      <c r="E1364" s="421">
        <v>9186023898</v>
      </c>
      <c r="F1364" s="421">
        <v>0</v>
      </c>
      <c r="G1364" s="421">
        <v>6575710</v>
      </c>
      <c r="H1364" s="421">
        <v>9186023898</v>
      </c>
      <c r="I1364" s="134"/>
      <c r="J1364" s="134"/>
    </row>
    <row r="1365" spans="3:11" ht="17.100000000000001" customHeight="1">
      <c r="C1365" s="419" t="s">
        <v>488</v>
      </c>
      <c r="D1365" s="421">
        <v>335196225</v>
      </c>
      <c r="E1365" s="421">
        <v>335196225</v>
      </c>
      <c r="F1365" s="421">
        <v>0</v>
      </c>
      <c r="G1365" s="421">
        <v>328785500</v>
      </c>
      <c r="H1365" s="421">
        <v>335196225</v>
      </c>
      <c r="I1365" s="134"/>
      <c r="J1365" s="134"/>
    </row>
    <row r="1366" spans="3:11" ht="17.100000000000001" customHeight="1">
      <c r="C1366" s="419" t="s">
        <v>488</v>
      </c>
      <c r="D1366" s="421">
        <v>330760317</v>
      </c>
      <c r="E1366" s="421">
        <v>330760317</v>
      </c>
      <c r="F1366" s="421">
        <v>0</v>
      </c>
      <c r="G1366" s="421">
        <v>328785500</v>
      </c>
      <c r="H1366" s="421">
        <v>330760317</v>
      </c>
      <c r="I1366" s="134"/>
      <c r="J1366" s="134"/>
      <c r="K1366" s="134"/>
    </row>
    <row r="1367" spans="3:11" ht="17.100000000000001" customHeight="1">
      <c r="C1367" s="419" t="s">
        <v>488</v>
      </c>
      <c r="D1367" s="421">
        <v>330760317</v>
      </c>
      <c r="E1367" s="421">
        <v>330760317</v>
      </c>
      <c r="F1367" s="421">
        <v>0</v>
      </c>
      <c r="G1367" s="421">
        <v>328785500</v>
      </c>
      <c r="H1367" s="421">
        <v>330760317</v>
      </c>
      <c r="I1367" s="134"/>
      <c r="J1367" s="134"/>
      <c r="K1367" s="134"/>
    </row>
    <row r="1368" spans="3:11" ht="17.100000000000001" customHeight="1">
      <c r="C1368" s="419" t="s">
        <v>499</v>
      </c>
      <c r="D1368" s="421">
        <v>999379891</v>
      </c>
      <c r="E1368" s="421">
        <v>999379891</v>
      </c>
      <c r="F1368" s="421">
        <v>0</v>
      </c>
      <c r="G1368" s="421">
        <v>986356500</v>
      </c>
      <c r="H1368" s="407">
        <v>999379891</v>
      </c>
      <c r="I1368" s="134"/>
      <c r="J1368" s="134"/>
    </row>
    <row r="1369" spans="3:11" ht="17.100000000000001" customHeight="1">
      <c r="C1369" s="419" t="s">
        <v>488</v>
      </c>
      <c r="D1369" s="421">
        <v>661951343</v>
      </c>
      <c r="E1369" s="421">
        <v>661951343</v>
      </c>
      <c r="F1369" s="421">
        <v>0</v>
      </c>
      <c r="G1369" s="421">
        <v>657571000</v>
      </c>
      <c r="H1369" s="407">
        <v>661951343</v>
      </c>
      <c r="I1369" s="134"/>
      <c r="J1369" s="134"/>
    </row>
    <row r="1370" spans="3:11" ht="17.100000000000001" customHeight="1">
      <c r="C1370" s="419" t="s">
        <v>488</v>
      </c>
      <c r="D1370" s="421">
        <v>992928265</v>
      </c>
      <c r="E1370" s="421">
        <v>992928265</v>
      </c>
      <c r="F1370" s="421">
        <v>0</v>
      </c>
      <c r="G1370" s="421">
        <v>986356500</v>
      </c>
      <c r="H1370" s="421">
        <v>992928265</v>
      </c>
      <c r="I1370" s="134"/>
      <c r="J1370" s="134"/>
      <c r="K1370" s="134"/>
    </row>
    <row r="1371" spans="3:11" ht="17.100000000000001" customHeight="1">
      <c r="C1371" s="419" t="s">
        <v>488</v>
      </c>
      <c r="D1371" s="421">
        <v>662811183</v>
      </c>
      <c r="E1371" s="421">
        <v>662811183</v>
      </c>
      <c r="F1371" s="421">
        <v>0</v>
      </c>
      <c r="G1371" s="421">
        <v>657571000</v>
      </c>
      <c r="H1371" s="421">
        <v>662811183</v>
      </c>
      <c r="I1371" s="134"/>
      <c r="J1371" s="134"/>
      <c r="K1371" s="134"/>
    </row>
    <row r="1372" spans="3:11" ht="17.100000000000001" customHeight="1">
      <c r="C1372" s="419" t="s">
        <v>488</v>
      </c>
      <c r="D1372" s="421">
        <v>662811183</v>
      </c>
      <c r="E1372" s="421">
        <v>662811183</v>
      </c>
      <c r="F1372" s="421">
        <v>0</v>
      </c>
      <c r="G1372" s="421">
        <v>657571000</v>
      </c>
      <c r="H1372" s="421">
        <v>662811183</v>
      </c>
      <c r="I1372" s="134"/>
      <c r="J1372" s="134"/>
      <c r="K1372" s="134"/>
    </row>
    <row r="1373" spans="3:11" ht="17.100000000000001" customHeight="1">
      <c r="C1373" s="419" t="s">
        <v>488</v>
      </c>
      <c r="D1373" s="421">
        <v>662811183</v>
      </c>
      <c r="E1373" s="421">
        <v>662811183</v>
      </c>
      <c r="F1373" s="421">
        <v>0</v>
      </c>
      <c r="G1373" s="421">
        <v>657571000</v>
      </c>
      <c r="H1373" s="421">
        <v>662811183</v>
      </c>
      <c r="I1373" s="134"/>
      <c r="J1373" s="134"/>
      <c r="K1373" s="134"/>
    </row>
    <row r="1374" spans="3:11" ht="17.100000000000001" customHeight="1">
      <c r="C1374" s="419" t="s">
        <v>488</v>
      </c>
      <c r="D1374" s="421">
        <v>662811183</v>
      </c>
      <c r="E1374" s="421">
        <v>662811183</v>
      </c>
      <c r="F1374" s="421">
        <v>0</v>
      </c>
      <c r="G1374" s="421">
        <v>657571000</v>
      </c>
      <c r="H1374" s="421">
        <v>662811183</v>
      </c>
      <c r="I1374" s="134"/>
      <c r="J1374" s="134"/>
      <c r="K1374" s="134"/>
    </row>
    <row r="1375" spans="3:11" ht="17.100000000000001" customHeight="1">
      <c r="C1375" s="419" t="s">
        <v>488</v>
      </c>
      <c r="D1375" s="421">
        <v>681778161</v>
      </c>
      <c r="E1375" s="421">
        <v>681778161</v>
      </c>
      <c r="F1375" s="421">
        <v>0</v>
      </c>
      <c r="G1375" s="421">
        <v>657571000</v>
      </c>
      <c r="H1375" s="421">
        <v>681778161</v>
      </c>
      <c r="I1375" s="134"/>
      <c r="J1375" s="134"/>
      <c r="K1375" s="134"/>
    </row>
    <row r="1376" spans="3:11" ht="17.100000000000001" customHeight="1">
      <c r="C1376" s="419" t="s">
        <v>488</v>
      </c>
      <c r="D1376" s="421">
        <v>681778161</v>
      </c>
      <c r="E1376" s="421">
        <v>681778161</v>
      </c>
      <c r="F1376" s="421">
        <v>0</v>
      </c>
      <c r="G1376" s="421">
        <v>657571000</v>
      </c>
      <c r="H1376" s="421">
        <v>681778161</v>
      </c>
      <c r="I1376" s="134"/>
      <c r="J1376" s="134"/>
      <c r="K1376" s="134"/>
    </row>
    <row r="1377" spans="3:11" ht="17.100000000000001" customHeight="1">
      <c r="C1377" s="419" t="s">
        <v>488</v>
      </c>
      <c r="D1377" s="421">
        <v>681778161</v>
      </c>
      <c r="E1377" s="421">
        <v>681778161</v>
      </c>
      <c r="F1377" s="421">
        <v>0</v>
      </c>
      <c r="G1377" s="421">
        <v>657571000</v>
      </c>
      <c r="H1377" s="421">
        <v>681778161</v>
      </c>
      <c r="I1377" s="134"/>
      <c r="J1377" s="134"/>
    </row>
    <row r="1378" spans="3:11" ht="17.100000000000001" customHeight="1">
      <c r="C1378" s="419" t="s">
        <v>488</v>
      </c>
      <c r="D1378" s="421">
        <v>681778161</v>
      </c>
      <c r="E1378" s="421">
        <v>681778161</v>
      </c>
      <c r="F1378" s="421">
        <v>0</v>
      </c>
      <c r="G1378" s="421">
        <v>657571000</v>
      </c>
      <c r="H1378" s="421">
        <v>681778161</v>
      </c>
      <c r="I1378" s="134"/>
      <c r="J1378" s="134"/>
    </row>
    <row r="1379" spans="3:11" ht="17.100000000000001" customHeight="1">
      <c r="C1379" s="419" t="s">
        <v>488</v>
      </c>
      <c r="D1379" s="421">
        <v>681778161</v>
      </c>
      <c r="E1379" s="421">
        <v>681778161</v>
      </c>
      <c r="F1379" s="421">
        <v>0</v>
      </c>
      <c r="G1379" s="421">
        <v>657571000</v>
      </c>
      <c r="H1379" s="421">
        <v>681778161</v>
      </c>
      <c r="I1379" s="134"/>
      <c r="J1379" s="134"/>
      <c r="K1379" s="134"/>
    </row>
    <row r="1380" spans="3:11" ht="17.100000000000001" customHeight="1">
      <c r="C1380" s="419" t="s">
        <v>489</v>
      </c>
      <c r="D1380" s="421">
        <v>661704886</v>
      </c>
      <c r="E1380" s="421">
        <v>661704886</v>
      </c>
      <c r="F1380" s="421">
        <v>0</v>
      </c>
      <c r="G1380" s="421">
        <v>657571000</v>
      </c>
      <c r="H1380" s="421">
        <v>661704886</v>
      </c>
      <c r="I1380" s="134"/>
      <c r="J1380" s="134"/>
      <c r="K1380" s="134"/>
    </row>
    <row r="1381" spans="3:11" ht="17.100000000000001" customHeight="1">
      <c r="C1381" s="419" t="s">
        <v>488</v>
      </c>
      <c r="D1381" s="421">
        <v>1706886570</v>
      </c>
      <c r="E1381" s="421">
        <v>1706886570</v>
      </c>
      <c r="F1381" s="421">
        <v>0</v>
      </c>
      <c r="G1381" s="421">
        <v>1643927500</v>
      </c>
      <c r="H1381" s="421">
        <v>1706886570</v>
      </c>
      <c r="I1381" s="134"/>
      <c r="J1381" s="134"/>
      <c r="K1381" s="134"/>
    </row>
    <row r="1382" spans="3:11" ht="17.100000000000001" customHeight="1">
      <c r="C1382" s="419" t="s">
        <v>488</v>
      </c>
      <c r="D1382" s="421">
        <v>1706886570</v>
      </c>
      <c r="E1382" s="421">
        <v>1706886570</v>
      </c>
      <c r="F1382" s="421">
        <v>0</v>
      </c>
      <c r="G1382" s="421">
        <v>1643927500</v>
      </c>
      <c r="H1382" s="421">
        <v>1706886570</v>
      </c>
      <c r="I1382" s="134"/>
      <c r="J1382" s="134"/>
      <c r="K1382" s="134"/>
    </row>
    <row r="1383" spans="3:11" ht="17.100000000000001" customHeight="1">
      <c r="C1383" s="419" t="s">
        <v>488</v>
      </c>
      <c r="D1383" s="421">
        <v>663553252</v>
      </c>
      <c r="E1383" s="421">
        <v>663553252</v>
      </c>
      <c r="F1383" s="421">
        <v>0</v>
      </c>
      <c r="G1383" s="421">
        <v>657571000</v>
      </c>
      <c r="H1383" s="421">
        <v>663553252</v>
      </c>
      <c r="I1383" s="134"/>
      <c r="J1383" s="134"/>
      <c r="K1383" s="134"/>
    </row>
    <row r="1384" spans="3:11" ht="17.100000000000001" customHeight="1">
      <c r="C1384" s="419" t="s">
        <v>488</v>
      </c>
      <c r="D1384" s="421">
        <v>663553252</v>
      </c>
      <c r="E1384" s="421">
        <v>663553252</v>
      </c>
      <c r="F1384" s="421">
        <v>0</v>
      </c>
      <c r="G1384" s="421">
        <v>657571000</v>
      </c>
      <c r="H1384" s="421">
        <v>663553252</v>
      </c>
      <c r="I1384" s="134"/>
      <c r="J1384" s="134"/>
    </row>
    <row r="1385" spans="3:11" ht="17.100000000000001" customHeight="1">
      <c r="C1385" s="419" t="s">
        <v>484</v>
      </c>
      <c r="D1385" s="421">
        <v>166338700</v>
      </c>
      <c r="E1385" s="421">
        <v>166338700</v>
      </c>
      <c r="F1385" s="421">
        <v>0</v>
      </c>
      <c r="G1385" s="421">
        <v>164392750</v>
      </c>
      <c r="H1385" s="421">
        <v>166338700</v>
      </c>
      <c r="I1385" s="134"/>
      <c r="J1385" s="134"/>
    </row>
    <row r="1386" spans="3:11" ht="17.100000000000001" customHeight="1">
      <c r="C1386" s="419" t="s">
        <v>484</v>
      </c>
      <c r="D1386" s="421">
        <v>166338700</v>
      </c>
      <c r="E1386" s="421">
        <v>166338700</v>
      </c>
      <c r="F1386" s="421">
        <v>0</v>
      </c>
      <c r="G1386" s="421">
        <v>164392750</v>
      </c>
      <c r="H1386" s="421">
        <v>166338700</v>
      </c>
      <c r="I1386" s="134"/>
      <c r="J1386" s="134"/>
      <c r="K1386" s="134"/>
    </row>
    <row r="1387" spans="3:11" ht="17.100000000000001" customHeight="1">
      <c r="C1387" s="419" t="s">
        <v>487</v>
      </c>
      <c r="D1387" s="421">
        <v>132992420</v>
      </c>
      <c r="E1387" s="421">
        <v>132992420</v>
      </c>
      <c r="F1387" s="421">
        <v>0</v>
      </c>
      <c r="G1387" s="421">
        <v>131514200</v>
      </c>
      <c r="H1387" s="421">
        <v>132992420</v>
      </c>
      <c r="I1387" s="134"/>
      <c r="J1387" s="134"/>
      <c r="K1387" s="134"/>
    </row>
    <row r="1388" spans="3:11" ht="17.100000000000001" customHeight="1">
      <c r="C1388" s="419" t="s">
        <v>488</v>
      </c>
      <c r="D1388" s="421">
        <v>1738102912</v>
      </c>
      <c r="E1388" s="421">
        <v>1738102912</v>
      </c>
      <c r="F1388" s="421">
        <v>0</v>
      </c>
      <c r="G1388" s="421">
        <v>1643927500</v>
      </c>
      <c r="H1388" s="421">
        <v>1738102912</v>
      </c>
      <c r="I1388" s="134"/>
      <c r="J1388" s="134"/>
      <c r="K1388" s="134"/>
    </row>
    <row r="1389" spans="3:11" ht="17.100000000000001" customHeight="1">
      <c r="C1389" s="419" t="s">
        <v>488</v>
      </c>
      <c r="D1389" s="421">
        <v>1738102912</v>
      </c>
      <c r="E1389" s="421">
        <v>1738102912</v>
      </c>
      <c r="F1389" s="421">
        <v>0</v>
      </c>
      <c r="G1389" s="421">
        <v>1643927500</v>
      </c>
      <c r="H1389" s="421">
        <v>1738102912</v>
      </c>
      <c r="I1389" s="134"/>
      <c r="J1389" s="134"/>
      <c r="K1389" s="134"/>
    </row>
    <row r="1390" spans="3:11" ht="17.100000000000001" customHeight="1">
      <c r="C1390" s="419" t="s">
        <v>488</v>
      </c>
      <c r="D1390" s="421">
        <v>331144404</v>
      </c>
      <c r="E1390" s="421">
        <v>331144404</v>
      </c>
      <c r="F1390" s="421">
        <v>0</v>
      </c>
      <c r="G1390" s="421">
        <v>328785500</v>
      </c>
      <c r="H1390" s="421">
        <v>331144404</v>
      </c>
      <c r="I1390" s="134"/>
      <c r="J1390" s="134"/>
      <c r="K1390" s="134"/>
    </row>
    <row r="1391" spans="3:11" ht="17.100000000000001" customHeight="1">
      <c r="C1391" s="419" t="s">
        <v>484</v>
      </c>
      <c r="D1391" s="421">
        <v>329756930</v>
      </c>
      <c r="E1391" s="421">
        <v>329756930</v>
      </c>
      <c r="F1391" s="421">
        <v>0</v>
      </c>
      <c r="G1391" s="421">
        <v>328785500</v>
      </c>
      <c r="H1391" s="421">
        <v>329756930</v>
      </c>
      <c r="I1391" s="134"/>
      <c r="J1391" s="134"/>
      <c r="K1391" s="134"/>
    </row>
    <row r="1392" spans="3:11" ht="17.100000000000001" customHeight="1">
      <c r="C1392" s="419" t="s">
        <v>484</v>
      </c>
      <c r="D1392" s="421">
        <v>329756930</v>
      </c>
      <c r="E1392" s="421">
        <v>329756930</v>
      </c>
      <c r="F1392" s="421">
        <v>0</v>
      </c>
      <c r="G1392" s="421">
        <v>328785500</v>
      </c>
      <c r="H1392" s="421">
        <v>329756930</v>
      </c>
      <c r="I1392" s="134"/>
      <c r="J1392" s="134"/>
      <c r="K1392" s="134"/>
    </row>
    <row r="1393" spans="3:11" ht="17.100000000000001" customHeight="1">
      <c r="C1393" s="419" t="s">
        <v>484</v>
      </c>
      <c r="D1393" s="421">
        <v>329756930</v>
      </c>
      <c r="E1393" s="421">
        <v>329756930</v>
      </c>
      <c r="F1393" s="421">
        <v>0</v>
      </c>
      <c r="G1393" s="421">
        <v>328785500</v>
      </c>
      <c r="H1393" s="421">
        <v>329756930</v>
      </c>
      <c r="I1393" s="134"/>
      <c r="J1393" s="134"/>
      <c r="K1393" s="134"/>
    </row>
    <row r="1394" spans="3:11" ht="17.100000000000001" customHeight="1">
      <c r="C1394" s="419" t="s">
        <v>484</v>
      </c>
      <c r="D1394" s="421">
        <v>329756930</v>
      </c>
      <c r="E1394" s="421">
        <v>329756930</v>
      </c>
      <c r="F1394" s="421">
        <v>0</v>
      </c>
      <c r="G1394" s="421">
        <v>328785500</v>
      </c>
      <c r="H1394" s="421">
        <v>329756930</v>
      </c>
      <c r="I1394" s="134"/>
      <c r="J1394" s="134"/>
      <c r="K1394" s="134"/>
    </row>
    <row r="1395" spans="3:11" ht="17.100000000000001" customHeight="1">
      <c r="C1395" s="419" t="s">
        <v>484</v>
      </c>
      <c r="D1395" s="421">
        <v>329756930</v>
      </c>
      <c r="E1395" s="421">
        <v>329756930</v>
      </c>
      <c r="F1395" s="421">
        <v>0</v>
      </c>
      <c r="G1395" s="421">
        <v>328785500</v>
      </c>
      <c r="H1395" s="421">
        <v>329756930</v>
      </c>
      <c r="I1395" s="134"/>
      <c r="J1395" s="134"/>
    </row>
    <row r="1396" spans="3:11" ht="17.100000000000001" customHeight="1">
      <c r="C1396" s="419" t="s">
        <v>484</v>
      </c>
      <c r="D1396" s="421">
        <v>329756930</v>
      </c>
      <c r="E1396" s="421">
        <v>329756930</v>
      </c>
      <c r="F1396" s="421">
        <v>0</v>
      </c>
      <c r="G1396" s="421">
        <v>328785500</v>
      </c>
      <c r="H1396" s="421">
        <v>329756930</v>
      </c>
      <c r="I1396" s="134"/>
      <c r="J1396" s="134"/>
    </row>
    <row r="1397" spans="3:11" ht="17.100000000000001" customHeight="1">
      <c r="C1397" s="419" t="s">
        <v>489</v>
      </c>
      <c r="D1397" s="421">
        <v>988930890</v>
      </c>
      <c r="E1397" s="421">
        <v>988930890</v>
      </c>
      <c r="F1397" s="421">
        <v>0</v>
      </c>
      <c r="G1397" s="421">
        <v>986356500</v>
      </c>
      <c r="H1397" s="421">
        <v>988930890</v>
      </c>
      <c r="I1397" s="134"/>
      <c r="J1397" s="134"/>
      <c r="K1397" s="134"/>
    </row>
    <row r="1398" spans="3:11" ht="17.100000000000001" customHeight="1">
      <c r="C1398" s="419" t="s">
        <v>487</v>
      </c>
      <c r="D1398" s="421">
        <v>132238186</v>
      </c>
      <c r="E1398" s="421">
        <v>132238186</v>
      </c>
      <c r="F1398" s="421">
        <v>0</v>
      </c>
      <c r="G1398" s="421">
        <v>131514200</v>
      </c>
      <c r="H1398" s="421">
        <v>132238186</v>
      </c>
      <c r="I1398" s="134"/>
      <c r="J1398" s="134"/>
      <c r="K1398" s="134"/>
    </row>
    <row r="1399" spans="3:11" ht="17.100000000000001" customHeight="1">
      <c r="C1399" s="419" t="s">
        <v>489</v>
      </c>
      <c r="D1399" s="421">
        <v>664949144</v>
      </c>
      <c r="E1399" s="421">
        <v>664949144</v>
      </c>
      <c r="F1399" s="421">
        <v>0</v>
      </c>
      <c r="G1399" s="421">
        <v>657571000</v>
      </c>
      <c r="H1399" s="421">
        <v>664949144</v>
      </c>
      <c r="I1399" s="134"/>
      <c r="J1399" s="134"/>
      <c r="K1399" s="134"/>
    </row>
    <row r="1400" spans="3:11" ht="17.100000000000001" customHeight="1">
      <c r="C1400" s="419" t="s">
        <v>489</v>
      </c>
      <c r="D1400" s="421">
        <v>664949144</v>
      </c>
      <c r="E1400" s="421">
        <v>664949144</v>
      </c>
      <c r="F1400" s="421">
        <v>0</v>
      </c>
      <c r="G1400" s="421">
        <v>657571000</v>
      </c>
      <c r="H1400" s="421">
        <v>664949144</v>
      </c>
      <c r="I1400" s="134"/>
      <c r="J1400" s="134"/>
      <c r="K1400" s="134"/>
    </row>
    <row r="1401" spans="3:11" ht="17.100000000000001" customHeight="1">
      <c r="C1401" s="419" t="s">
        <v>489</v>
      </c>
      <c r="D1401" s="421">
        <v>664949144</v>
      </c>
      <c r="E1401" s="421">
        <v>664949144</v>
      </c>
      <c r="F1401" s="421">
        <v>0</v>
      </c>
      <c r="G1401" s="421">
        <v>657571000</v>
      </c>
      <c r="H1401" s="421">
        <v>664949144</v>
      </c>
      <c r="I1401" s="134"/>
      <c r="J1401" s="134"/>
      <c r="K1401" s="134"/>
    </row>
    <row r="1402" spans="3:11" ht="17.100000000000001" customHeight="1">
      <c r="C1402" s="419" t="s">
        <v>489</v>
      </c>
      <c r="D1402" s="421">
        <v>664949144</v>
      </c>
      <c r="E1402" s="421">
        <v>664949144</v>
      </c>
      <c r="F1402" s="421">
        <v>0</v>
      </c>
      <c r="G1402" s="421">
        <v>657571000</v>
      </c>
      <c r="H1402" s="421">
        <v>664949144</v>
      </c>
      <c r="I1402" s="134"/>
      <c r="J1402" s="134"/>
      <c r="K1402" s="134"/>
    </row>
    <row r="1403" spans="3:11" ht="17.100000000000001" customHeight="1">
      <c r="C1403" s="419" t="s">
        <v>489</v>
      </c>
      <c r="D1403" s="421">
        <v>664949144</v>
      </c>
      <c r="E1403" s="421">
        <v>664949144</v>
      </c>
      <c r="F1403" s="421">
        <v>0</v>
      </c>
      <c r="G1403" s="421">
        <v>657571000</v>
      </c>
      <c r="H1403" s="421">
        <v>664949144</v>
      </c>
      <c r="I1403" s="134"/>
      <c r="J1403" s="134"/>
      <c r="K1403" s="134"/>
    </row>
    <row r="1404" spans="3:11" ht="17.100000000000001" customHeight="1">
      <c r="C1404" s="419" t="s">
        <v>489</v>
      </c>
      <c r="D1404" s="421">
        <v>664949144</v>
      </c>
      <c r="E1404" s="421">
        <v>664949144</v>
      </c>
      <c r="F1404" s="421">
        <v>0</v>
      </c>
      <c r="G1404" s="421">
        <v>657571000</v>
      </c>
      <c r="H1404" s="421">
        <v>664949144</v>
      </c>
      <c r="I1404" s="134"/>
      <c r="J1404" s="134"/>
      <c r="K1404" s="134"/>
    </row>
    <row r="1405" spans="3:11" ht="17.100000000000001" customHeight="1">
      <c r="C1405" s="419" t="s">
        <v>489</v>
      </c>
      <c r="D1405" s="421">
        <v>664949144</v>
      </c>
      <c r="E1405" s="421">
        <v>664949144</v>
      </c>
      <c r="F1405" s="421">
        <v>0</v>
      </c>
      <c r="G1405" s="421">
        <v>657571000</v>
      </c>
      <c r="H1405" s="421">
        <v>664949144</v>
      </c>
      <c r="I1405" s="134"/>
      <c r="J1405" s="134"/>
      <c r="K1405" s="134"/>
    </row>
    <row r="1406" spans="3:11" ht="17.100000000000001" customHeight="1">
      <c r="C1406" s="419" t="s">
        <v>489</v>
      </c>
      <c r="D1406" s="421">
        <v>664949144</v>
      </c>
      <c r="E1406" s="421">
        <v>664949144</v>
      </c>
      <c r="F1406" s="421">
        <v>0</v>
      </c>
      <c r="G1406" s="421">
        <v>657571000</v>
      </c>
      <c r="H1406" s="421">
        <v>664949144</v>
      </c>
      <c r="I1406" s="134"/>
      <c r="J1406" s="134"/>
    </row>
    <row r="1407" spans="3:11" ht="17.100000000000001" customHeight="1">
      <c r="C1407" s="419" t="s">
        <v>489</v>
      </c>
      <c r="D1407" s="421">
        <v>664949144</v>
      </c>
      <c r="E1407" s="421">
        <v>664949144</v>
      </c>
      <c r="F1407" s="421">
        <v>0</v>
      </c>
      <c r="G1407" s="421">
        <v>657571000</v>
      </c>
      <c r="H1407" s="421">
        <v>664949144</v>
      </c>
      <c r="I1407" s="134"/>
      <c r="J1407" s="134"/>
    </row>
    <row r="1408" spans="3:11" ht="17.100000000000001" customHeight="1">
      <c r="C1408" s="419" t="s">
        <v>483</v>
      </c>
      <c r="D1408" s="421">
        <v>1328727154</v>
      </c>
      <c r="E1408" s="421">
        <v>1328727154</v>
      </c>
      <c r="F1408" s="421">
        <v>0</v>
      </c>
      <c r="G1408" s="421">
        <v>1315142000</v>
      </c>
      <c r="H1408" s="421">
        <v>1328727154</v>
      </c>
      <c r="I1408" s="134"/>
      <c r="J1408" s="134"/>
      <c r="K1408" s="134"/>
    </row>
    <row r="1409" spans="3:11" ht="17.100000000000001" customHeight="1">
      <c r="C1409" s="419" t="s">
        <v>483</v>
      </c>
      <c r="D1409" s="421">
        <v>1328727154</v>
      </c>
      <c r="E1409" s="421">
        <v>1328727154</v>
      </c>
      <c r="F1409" s="421">
        <v>0</v>
      </c>
      <c r="G1409" s="421">
        <v>1315142000</v>
      </c>
      <c r="H1409" s="421">
        <v>1328727154</v>
      </c>
      <c r="I1409" s="134"/>
      <c r="J1409" s="134"/>
      <c r="K1409" s="134"/>
    </row>
    <row r="1410" spans="3:11" ht="17.100000000000001" customHeight="1">
      <c r="C1410" s="419" t="s">
        <v>483</v>
      </c>
      <c r="D1410" s="421">
        <v>1328727154</v>
      </c>
      <c r="E1410" s="421">
        <v>1328727154</v>
      </c>
      <c r="F1410" s="421">
        <v>0</v>
      </c>
      <c r="G1410" s="421">
        <v>1315142000</v>
      </c>
      <c r="H1410" s="421">
        <v>1328727154</v>
      </c>
      <c r="I1410" s="134"/>
      <c r="J1410" s="134"/>
      <c r="K1410" s="134"/>
    </row>
    <row r="1411" spans="3:11" ht="17.100000000000001" customHeight="1">
      <c r="C1411" s="419" t="s">
        <v>483</v>
      </c>
      <c r="D1411" s="421">
        <v>1328727154</v>
      </c>
      <c r="E1411" s="421">
        <v>1328727154</v>
      </c>
      <c r="F1411" s="421">
        <v>0</v>
      </c>
      <c r="G1411" s="421">
        <v>1315142000</v>
      </c>
      <c r="H1411" s="421">
        <v>1328727154</v>
      </c>
      <c r="I1411" s="134"/>
      <c r="J1411" s="134"/>
      <c r="K1411" s="134"/>
    </row>
    <row r="1412" spans="3:11" ht="17.100000000000001" customHeight="1">
      <c r="C1412" s="419" t="s">
        <v>489</v>
      </c>
      <c r="D1412" s="421">
        <v>265581222</v>
      </c>
      <c r="E1412" s="421">
        <v>265581222</v>
      </c>
      <c r="F1412" s="421">
        <v>0</v>
      </c>
      <c r="G1412" s="421">
        <v>263028400</v>
      </c>
      <c r="H1412" s="421">
        <v>265581222</v>
      </c>
      <c r="I1412" s="134"/>
      <c r="J1412" s="134"/>
      <c r="K1412" s="134"/>
    </row>
    <row r="1413" spans="3:11" ht="17.100000000000001" customHeight="1">
      <c r="C1413" s="419" t="s">
        <v>486</v>
      </c>
      <c r="D1413" s="421">
        <v>165794691</v>
      </c>
      <c r="E1413" s="421">
        <v>165794691</v>
      </c>
      <c r="F1413" s="421">
        <v>0</v>
      </c>
      <c r="G1413" s="421">
        <v>164392750</v>
      </c>
      <c r="H1413" s="421">
        <v>165794691</v>
      </c>
      <c r="I1413" s="134"/>
      <c r="J1413" s="134"/>
      <c r="K1413" s="134"/>
    </row>
    <row r="1414" spans="3:11" ht="17.100000000000001" customHeight="1">
      <c r="C1414" s="419" t="s">
        <v>486</v>
      </c>
      <c r="D1414" s="421">
        <v>165794691</v>
      </c>
      <c r="E1414" s="421">
        <v>165794691</v>
      </c>
      <c r="F1414" s="421">
        <v>0</v>
      </c>
      <c r="G1414" s="421">
        <v>164392750</v>
      </c>
      <c r="H1414" s="421">
        <v>165794691</v>
      </c>
      <c r="I1414" s="134"/>
      <c r="J1414" s="134"/>
      <c r="K1414" s="134"/>
    </row>
    <row r="1415" spans="3:11" ht="17.100000000000001" customHeight="1">
      <c r="C1415" s="419" t="s">
        <v>488</v>
      </c>
      <c r="D1415" s="421">
        <v>660404671</v>
      </c>
      <c r="E1415" s="421">
        <v>660404671</v>
      </c>
      <c r="F1415" s="421">
        <v>0</v>
      </c>
      <c r="G1415" s="421">
        <v>657571000</v>
      </c>
      <c r="H1415" s="421">
        <v>660404671</v>
      </c>
      <c r="I1415" s="134"/>
      <c r="J1415" s="134"/>
      <c r="K1415" s="134"/>
    </row>
    <row r="1416" spans="3:11" ht="17.100000000000001" customHeight="1">
      <c r="C1416" s="419" t="s">
        <v>488</v>
      </c>
      <c r="D1416" s="421">
        <v>666782255</v>
      </c>
      <c r="E1416" s="421">
        <v>666782255</v>
      </c>
      <c r="F1416" s="421">
        <v>0</v>
      </c>
      <c r="G1416" s="421">
        <v>657571000</v>
      </c>
      <c r="H1416" s="421">
        <v>666782255</v>
      </c>
      <c r="I1416" s="134"/>
      <c r="J1416" s="134"/>
      <c r="K1416" s="134"/>
    </row>
    <row r="1417" spans="3:11" ht="17.100000000000001" customHeight="1">
      <c r="C1417" s="419" t="s">
        <v>488</v>
      </c>
      <c r="D1417" s="421">
        <v>666782255</v>
      </c>
      <c r="E1417" s="421">
        <v>666782255</v>
      </c>
      <c r="F1417" s="421">
        <v>0</v>
      </c>
      <c r="G1417" s="421">
        <v>657571000</v>
      </c>
      <c r="H1417" s="421">
        <v>666782255</v>
      </c>
      <c r="I1417" s="134"/>
      <c r="J1417" s="134"/>
    </row>
    <row r="1418" spans="3:11" ht="17.100000000000001" customHeight="1">
      <c r="C1418" s="419" t="s">
        <v>488</v>
      </c>
      <c r="D1418" s="421">
        <v>666782255</v>
      </c>
      <c r="E1418" s="421">
        <v>666782255</v>
      </c>
      <c r="F1418" s="421">
        <v>0</v>
      </c>
      <c r="G1418" s="421">
        <v>657571000</v>
      </c>
      <c r="H1418" s="421">
        <v>666782255</v>
      </c>
      <c r="I1418" s="134"/>
      <c r="J1418" s="134"/>
    </row>
    <row r="1419" spans="3:11" ht="17.100000000000001" customHeight="1">
      <c r="C1419" s="419" t="s">
        <v>488</v>
      </c>
      <c r="D1419" s="421">
        <v>666782255</v>
      </c>
      <c r="E1419" s="421">
        <v>666782255</v>
      </c>
      <c r="F1419" s="421">
        <v>0</v>
      </c>
      <c r="G1419" s="421">
        <v>657571000</v>
      </c>
      <c r="H1419" s="421">
        <v>666782255</v>
      </c>
      <c r="I1419" s="134"/>
      <c r="J1419" s="134"/>
      <c r="K1419" s="134"/>
    </row>
    <row r="1420" spans="3:11" ht="17.100000000000001" customHeight="1">
      <c r="C1420" s="419" t="s">
        <v>488</v>
      </c>
      <c r="D1420" s="421">
        <v>1334203011</v>
      </c>
      <c r="E1420" s="421">
        <v>1334203011</v>
      </c>
      <c r="F1420" s="421">
        <v>0</v>
      </c>
      <c r="G1420" s="421">
        <v>1315142000</v>
      </c>
      <c r="H1420" s="421">
        <v>1334203011</v>
      </c>
      <c r="I1420" s="134"/>
      <c r="J1420" s="134"/>
      <c r="K1420" s="134"/>
    </row>
    <row r="1421" spans="3:11" ht="17.100000000000001" customHeight="1">
      <c r="C1421" s="419" t="s">
        <v>488</v>
      </c>
      <c r="D1421" s="421">
        <v>1334203011</v>
      </c>
      <c r="E1421" s="421">
        <v>1334203011</v>
      </c>
      <c r="F1421" s="421">
        <v>0</v>
      </c>
      <c r="G1421" s="421">
        <v>1315142000</v>
      </c>
      <c r="H1421" s="421">
        <v>1334203011</v>
      </c>
      <c r="I1421" s="134"/>
      <c r="J1421" s="134"/>
      <c r="K1421" s="134"/>
    </row>
    <row r="1422" spans="3:11" ht="17.100000000000001" customHeight="1">
      <c r="C1422" s="419" t="s">
        <v>488</v>
      </c>
      <c r="D1422" s="421">
        <v>1334203011</v>
      </c>
      <c r="E1422" s="421">
        <v>1334203011</v>
      </c>
      <c r="F1422" s="421">
        <v>0</v>
      </c>
      <c r="G1422" s="421">
        <v>1315142000</v>
      </c>
      <c r="H1422" s="421">
        <v>1334203011</v>
      </c>
      <c r="I1422" s="134"/>
      <c r="J1422" s="134"/>
      <c r="K1422" s="134"/>
    </row>
    <row r="1423" spans="3:11" ht="17.100000000000001" customHeight="1">
      <c r="C1423" s="419" t="s">
        <v>489</v>
      </c>
      <c r="D1423" s="421">
        <v>331509422</v>
      </c>
      <c r="E1423" s="421">
        <v>331509422</v>
      </c>
      <c r="F1423" s="421">
        <v>0</v>
      </c>
      <c r="G1423" s="421">
        <v>328785500</v>
      </c>
      <c r="H1423" s="421">
        <v>331509422</v>
      </c>
      <c r="I1423" s="134"/>
      <c r="J1423" s="134"/>
      <c r="K1423" s="134"/>
    </row>
    <row r="1424" spans="3:11" ht="17.100000000000001" customHeight="1">
      <c r="C1424" s="419" t="s">
        <v>489</v>
      </c>
      <c r="D1424" s="421">
        <v>331509422</v>
      </c>
      <c r="E1424" s="421">
        <v>331509422</v>
      </c>
      <c r="F1424" s="421">
        <v>0</v>
      </c>
      <c r="G1424" s="421">
        <v>328785500</v>
      </c>
      <c r="H1424" s="421">
        <v>331509422</v>
      </c>
      <c r="I1424" s="134"/>
      <c r="J1424" s="134"/>
    </row>
    <row r="1425" spans="3:11" ht="17.100000000000001" customHeight="1">
      <c r="C1425" s="419" t="s">
        <v>489</v>
      </c>
      <c r="D1425" s="421">
        <v>331509422</v>
      </c>
      <c r="E1425" s="421">
        <v>331509422</v>
      </c>
      <c r="F1425" s="421">
        <v>0</v>
      </c>
      <c r="G1425" s="421">
        <v>328785500</v>
      </c>
      <c r="H1425" s="421">
        <v>331509422</v>
      </c>
      <c r="I1425" s="134"/>
      <c r="J1425" s="134"/>
    </row>
    <row r="1426" spans="3:11" ht="17.100000000000001" customHeight="1">
      <c r="C1426" s="419" t="s">
        <v>489</v>
      </c>
      <c r="D1426" s="421">
        <v>331509422</v>
      </c>
      <c r="E1426" s="421">
        <v>331509422</v>
      </c>
      <c r="F1426" s="421">
        <v>0</v>
      </c>
      <c r="G1426" s="421">
        <v>328785500</v>
      </c>
      <c r="H1426" s="421">
        <v>331509422</v>
      </c>
      <c r="I1426" s="134"/>
      <c r="J1426" s="134"/>
      <c r="K1426" s="134"/>
    </row>
    <row r="1427" spans="3:11" ht="17.100000000000001" customHeight="1">
      <c r="C1427" s="419" t="s">
        <v>489</v>
      </c>
      <c r="D1427" s="421">
        <v>331509422</v>
      </c>
      <c r="E1427" s="421">
        <v>331509422</v>
      </c>
      <c r="F1427" s="421">
        <v>0</v>
      </c>
      <c r="G1427" s="421">
        <v>328785500</v>
      </c>
      <c r="H1427" s="421">
        <v>331509422</v>
      </c>
      <c r="I1427" s="134"/>
      <c r="J1427" s="134"/>
      <c r="K1427" s="134"/>
    </row>
    <row r="1428" spans="3:11" ht="17.100000000000001" customHeight="1">
      <c r="C1428" s="419" t="s">
        <v>489</v>
      </c>
      <c r="D1428" s="421">
        <v>331509422</v>
      </c>
      <c r="E1428" s="421">
        <v>331509422</v>
      </c>
      <c r="F1428" s="421">
        <v>0</v>
      </c>
      <c r="G1428" s="421">
        <v>328785500</v>
      </c>
      <c r="H1428" s="421">
        <v>331509422</v>
      </c>
      <c r="I1428" s="134"/>
      <c r="J1428" s="134"/>
      <c r="K1428" s="134"/>
    </row>
    <row r="1429" spans="3:11" ht="17.100000000000001" customHeight="1">
      <c r="C1429" s="419" t="s">
        <v>488</v>
      </c>
      <c r="D1429" s="421">
        <v>1334189465</v>
      </c>
      <c r="E1429" s="421">
        <v>1334189465</v>
      </c>
      <c r="F1429" s="421">
        <v>0</v>
      </c>
      <c r="G1429" s="421">
        <v>1315142000</v>
      </c>
      <c r="H1429" s="421">
        <v>1334189465</v>
      </c>
      <c r="I1429" s="134"/>
      <c r="J1429" s="134"/>
      <c r="K1429" s="134"/>
    </row>
    <row r="1430" spans="3:11" ht="17.100000000000001" customHeight="1">
      <c r="C1430" s="419" t="s">
        <v>488</v>
      </c>
      <c r="D1430" s="421">
        <v>1334189465</v>
      </c>
      <c r="E1430" s="421">
        <v>1334189465</v>
      </c>
      <c r="F1430" s="421">
        <v>0</v>
      </c>
      <c r="G1430" s="421">
        <v>1315142000</v>
      </c>
      <c r="H1430" s="421">
        <v>1334189465</v>
      </c>
      <c r="I1430" s="134"/>
      <c r="J1430" s="134"/>
      <c r="K1430" s="134"/>
    </row>
    <row r="1431" spans="3:11" ht="17.100000000000001" customHeight="1">
      <c r="C1431" s="419" t="s">
        <v>488</v>
      </c>
      <c r="D1431" s="421">
        <v>662111396</v>
      </c>
      <c r="E1431" s="421">
        <v>662111396</v>
      </c>
      <c r="F1431" s="421">
        <v>0</v>
      </c>
      <c r="G1431" s="421">
        <v>657571000</v>
      </c>
      <c r="H1431" s="421">
        <v>662111396</v>
      </c>
      <c r="I1431" s="134"/>
      <c r="J1431" s="134"/>
      <c r="K1431" s="134"/>
    </row>
    <row r="1432" spans="3:11" ht="17.100000000000001" customHeight="1">
      <c r="C1432" s="419" t="s">
        <v>488</v>
      </c>
      <c r="D1432" s="421">
        <v>662111396</v>
      </c>
      <c r="E1432" s="421">
        <v>662111396</v>
      </c>
      <c r="F1432" s="421">
        <v>0</v>
      </c>
      <c r="G1432" s="421">
        <v>657571000</v>
      </c>
      <c r="H1432" s="421">
        <v>662111396</v>
      </c>
      <c r="I1432" s="134"/>
      <c r="J1432" s="134"/>
      <c r="K1432" s="134"/>
    </row>
    <row r="1433" spans="3:11" ht="17.100000000000001" customHeight="1">
      <c r="C1433" s="419" t="s">
        <v>488</v>
      </c>
      <c r="D1433" s="421">
        <v>662111396</v>
      </c>
      <c r="E1433" s="421">
        <v>662111396</v>
      </c>
      <c r="F1433" s="421">
        <v>0</v>
      </c>
      <c r="G1433" s="421">
        <v>657571000</v>
      </c>
      <c r="H1433" s="421">
        <v>662111396</v>
      </c>
      <c r="I1433" s="134"/>
      <c r="J1433" s="134"/>
      <c r="K1433" s="134"/>
    </row>
    <row r="1434" spans="3:11" ht="17.100000000000001" customHeight="1">
      <c r="C1434" s="419" t="s">
        <v>488</v>
      </c>
      <c r="D1434" s="421">
        <v>662111396</v>
      </c>
      <c r="E1434" s="421">
        <v>662111396</v>
      </c>
      <c r="F1434" s="421">
        <v>0</v>
      </c>
      <c r="G1434" s="421">
        <v>657571000</v>
      </c>
      <c r="H1434" s="421">
        <v>662111396</v>
      </c>
      <c r="I1434" s="134"/>
      <c r="J1434" s="134"/>
      <c r="K1434" s="134"/>
    </row>
    <row r="1435" spans="3:11" ht="17.100000000000001" customHeight="1">
      <c r="C1435" s="419" t="s">
        <v>488</v>
      </c>
      <c r="D1435" s="421">
        <v>662111396</v>
      </c>
      <c r="E1435" s="421">
        <v>662111396</v>
      </c>
      <c r="F1435" s="421">
        <v>0</v>
      </c>
      <c r="G1435" s="421">
        <v>657571000</v>
      </c>
      <c r="H1435" s="421">
        <v>662111396</v>
      </c>
      <c r="I1435" s="134"/>
      <c r="J1435" s="134"/>
    </row>
    <row r="1436" spans="3:11" ht="17.100000000000001" customHeight="1">
      <c r="C1436" s="419" t="s">
        <v>488</v>
      </c>
      <c r="D1436" s="421">
        <v>662111396</v>
      </c>
      <c r="E1436" s="421">
        <v>662111396</v>
      </c>
      <c r="F1436" s="421">
        <v>0</v>
      </c>
      <c r="G1436" s="421">
        <v>657571000</v>
      </c>
      <c r="H1436" s="421">
        <v>662111396</v>
      </c>
      <c r="I1436" s="134"/>
      <c r="J1436" s="134"/>
    </row>
    <row r="1437" spans="3:11" ht="17.100000000000001" customHeight="1">
      <c r="C1437" s="419" t="s">
        <v>488</v>
      </c>
      <c r="D1437" s="421">
        <v>662111396</v>
      </c>
      <c r="E1437" s="421">
        <v>662111396</v>
      </c>
      <c r="F1437" s="421">
        <v>0</v>
      </c>
      <c r="G1437" s="421">
        <v>657571000</v>
      </c>
      <c r="H1437" s="421">
        <v>662111396</v>
      </c>
      <c r="I1437" s="134"/>
      <c r="J1437" s="134"/>
      <c r="K1437" s="134"/>
    </row>
    <row r="1438" spans="3:11" ht="17.100000000000001" customHeight="1">
      <c r="C1438" s="419" t="s">
        <v>488</v>
      </c>
      <c r="D1438" s="421">
        <v>662111396</v>
      </c>
      <c r="E1438" s="421">
        <v>662111396</v>
      </c>
      <c r="F1438" s="421">
        <v>0</v>
      </c>
      <c r="G1438" s="421">
        <v>657571000</v>
      </c>
      <c r="H1438" s="421">
        <v>662111396</v>
      </c>
      <c r="I1438" s="134"/>
      <c r="J1438" s="134"/>
      <c r="K1438" s="134"/>
    </row>
    <row r="1439" spans="3:11" ht="17.100000000000001" customHeight="1">
      <c r="C1439" s="419" t="s">
        <v>488</v>
      </c>
      <c r="D1439" s="421">
        <v>662111396</v>
      </c>
      <c r="E1439" s="421">
        <v>662111396</v>
      </c>
      <c r="F1439" s="421">
        <v>0</v>
      </c>
      <c r="G1439" s="421">
        <v>657571000</v>
      </c>
      <c r="H1439" s="421">
        <v>662111396</v>
      </c>
      <c r="I1439" s="134"/>
      <c r="J1439" s="134"/>
      <c r="K1439" s="134"/>
    </row>
    <row r="1440" spans="3:11" ht="17.100000000000001" customHeight="1">
      <c r="C1440" s="419" t="s">
        <v>488</v>
      </c>
      <c r="D1440" s="421">
        <v>662111396</v>
      </c>
      <c r="E1440" s="421">
        <v>662111396</v>
      </c>
      <c r="F1440" s="421">
        <v>0</v>
      </c>
      <c r="G1440" s="421">
        <v>657571000</v>
      </c>
      <c r="H1440" s="421">
        <v>662111396</v>
      </c>
      <c r="I1440" s="134"/>
      <c r="J1440" s="134"/>
      <c r="K1440" s="134"/>
    </row>
    <row r="1441" spans="3:11" ht="17.100000000000001" customHeight="1">
      <c r="C1441" s="419" t="s">
        <v>488</v>
      </c>
      <c r="D1441" s="421">
        <v>1324222792</v>
      </c>
      <c r="E1441" s="421">
        <v>1324222792</v>
      </c>
      <c r="F1441" s="421">
        <v>0</v>
      </c>
      <c r="G1441" s="421">
        <v>1315142000</v>
      </c>
      <c r="H1441" s="421">
        <v>1324222792</v>
      </c>
      <c r="I1441" s="134"/>
      <c r="J1441" s="134"/>
      <c r="K1441" s="134"/>
    </row>
    <row r="1442" spans="3:11" ht="17.100000000000001" customHeight="1">
      <c r="C1442" s="419" t="s">
        <v>488</v>
      </c>
      <c r="D1442" s="421">
        <v>1324222792</v>
      </c>
      <c r="E1442" s="421">
        <v>1324222792</v>
      </c>
      <c r="F1442" s="421">
        <v>0</v>
      </c>
      <c r="G1442" s="421">
        <v>1315142000</v>
      </c>
      <c r="H1442" s="421">
        <v>1324222792</v>
      </c>
      <c r="I1442" s="134"/>
      <c r="J1442" s="134"/>
      <c r="K1442" s="134"/>
    </row>
    <row r="1443" spans="3:11" ht="17.100000000000001" customHeight="1">
      <c r="C1443" s="419" t="s">
        <v>488</v>
      </c>
      <c r="D1443" s="421">
        <v>1324222792</v>
      </c>
      <c r="E1443" s="421">
        <v>1324222792</v>
      </c>
      <c r="F1443" s="421">
        <v>0</v>
      </c>
      <c r="G1443" s="421">
        <v>1315142000</v>
      </c>
      <c r="H1443" s="421">
        <v>1324222792</v>
      </c>
      <c r="I1443" s="134"/>
      <c r="J1443" s="134"/>
      <c r="K1443" s="134"/>
    </row>
    <row r="1444" spans="3:11" ht="17.100000000000001" customHeight="1">
      <c r="C1444" s="419" t="s">
        <v>488</v>
      </c>
      <c r="D1444" s="421">
        <v>1324222792</v>
      </c>
      <c r="E1444" s="421">
        <v>1324222792</v>
      </c>
      <c r="F1444" s="421">
        <v>0</v>
      </c>
      <c r="G1444" s="421">
        <v>1315142000</v>
      </c>
      <c r="H1444" s="421">
        <v>1324222792</v>
      </c>
      <c r="I1444" s="134"/>
      <c r="J1444" s="134"/>
      <c r="K1444" s="134"/>
    </row>
    <row r="1445" spans="3:11" ht="17.100000000000001" customHeight="1">
      <c r="C1445" s="419" t="s">
        <v>488</v>
      </c>
      <c r="D1445" s="421">
        <v>1324222792</v>
      </c>
      <c r="E1445" s="421">
        <v>1324222792</v>
      </c>
      <c r="F1445" s="421">
        <v>0</v>
      </c>
      <c r="G1445" s="421">
        <v>1315142000</v>
      </c>
      <c r="H1445" s="421">
        <v>1324222792</v>
      </c>
      <c r="I1445" s="134"/>
      <c r="J1445" s="134"/>
      <c r="K1445" s="134"/>
    </row>
    <row r="1446" spans="3:11" ht="17.100000000000001" customHeight="1">
      <c r="C1446" s="419" t="s">
        <v>484</v>
      </c>
      <c r="D1446" s="421">
        <v>165141986</v>
      </c>
      <c r="E1446" s="421">
        <v>165141986</v>
      </c>
      <c r="F1446" s="421">
        <v>0</v>
      </c>
      <c r="G1446" s="421">
        <v>164392750</v>
      </c>
      <c r="H1446" s="421">
        <v>165141986</v>
      </c>
      <c r="I1446" s="134"/>
      <c r="J1446" s="134"/>
    </row>
    <row r="1447" spans="3:11" ht="17.100000000000001" customHeight="1">
      <c r="C1447" s="419" t="s">
        <v>484</v>
      </c>
      <c r="D1447" s="421">
        <v>165141986</v>
      </c>
      <c r="E1447" s="421">
        <v>165141986</v>
      </c>
      <c r="F1447" s="421">
        <v>0</v>
      </c>
      <c r="G1447" s="421">
        <v>164392750</v>
      </c>
      <c r="H1447" s="421">
        <v>165141986</v>
      </c>
      <c r="I1447" s="134"/>
      <c r="J1447" s="134"/>
    </row>
    <row r="1448" spans="3:11" ht="17.100000000000001" customHeight="1">
      <c r="C1448" s="419" t="s">
        <v>501</v>
      </c>
      <c r="D1448" s="421">
        <v>1334588479</v>
      </c>
      <c r="E1448" s="421">
        <v>1334588479</v>
      </c>
      <c r="F1448" s="421">
        <v>0</v>
      </c>
      <c r="G1448" s="421">
        <v>1315142000</v>
      </c>
      <c r="H1448" s="421">
        <v>1334588479</v>
      </c>
      <c r="I1448" s="134"/>
      <c r="J1448" s="134"/>
      <c r="K1448" s="134"/>
    </row>
    <row r="1449" spans="3:11" ht="17.100000000000001" customHeight="1">
      <c r="C1449" s="419" t="s">
        <v>501</v>
      </c>
      <c r="D1449" s="421">
        <v>1334588479</v>
      </c>
      <c r="E1449" s="421">
        <v>1334588479</v>
      </c>
      <c r="F1449" s="421">
        <v>0</v>
      </c>
      <c r="G1449" s="421">
        <v>1315142000</v>
      </c>
      <c r="H1449" s="421">
        <v>1334588479</v>
      </c>
      <c r="I1449" s="134"/>
      <c r="J1449" s="134"/>
      <c r="K1449" s="134"/>
    </row>
    <row r="1450" spans="3:11" ht="17.100000000000001" customHeight="1">
      <c r="C1450" s="419" t="s">
        <v>501</v>
      </c>
      <c r="D1450" s="421">
        <v>1334588479</v>
      </c>
      <c r="E1450" s="421">
        <v>1334588479</v>
      </c>
      <c r="F1450" s="421">
        <v>0</v>
      </c>
      <c r="G1450" s="421">
        <v>1315142000</v>
      </c>
      <c r="H1450" s="421">
        <v>1334588479</v>
      </c>
      <c r="I1450" s="134"/>
      <c r="J1450" s="134"/>
      <c r="K1450" s="134"/>
    </row>
    <row r="1451" spans="3:11" ht="17.100000000000001" customHeight="1">
      <c r="C1451" s="419" t="s">
        <v>501</v>
      </c>
      <c r="D1451" s="421">
        <v>1334588479</v>
      </c>
      <c r="E1451" s="421">
        <v>1334588479</v>
      </c>
      <c r="F1451" s="421">
        <v>0</v>
      </c>
      <c r="G1451" s="421">
        <v>1315142000</v>
      </c>
      <c r="H1451" s="421">
        <v>1334588479</v>
      </c>
      <c r="I1451" s="134"/>
      <c r="J1451" s="134"/>
      <c r="K1451" s="134"/>
    </row>
    <row r="1452" spans="3:11" ht="17.100000000000001" customHeight="1">
      <c r="C1452" s="419" t="s">
        <v>501</v>
      </c>
      <c r="D1452" s="421">
        <v>1334588479</v>
      </c>
      <c r="E1452" s="421">
        <v>1334588479</v>
      </c>
      <c r="F1452" s="421">
        <v>0</v>
      </c>
      <c r="G1452" s="421">
        <v>1315142000</v>
      </c>
      <c r="H1452" s="421">
        <v>1334588479</v>
      </c>
      <c r="I1452" s="134"/>
      <c r="J1452" s="134"/>
      <c r="K1452" s="134"/>
    </row>
    <row r="1453" spans="3:11" ht="17.100000000000001" customHeight="1">
      <c r="C1453" s="419" t="s">
        <v>501</v>
      </c>
      <c r="D1453" s="421">
        <v>1334588479</v>
      </c>
      <c r="E1453" s="421">
        <v>1334588479</v>
      </c>
      <c r="F1453" s="421">
        <v>0</v>
      </c>
      <c r="G1453" s="421">
        <v>1315142000</v>
      </c>
      <c r="H1453" s="421">
        <v>1334588479</v>
      </c>
      <c r="I1453" s="134"/>
      <c r="J1453" s="134"/>
      <c r="K1453" s="134"/>
    </row>
    <row r="1454" spans="3:11" ht="17.100000000000001" customHeight="1">
      <c r="C1454" s="419" t="s">
        <v>501</v>
      </c>
      <c r="D1454" s="421">
        <v>1334588479</v>
      </c>
      <c r="E1454" s="421">
        <v>1334588479</v>
      </c>
      <c r="F1454" s="421">
        <v>0</v>
      </c>
      <c r="G1454" s="421">
        <v>1315142000</v>
      </c>
      <c r="H1454" s="421">
        <v>1334588479</v>
      </c>
      <c r="I1454" s="134"/>
      <c r="J1454" s="134"/>
      <c r="K1454" s="134"/>
    </row>
    <row r="1455" spans="3:11" ht="17.100000000000001" customHeight="1">
      <c r="C1455" s="419" t="s">
        <v>501</v>
      </c>
      <c r="D1455" s="421">
        <v>1334588479</v>
      </c>
      <c r="E1455" s="421">
        <v>1334588479</v>
      </c>
      <c r="F1455" s="421">
        <v>0</v>
      </c>
      <c r="G1455" s="421">
        <v>1315142000</v>
      </c>
      <c r="H1455" s="421">
        <v>1334588479</v>
      </c>
      <c r="I1455" s="134"/>
      <c r="J1455" s="134"/>
      <c r="K1455" s="134"/>
    </row>
    <row r="1456" spans="3:11" ht="17.100000000000001" customHeight="1">
      <c r="C1456" s="419" t="s">
        <v>501</v>
      </c>
      <c r="D1456" s="421">
        <v>1334382067</v>
      </c>
      <c r="E1456" s="421">
        <v>1334382067</v>
      </c>
      <c r="F1456" s="421">
        <v>0</v>
      </c>
      <c r="G1456" s="421">
        <v>1315142000</v>
      </c>
      <c r="H1456" s="421">
        <v>1334382067</v>
      </c>
      <c r="I1456" s="134"/>
      <c r="J1456" s="134"/>
      <c r="K1456" s="134"/>
    </row>
    <row r="1457" spans="3:11" ht="17.100000000000001" customHeight="1">
      <c r="C1457" s="419" t="s">
        <v>501</v>
      </c>
      <c r="D1457" s="421">
        <v>1334382067</v>
      </c>
      <c r="E1457" s="421">
        <v>1334382067</v>
      </c>
      <c r="F1457" s="421">
        <v>0</v>
      </c>
      <c r="G1457" s="421">
        <v>1315142000</v>
      </c>
      <c r="H1457" s="421">
        <v>1334382067</v>
      </c>
      <c r="I1457" s="134"/>
      <c r="J1457" s="134"/>
    </row>
    <row r="1458" spans="3:11" ht="17.100000000000001" customHeight="1">
      <c r="C1458" s="419" t="s">
        <v>501</v>
      </c>
      <c r="D1458" s="421">
        <v>1334382067</v>
      </c>
      <c r="E1458" s="421">
        <v>1334382067</v>
      </c>
      <c r="F1458" s="421">
        <v>0</v>
      </c>
      <c r="G1458" s="421">
        <v>1315142000</v>
      </c>
      <c r="H1458" s="421">
        <v>1334382067</v>
      </c>
      <c r="I1458" s="134"/>
      <c r="J1458" s="134"/>
    </row>
    <row r="1459" spans="3:11" ht="17.100000000000001" customHeight="1">
      <c r="C1459" s="419" t="s">
        <v>501</v>
      </c>
      <c r="D1459" s="421">
        <v>1334382067</v>
      </c>
      <c r="E1459" s="421">
        <v>1334382067</v>
      </c>
      <c r="F1459" s="421">
        <v>0</v>
      </c>
      <c r="G1459" s="421">
        <v>1315142000</v>
      </c>
      <c r="H1459" s="421">
        <v>1334382067</v>
      </c>
      <c r="I1459" s="134"/>
      <c r="J1459" s="134"/>
      <c r="K1459" s="134"/>
    </row>
    <row r="1460" spans="3:11" ht="17.100000000000001" customHeight="1">
      <c r="C1460" s="419" t="s">
        <v>501</v>
      </c>
      <c r="D1460" s="421">
        <v>1334382067</v>
      </c>
      <c r="E1460" s="421">
        <v>1334382067</v>
      </c>
      <c r="F1460" s="421">
        <v>0</v>
      </c>
      <c r="G1460" s="421">
        <v>1315142000</v>
      </c>
      <c r="H1460" s="421">
        <v>1334382067</v>
      </c>
      <c r="I1460" s="134"/>
      <c r="J1460" s="134"/>
      <c r="K1460" s="134"/>
    </row>
    <row r="1461" spans="3:11" ht="17.100000000000001" customHeight="1">
      <c r="C1461" s="419" t="s">
        <v>501</v>
      </c>
      <c r="D1461" s="421">
        <v>1334382067</v>
      </c>
      <c r="E1461" s="421">
        <v>1334382067</v>
      </c>
      <c r="F1461" s="421">
        <v>0</v>
      </c>
      <c r="G1461" s="421">
        <v>1315142000</v>
      </c>
      <c r="H1461" s="421">
        <v>1334382067</v>
      </c>
      <c r="I1461" s="134"/>
      <c r="J1461" s="134"/>
      <c r="K1461" s="134"/>
    </row>
    <row r="1462" spans="3:11" ht="17.100000000000001" customHeight="1">
      <c r="C1462" s="419" t="s">
        <v>501</v>
      </c>
      <c r="D1462" s="421">
        <v>1334382067</v>
      </c>
      <c r="E1462" s="421">
        <v>1334382067</v>
      </c>
      <c r="F1462" s="421">
        <v>0</v>
      </c>
      <c r="G1462" s="421">
        <v>1315142000</v>
      </c>
      <c r="H1462" s="421">
        <v>1334382067</v>
      </c>
      <c r="I1462" s="134"/>
      <c r="J1462" s="134"/>
      <c r="K1462" s="134"/>
    </row>
    <row r="1463" spans="3:11" ht="17.100000000000001" customHeight="1">
      <c r="C1463" s="419" t="s">
        <v>501</v>
      </c>
      <c r="D1463" s="421">
        <v>1334382067</v>
      </c>
      <c r="E1463" s="421">
        <v>1334382067</v>
      </c>
      <c r="F1463" s="421">
        <v>0</v>
      </c>
      <c r="G1463" s="421">
        <v>1315142000</v>
      </c>
      <c r="H1463" s="421">
        <v>1334382067</v>
      </c>
      <c r="I1463" s="134"/>
      <c r="J1463" s="134"/>
      <c r="K1463" s="134"/>
    </row>
    <row r="1464" spans="3:11" ht="17.100000000000001" customHeight="1">
      <c r="C1464" s="419" t="s">
        <v>487</v>
      </c>
      <c r="D1464" s="421">
        <v>131695690</v>
      </c>
      <c r="E1464" s="421">
        <v>131695690</v>
      </c>
      <c r="F1464" s="421">
        <v>0</v>
      </c>
      <c r="G1464" s="421">
        <v>131514200</v>
      </c>
      <c r="H1464" s="421">
        <v>131695690</v>
      </c>
      <c r="I1464" s="134"/>
      <c r="J1464" s="134"/>
    </row>
    <row r="1465" spans="3:11" ht="17.100000000000001" customHeight="1">
      <c r="C1465" s="419" t="s">
        <v>487</v>
      </c>
      <c r="D1465" s="421">
        <v>131695690</v>
      </c>
      <c r="E1465" s="421">
        <v>131695690</v>
      </c>
      <c r="F1465" s="421">
        <v>0</v>
      </c>
      <c r="G1465" s="421">
        <v>131514200</v>
      </c>
      <c r="H1465" s="421">
        <v>131695690</v>
      </c>
      <c r="I1465" s="134"/>
      <c r="J1465" s="134"/>
    </row>
    <row r="1466" spans="3:11" ht="17.100000000000001" customHeight="1">
      <c r="C1466" s="419" t="s">
        <v>487</v>
      </c>
      <c r="D1466" s="421">
        <v>131695690</v>
      </c>
      <c r="E1466" s="421">
        <v>131695690</v>
      </c>
      <c r="F1466" s="421">
        <v>0</v>
      </c>
      <c r="G1466" s="421">
        <v>131514200</v>
      </c>
      <c r="H1466" s="421">
        <v>131695690</v>
      </c>
      <c r="I1466" s="134"/>
      <c r="J1466" s="134"/>
      <c r="K1466" s="134"/>
    </row>
    <row r="1467" spans="3:11" ht="17.100000000000001" customHeight="1">
      <c r="C1467" s="419" t="s">
        <v>487</v>
      </c>
      <c r="D1467" s="421">
        <v>131695690</v>
      </c>
      <c r="E1467" s="421">
        <v>131695690</v>
      </c>
      <c r="F1467" s="421">
        <v>0</v>
      </c>
      <c r="G1467" s="421">
        <v>131514200</v>
      </c>
      <c r="H1467" s="421">
        <v>131695690</v>
      </c>
      <c r="I1467" s="134"/>
      <c r="J1467" s="134"/>
      <c r="K1467" s="134"/>
    </row>
    <row r="1468" spans="3:11" ht="17.100000000000001" customHeight="1">
      <c r="C1468" s="419" t="s">
        <v>489</v>
      </c>
      <c r="D1468" s="421">
        <v>331665332</v>
      </c>
      <c r="E1468" s="421">
        <v>331665332</v>
      </c>
      <c r="F1468" s="421">
        <v>0</v>
      </c>
      <c r="G1468" s="421">
        <v>328785500</v>
      </c>
      <c r="H1468" s="421">
        <v>331665332</v>
      </c>
      <c r="I1468" s="134"/>
      <c r="J1468" s="134"/>
      <c r="K1468" s="134"/>
    </row>
    <row r="1469" spans="3:11" ht="17.100000000000001" customHeight="1">
      <c r="C1469" s="419" t="s">
        <v>489</v>
      </c>
      <c r="D1469" s="421">
        <v>331665332</v>
      </c>
      <c r="E1469" s="421">
        <v>331665332</v>
      </c>
      <c r="F1469" s="421">
        <v>0</v>
      </c>
      <c r="G1469" s="421">
        <v>328785500</v>
      </c>
      <c r="H1469" s="421">
        <v>331665332</v>
      </c>
      <c r="I1469" s="134"/>
      <c r="J1469" s="134"/>
      <c r="K1469" s="134"/>
    </row>
    <row r="1470" spans="3:11" ht="17.100000000000001" customHeight="1">
      <c r="C1470" s="419" t="s">
        <v>484</v>
      </c>
      <c r="D1470" s="421">
        <v>164449038</v>
      </c>
      <c r="E1470" s="421">
        <v>164449038</v>
      </c>
      <c r="F1470" s="421">
        <v>0</v>
      </c>
      <c r="G1470" s="421">
        <v>164392750</v>
      </c>
      <c r="H1470" s="421">
        <v>164449038</v>
      </c>
      <c r="I1470" s="134"/>
      <c r="J1470" s="134"/>
      <c r="K1470" s="134"/>
    </row>
    <row r="1471" spans="3:11" ht="17.100000000000001" customHeight="1">
      <c r="C1471" s="419" t="s">
        <v>484</v>
      </c>
      <c r="D1471" s="421">
        <v>164449038</v>
      </c>
      <c r="E1471" s="421">
        <v>164449038</v>
      </c>
      <c r="F1471" s="421">
        <v>0</v>
      </c>
      <c r="G1471" s="421">
        <v>164392750</v>
      </c>
      <c r="H1471" s="421">
        <v>164449038</v>
      </c>
      <c r="I1471" s="134"/>
      <c r="J1471" s="134"/>
      <c r="K1471" s="134"/>
    </row>
    <row r="1472" spans="3:11" ht="17.100000000000001" customHeight="1">
      <c r="C1472" s="419" t="s">
        <v>484</v>
      </c>
      <c r="D1472" s="421">
        <v>164449038</v>
      </c>
      <c r="E1472" s="421">
        <v>164449038</v>
      </c>
      <c r="F1472" s="421">
        <v>0</v>
      </c>
      <c r="G1472" s="421">
        <v>164392750</v>
      </c>
      <c r="H1472" s="421">
        <v>164449038</v>
      </c>
      <c r="I1472" s="134"/>
      <c r="J1472" s="134"/>
      <c r="K1472" s="134"/>
    </row>
    <row r="1473" spans="3:11" ht="17.100000000000001" customHeight="1">
      <c r="C1473" s="419" t="s">
        <v>484</v>
      </c>
      <c r="D1473" s="421">
        <v>164449038</v>
      </c>
      <c r="E1473" s="421">
        <v>164449038</v>
      </c>
      <c r="F1473" s="421">
        <v>0</v>
      </c>
      <c r="G1473" s="421">
        <v>164392750</v>
      </c>
      <c r="H1473" s="421">
        <v>164449038</v>
      </c>
      <c r="I1473" s="134"/>
      <c r="J1473" s="134"/>
      <c r="K1473" s="134"/>
    </row>
    <row r="1474" spans="3:11" ht="17.100000000000001" customHeight="1">
      <c r="C1474" s="419" t="s">
        <v>484</v>
      </c>
      <c r="D1474" s="421">
        <v>164449038</v>
      </c>
      <c r="E1474" s="421">
        <v>164449038</v>
      </c>
      <c r="F1474" s="421">
        <v>0</v>
      </c>
      <c r="G1474" s="421">
        <v>164392750</v>
      </c>
      <c r="H1474" s="421">
        <v>164449038</v>
      </c>
      <c r="I1474" s="134"/>
      <c r="J1474" s="134"/>
      <c r="K1474" s="134"/>
    </row>
    <row r="1475" spans="3:11" ht="17.100000000000001" customHeight="1">
      <c r="C1475" s="419" t="s">
        <v>484</v>
      </c>
      <c r="D1475" s="421">
        <v>164449038</v>
      </c>
      <c r="E1475" s="421">
        <v>164449038</v>
      </c>
      <c r="F1475" s="421">
        <v>0</v>
      </c>
      <c r="G1475" s="421">
        <v>164392750</v>
      </c>
      <c r="H1475" s="421">
        <v>164449038</v>
      </c>
      <c r="I1475" s="134"/>
      <c r="J1475" s="134"/>
    </row>
    <row r="1476" spans="3:11" ht="17.100000000000001" customHeight="1">
      <c r="C1476" s="419" t="s">
        <v>484</v>
      </c>
      <c r="D1476" s="421">
        <v>164449038</v>
      </c>
      <c r="E1476" s="421">
        <v>164449038</v>
      </c>
      <c r="F1476" s="421">
        <v>0</v>
      </c>
      <c r="G1476" s="421">
        <v>164392750</v>
      </c>
      <c r="H1476" s="421">
        <v>164449038</v>
      </c>
      <c r="I1476" s="134"/>
      <c r="J1476" s="134"/>
    </row>
    <row r="1477" spans="3:11" ht="17.100000000000001" customHeight="1">
      <c r="C1477" s="419" t="s">
        <v>484</v>
      </c>
      <c r="D1477" s="421">
        <v>164449038</v>
      </c>
      <c r="E1477" s="421">
        <v>164449038</v>
      </c>
      <c r="F1477" s="421">
        <v>0</v>
      </c>
      <c r="G1477" s="421">
        <v>164392750</v>
      </c>
      <c r="H1477" s="421">
        <v>164449038</v>
      </c>
      <c r="I1477" s="134"/>
      <c r="J1477" s="134"/>
      <c r="K1477" s="134"/>
    </row>
    <row r="1478" spans="3:11" ht="17.100000000000001" customHeight="1">
      <c r="C1478" s="419" t="s">
        <v>488</v>
      </c>
      <c r="D1478" s="421">
        <v>334460995</v>
      </c>
      <c r="E1478" s="421">
        <v>334460995</v>
      </c>
      <c r="F1478" s="421">
        <v>0</v>
      </c>
      <c r="G1478" s="421">
        <v>328785500</v>
      </c>
      <c r="H1478" s="421">
        <v>334460995</v>
      </c>
      <c r="I1478" s="134"/>
      <c r="J1478" s="134"/>
      <c r="K1478" s="134"/>
    </row>
    <row r="1479" spans="3:11" ht="17.100000000000001" customHeight="1">
      <c r="C1479" s="419" t="s">
        <v>488</v>
      </c>
      <c r="D1479" s="421">
        <v>334460995</v>
      </c>
      <c r="E1479" s="421">
        <v>334460995</v>
      </c>
      <c r="F1479" s="421">
        <v>0</v>
      </c>
      <c r="G1479" s="421">
        <v>328785500</v>
      </c>
      <c r="H1479" s="421">
        <v>334460995</v>
      </c>
      <c r="I1479" s="134"/>
      <c r="J1479" s="134"/>
      <c r="K1479" s="134"/>
    </row>
    <row r="1480" spans="3:11" ht="17.100000000000001" customHeight="1">
      <c r="C1480" s="419" t="s">
        <v>488</v>
      </c>
      <c r="D1480" s="421">
        <v>334460995</v>
      </c>
      <c r="E1480" s="421">
        <v>334460995</v>
      </c>
      <c r="F1480" s="421">
        <v>0</v>
      </c>
      <c r="G1480" s="421">
        <v>328785500</v>
      </c>
      <c r="H1480" s="421">
        <v>334460995</v>
      </c>
      <c r="I1480" s="134"/>
      <c r="J1480" s="134"/>
      <c r="K1480" s="134"/>
    </row>
    <row r="1481" spans="3:11" ht="17.100000000000001" customHeight="1">
      <c r="C1481" s="419" t="s">
        <v>488</v>
      </c>
      <c r="D1481" s="421">
        <v>334460995</v>
      </c>
      <c r="E1481" s="421">
        <v>334460995</v>
      </c>
      <c r="F1481" s="421">
        <v>0</v>
      </c>
      <c r="G1481" s="421">
        <v>328785500</v>
      </c>
      <c r="H1481" s="421">
        <v>334460995</v>
      </c>
      <c r="I1481" s="134"/>
      <c r="J1481" s="134"/>
      <c r="K1481" s="134"/>
    </row>
    <row r="1482" spans="3:11" ht="17.100000000000001" customHeight="1">
      <c r="C1482" s="419" t="s">
        <v>484</v>
      </c>
      <c r="D1482" s="421">
        <v>164475801</v>
      </c>
      <c r="E1482" s="421">
        <v>164475801</v>
      </c>
      <c r="F1482" s="421">
        <v>0</v>
      </c>
      <c r="G1482" s="421">
        <v>164392750</v>
      </c>
      <c r="H1482" s="421">
        <v>164475801</v>
      </c>
      <c r="I1482" s="134"/>
      <c r="J1482" s="134"/>
      <c r="K1482" s="134"/>
    </row>
    <row r="1483" spans="3:11" ht="17.100000000000001" customHeight="1">
      <c r="C1483" s="419" t="s">
        <v>484</v>
      </c>
      <c r="D1483" s="421">
        <v>164475801</v>
      </c>
      <c r="E1483" s="421">
        <v>164475801</v>
      </c>
      <c r="F1483" s="421">
        <v>0</v>
      </c>
      <c r="G1483" s="421">
        <v>164392750</v>
      </c>
      <c r="H1483" s="421">
        <v>164475801</v>
      </c>
      <c r="I1483" s="134"/>
      <c r="J1483" s="134"/>
      <c r="K1483" s="134"/>
    </row>
    <row r="1484" spans="3:11" ht="17.100000000000001" customHeight="1">
      <c r="C1484" s="419" t="s">
        <v>484</v>
      </c>
      <c r="D1484" s="421">
        <v>164475801</v>
      </c>
      <c r="E1484" s="421">
        <v>164475801</v>
      </c>
      <c r="F1484" s="421">
        <v>0</v>
      </c>
      <c r="G1484" s="421">
        <v>164392750</v>
      </c>
      <c r="H1484" s="421">
        <v>164475801</v>
      </c>
      <c r="I1484" s="134"/>
      <c r="J1484" s="134"/>
      <c r="K1484" s="134"/>
    </row>
    <row r="1485" spans="3:11" ht="17.100000000000001" customHeight="1">
      <c r="C1485" s="419" t="s">
        <v>484</v>
      </c>
      <c r="D1485" s="421">
        <v>164475801</v>
      </c>
      <c r="E1485" s="421">
        <v>164475801</v>
      </c>
      <c r="F1485" s="421">
        <v>0</v>
      </c>
      <c r="G1485" s="421">
        <v>164392750</v>
      </c>
      <c r="H1485" s="421">
        <v>164475801</v>
      </c>
      <c r="I1485" s="134"/>
      <c r="J1485" s="134"/>
      <c r="K1485" s="134"/>
    </row>
    <row r="1486" spans="3:11" ht="17.100000000000001" customHeight="1">
      <c r="C1486" s="419" t="s">
        <v>484</v>
      </c>
      <c r="D1486" s="421">
        <v>657906164</v>
      </c>
      <c r="E1486" s="421">
        <v>657906164</v>
      </c>
      <c r="F1486" s="421">
        <v>0</v>
      </c>
      <c r="G1486" s="421">
        <v>657571000</v>
      </c>
      <c r="H1486" s="421">
        <v>657906164</v>
      </c>
      <c r="I1486" s="134"/>
      <c r="J1486" s="134"/>
    </row>
    <row r="1487" spans="3:11" ht="17.100000000000001" customHeight="1">
      <c r="C1487" s="419" t="s">
        <v>484</v>
      </c>
      <c r="D1487" s="421">
        <v>657906164</v>
      </c>
      <c r="E1487" s="421">
        <v>657906164</v>
      </c>
      <c r="F1487" s="421">
        <v>0</v>
      </c>
      <c r="G1487" s="421">
        <v>657571000</v>
      </c>
      <c r="H1487" s="421">
        <v>657906164</v>
      </c>
      <c r="I1487" s="134"/>
      <c r="J1487" s="134"/>
    </row>
    <row r="1488" spans="3:11" ht="17.100000000000001" customHeight="1">
      <c r="C1488" s="419" t="s">
        <v>489</v>
      </c>
      <c r="D1488" s="421">
        <v>131558915</v>
      </c>
      <c r="E1488" s="421">
        <v>131558915</v>
      </c>
      <c r="F1488" s="421">
        <v>0</v>
      </c>
      <c r="G1488" s="421">
        <v>131514200</v>
      </c>
      <c r="H1488" s="421">
        <v>131558915</v>
      </c>
      <c r="I1488" s="134"/>
      <c r="J1488" s="134"/>
      <c r="K1488" s="134"/>
    </row>
    <row r="1489" spans="3:11" ht="17.100000000000001" customHeight="1">
      <c r="C1489" s="419" t="s">
        <v>484</v>
      </c>
      <c r="D1489" s="421">
        <v>1321934577</v>
      </c>
      <c r="E1489" s="421">
        <v>1321934577</v>
      </c>
      <c r="F1489" s="421">
        <v>0</v>
      </c>
      <c r="G1489" s="421">
        <v>1315142000</v>
      </c>
      <c r="H1489" s="421">
        <v>1321934577</v>
      </c>
      <c r="I1489" s="134"/>
      <c r="J1489" s="134"/>
      <c r="K1489" s="134"/>
    </row>
    <row r="1490" spans="3:11" ht="17.100000000000001" customHeight="1">
      <c r="C1490" s="419" t="s">
        <v>488</v>
      </c>
      <c r="D1490" s="421">
        <v>333001582</v>
      </c>
      <c r="E1490" s="421">
        <v>333001582</v>
      </c>
      <c r="F1490" s="421">
        <v>0</v>
      </c>
      <c r="G1490" s="421">
        <v>328785500</v>
      </c>
      <c r="H1490" s="421">
        <v>333001582</v>
      </c>
      <c r="I1490" s="134"/>
      <c r="J1490" s="134"/>
      <c r="K1490" s="134"/>
    </row>
    <row r="1491" spans="3:11" ht="17.100000000000001" customHeight="1">
      <c r="C1491" s="419" t="s">
        <v>488</v>
      </c>
      <c r="D1491" s="421">
        <v>333001582</v>
      </c>
      <c r="E1491" s="421">
        <v>333001582</v>
      </c>
      <c r="F1491" s="421">
        <v>0</v>
      </c>
      <c r="G1491" s="421">
        <v>328785500</v>
      </c>
      <c r="H1491" s="421">
        <v>333001582</v>
      </c>
      <c r="I1491" s="134"/>
      <c r="J1491" s="134"/>
      <c r="K1491" s="134"/>
    </row>
    <row r="1492" spans="3:11" ht="17.100000000000001" customHeight="1">
      <c r="C1492" s="419" t="s">
        <v>488</v>
      </c>
      <c r="D1492" s="421">
        <v>333001582</v>
      </c>
      <c r="E1492" s="421">
        <v>333001582</v>
      </c>
      <c r="F1492" s="421">
        <v>0</v>
      </c>
      <c r="G1492" s="421">
        <v>328785500</v>
      </c>
      <c r="H1492" s="421">
        <v>333001582</v>
      </c>
      <c r="I1492" s="134"/>
      <c r="J1492" s="134"/>
      <c r="K1492" s="134"/>
    </row>
    <row r="1493" spans="3:11" ht="17.100000000000001" customHeight="1">
      <c r="C1493" s="419" t="s">
        <v>488</v>
      </c>
      <c r="D1493" s="421">
        <v>333001582</v>
      </c>
      <c r="E1493" s="421">
        <v>333001582</v>
      </c>
      <c r="F1493" s="421">
        <v>0</v>
      </c>
      <c r="G1493" s="421">
        <v>328785500</v>
      </c>
      <c r="H1493" s="421">
        <v>333001582</v>
      </c>
      <c r="I1493" s="134"/>
      <c r="J1493" s="134"/>
      <c r="K1493" s="134"/>
    </row>
    <row r="1494" spans="3:11" ht="17.100000000000001" customHeight="1">
      <c r="C1494" s="419" t="s">
        <v>488</v>
      </c>
      <c r="D1494" s="421">
        <v>333001582</v>
      </c>
      <c r="E1494" s="421">
        <v>333001582</v>
      </c>
      <c r="F1494" s="421">
        <v>0</v>
      </c>
      <c r="G1494" s="421">
        <v>328785500</v>
      </c>
      <c r="H1494" s="421">
        <v>333001582</v>
      </c>
      <c r="I1494" s="134"/>
      <c r="J1494" s="134"/>
      <c r="K1494" s="134"/>
    </row>
    <row r="1495" spans="3:11" ht="17.100000000000001" customHeight="1">
      <c r="C1495" s="419" t="s">
        <v>488</v>
      </c>
      <c r="D1495" s="421">
        <v>333001582</v>
      </c>
      <c r="E1495" s="421">
        <v>333001582</v>
      </c>
      <c r="F1495" s="421">
        <v>0</v>
      </c>
      <c r="G1495" s="421">
        <v>328785500</v>
      </c>
      <c r="H1495" s="421">
        <v>333001582</v>
      </c>
      <c r="I1495" s="134"/>
      <c r="J1495" s="134"/>
      <c r="K1495" s="134"/>
    </row>
    <row r="1496" spans="3:11" ht="17.100000000000001" customHeight="1">
      <c r="C1496" s="419" t="s">
        <v>488</v>
      </c>
      <c r="D1496" s="421">
        <v>333001582</v>
      </c>
      <c r="E1496" s="421">
        <v>333001582</v>
      </c>
      <c r="F1496" s="421">
        <v>0</v>
      </c>
      <c r="G1496" s="421">
        <v>328785500</v>
      </c>
      <c r="H1496" s="421">
        <v>333001582</v>
      </c>
      <c r="I1496" s="134"/>
      <c r="J1496" s="134"/>
      <c r="K1496" s="134"/>
    </row>
    <row r="1497" spans="3:11" ht="17.100000000000001" customHeight="1">
      <c r="C1497" s="419" t="s">
        <v>488</v>
      </c>
      <c r="D1497" s="421">
        <v>333001582</v>
      </c>
      <c r="E1497" s="421">
        <v>333001582</v>
      </c>
      <c r="F1497" s="421">
        <v>0</v>
      </c>
      <c r="G1497" s="421">
        <v>328785500</v>
      </c>
      <c r="H1497" s="421">
        <v>333001582</v>
      </c>
      <c r="I1497" s="134"/>
      <c r="J1497" s="134"/>
    </row>
    <row r="1498" spans="3:11" ht="17.100000000000001" customHeight="1">
      <c r="C1498" s="419" t="s">
        <v>484</v>
      </c>
      <c r="D1498" s="421">
        <v>166554843</v>
      </c>
      <c r="E1498" s="421">
        <v>166554843</v>
      </c>
      <c r="F1498" s="421">
        <v>0</v>
      </c>
      <c r="G1498" s="421">
        <v>164392750</v>
      </c>
      <c r="H1498" s="421">
        <v>166554843</v>
      </c>
      <c r="I1498" s="134"/>
      <c r="J1498" s="134"/>
    </row>
    <row r="1499" spans="3:11" ht="17.100000000000001" customHeight="1">
      <c r="C1499" s="419" t="s">
        <v>496</v>
      </c>
      <c r="D1499" s="421">
        <v>368185576</v>
      </c>
      <c r="E1499" s="421">
        <v>368185576</v>
      </c>
      <c r="F1499" s="421">
        <v>0</v>
      </c>
      <c r="G1499" s="421">
        <v>361664050</v>
      </c>
      <c r="H1499" s="421">
        <v>368185576</v>
      </c>
      <c r="I1499" s="134"/>
      <c r="J1499" s="134"/>
      <c r="K1499" s="134"/>
    </row>
    <row r="1500" spans="3:11" ht="17.100000000000001" customHeight="1">
      <c r="C1500" s="419" t="s">
        <v>501</v>
      </c>
      <c r="D1500" s="421">
        <v>2430337635</v>
      </c>
      <c r="E1500" s="421">
        <v>2430337635</v>
      </c>
      <c r="F1500" s="421">
        <v>0</v>
      </c>
      <c r="G1500" s="421">
        <v>2400134150</v>
      </c>
      <c r="H1500" s="421">
        <v>2430337635</v>
      </c>
      <c r="I1500" s="134"/>
      <c r="J1500" s="134"/>
      <c r="K1500" s="134"/>
    </row>
    <row r="1501" spans="3:11" ht="17.100000000000001" customHeight="1">
      <c r="C1501" s="419" t="s">
        <v>501</v>
      </c>
      <c r="D1501" s="421">
        <v>999585448</v>
      </c>
      <c r="E1501" s="421">
        <v>999585448</v>
      </c>
      <c r="F1501" s="421">
        <v>0</v>
      </c>
      <c r="G1501" s="421">
        <v>986356500</v>
      </c>
      <c r="H1501" s="421">
        <v>999585448</v>
      </c>
      <c r="I1501" s="134"/>
      <c r="J1501" s="134"/>
      <c r="K1501" s="134"/>
    </row>
    <row r="1502" spans="3:11" ht="17.100000000000001" customHeight="1">
      <c r="C1502" s="419" t="s">
        <v>501</v>
      </c>
      <c r="D1502" s="421">
        <v>999585448</v>
      </c>
      <c r="E1502" s="421">
        <v>999585448</v>
      </c>
      <c r="F1502" s="421">
        <v>0</v>
      </c>
      <c r="G1502" s="421">
        <v>986356500</v>
      </c>
      <c r="H1502" s="421">
        <v>999585448</v>
      </c>
      <c r="I1502" s="134"/>
      <c r="J1502" s="134"/>
      <c r="K1502" s="134"/>
    </row>
    <row r="1503" spans="3:11" ht="17.100000000000001" customHeight="1">
      <c r="C1503" s="419" t="s">
        <v>489</v>
      </c>
      <c r="D1503" s="421">
        <v>663245838</v>
      </c>
      <c r="E1503" s="421">
        <v>663245838</v>
      </c>
      <c r="F1503" s="421">
        <v>0</v>
      </c>
      <c r="G1503" s="421">
        <v>657571000</v>
      </c>
      <c r="H1503" s="421">
        <v>663245838</v>
      </c>
      <c r="I1503" s="134"/>
      <c r="J1503" s="134"/>
      <c r="K1503" s="134"/>
    </row>
    <row r="1504" spans="3:11" ht="17.100000000000001" customHeight="1">
      <c r="C1504" s="419" t="s">
        <v>489</v>
      </c>
      <c r="D1504" s="421">
        <v>663245838</v>
      </c>
      <c r="E1504" s="421">
        <v>663245838</v>
      </c>
      <c r="F1504" s="421">
        <v>0</v>
      </c>
      <c r="G1504" s="421">
        <v>657571000</v>
      </c>
      <c r="H1504" s="421">
        <v>663245838</v>
      </c>
      <c r="I1504" s="134"/>
      <c r="J1504" s="134"/>
      <c r="K1504" s="134"/>
    </row>
    <row r="1505" spans="3:11" ht="17.100000000000001" customHeight="1">
      <c r="C1505" s="419" t="s">
        <v>489</v>
      </c>
      <c r="D1505" s="421">
        <v>663245838</v>
      </c>
      <c r="E1505" s="421">
        <v>663245838</v>
      </c>
      <c r="F1505" s="421">
        <v>0</v>
      </c>
      <c r="G1505" s="421">
        <v>657571000</v>
      </c>
      <c r="H1505" s="421">
        <v>663245838</v>
      </c>
      <c r="I1505" s="134"/>
      <c r="J1505" s="134"/>
      <c r="K1505" s="134"/>
    </row>
    <row r="1506" spans="3:11" ht="17.100000000000001" customHeight="1">
      <c r="C1506" s="419" t="s">
        <v>488</v>
      </c>
      <c r="D1506" s="421">
        <v>330839489</v>
      </c>
      <c r="E1506" s="421">
        <v>330839489</v>
      </c>
      <c r="F1506" s="421">
        <v>0</v>
      </c>
      <c r="G1506" s="421">
        <v>328785500</v>
      </c>
      <c r="H1506" s="421">
        <v>330839489</v>
      </c>
      <c r="I1506" s="134"/>
      <c r="J1506" s="134"/>
      <c r="K1506" s="134"/>
    </row>
    <row r="1507" spans="3:11" ht="17.100000000000001" customHeight="1">
      <c r="C1507" s="419" t="s">
        <v>488</v>
      </c>
      <c r="D1507" s="421">
        <v>330839489</v>
      </c>
      <c r="E1507" s="421">
        <v>330839489</v>
      </c>
      <c r="F1507" s="421">
        <v>0</v>
      </c>
      <c r="G1507" s="421">
        <v>328785500</v>
      </c>
      <c r="H1507" s="421">
        <v>330839489</v>
      </c>
      <c r="I1507" s="134"/>
      <c r="J1507" s="134"/>
    </row>
    <row r="1508" spans="3:11" ht="17.100000000000001" customHeight="1">
      <c r="C1508" s="419" t="s">
        <v>488</v>
      </c>
      <c r="D1508" s="421">
        <v>330839489</v>
      </c>
      <c r="E1508" s="421">
        <v>330839489</v>
      </c>
      <c r="F1508" s="421">
        <v>0</v>
      </c>
      <c r="G1508" s="421">
        <v>328785500</v>
      </c>
      <c r="H1508" s="421">
        <v>330839489</v>
      </c>
      <c r="I1508" s="134"/>
      <c r="J1508" s="134"/>
    </row>
    <row r="1509" spans="3:11" ht="17.100000000000001" customHeight="1">
      <c r="C1509" s="419" t="s">
        <v>488</v>
      </c>
      <c r="D1509" s="421">
        <v>330839489</v>
      </c>
      <c r="E1509" s="421">
        <v>330839489</v>
      </c>
      <c r="F1509" s="421">
        <v>0</v>
      </c>
      <c r="G1509" s="421">
        <v>328785500</v>
      </c>
      <c r="H1509" s="421">
        <v>330839489</v>
      </c>
      <c r="I1509" s="134"/>
      <c r="J1509" s="134"/>
      <c r="K1509" s="134"/>
    </row>
    <row r="1510" spans="3:11" ht="17.100000000000001" customHeight="1">
      <c r="C1510" s="419" t="s">
        <v>488</v>
      </c>
      <c r="D1510" s="421">
        <v>330839489</v>
      </c>
      <c r="E1510" s="421">
        <v>330839489</v>
      </c>
      <c r="F1510" s="421">
        <v>0</v>
      </c>
      <c r="G1510" s="421">
        <v>328785500</v>
      </c>
      <c r="H1510" s="421">
        <v>330839489</v>
      </c>
      <c r="I1510" s="134"/>
      <c r="J1510" s="134"/>
      <c r="K1510" s="134"/>
    </row>
    <row r="1511" spans="3:11" ht="17.100000000000001" customHeight="1">
      <c r="C1511" s="419" t="s">
        <v>488</v>
      </c>
      <c r="D1511" s="421">
        <v>660057407</v>
      </c>
      <c r="E1511" s="421">
        <v>660057407</v>
      </c>
      <c r="F1511" s="421">
        <v>0</v>
      </c>
      <c r="G1511" s="421">
        <v>657571000</v>
      </c>
      <c r="H1511" s="421">
        <v>660057407</v>
      </c>
      <c r="I1511" s="134"/>
      <c r="J1511" s="134"/>
      <c r="K1511" s="134"/>
    </row>
    <row r="1512" spans="3:11" ht="17.100000000000001" customHeight="1">
      <c r="C1512" s="419" t="s">
        <v>488</v>
      </c>
      <c r="D1512" s="421">
        <v>660057407</v>
      </c>
      <c r="E1512" s="421">
        <v>660057407</v>
      </c>
      <c r="F1512" s="421">
        <v>0</v>
      </c>
      <c r="G1512" s="421">
        <v>657571000</v>
      </c>
      <c r="H1512" s="421">
        <v>660057407</v>
      </c>
      <c r="I1512" s="134"/>
      <c r="J1512" s="134"/>
      <c r="K1512" s="134"/>
    </row>
    <row r="1513" spans="3:11" ht="17.100000000000001" customHeight="1">
      <c r="C1513" s="419" t="s">
        <v>488</v>
      </c>
      <c r="D1513" s="421">
        <v>660057407</v>
      </c>
      <c r="E1513" s="421">
        <v>660057407</v>
      </c>
      <c r="F1513" s="421">
        <v>0</v>
      </c>
      <c r="G1513" s="421">
        <v>657571000</v>
      </c>
      <c r="H1513" s="421">
        <v>660057407</v>
      </c>
      <c r="I1513" s="134"/>
      <c r="J1513" s="134"/>
      <c r="K1513" s="134"/>
    </row>
    <row r="1514" spans="3:11" ht="17.100000000000001" customHeight="1">
      <c r="C1514" s="419" t="s">
        <v>488</v>
      </c>
      <c r="D1514" s="421">
        <v>660057407</v>
      </c>
      <c r="E1514" s="421">
        <v>660057407</v>
      </c>
      <c r="F1514" s="421">
        <v>0</v>
      </c>
      <c r="G1514" s="421">
        <v>657571000</v>
      </c>
      <c r="H1514" s="421">
        <v>660057407</v>
      </c>
      <c r="I1514" s="134"/>
      <c r="J1514" s="134"/>
      <c r="K1514" s="134"/>
    </row>
    <row r="1515" spans="3:11" ht="17.100000000000001" customHeight="1">
      <c r="C1515" s="419" t="s">
        <v>488</v>
      </c>
      <c r="D1515" s="421">
        <v>660057407</v>
      </c>
      <c r="E1515" s="421">
        <v>660057407</v>
      </c>
      <c r="F1515" s="421">
        <v>0</v>
      </c>
      <c r="G1515" s="421">
        <v>657571000</v>
      </c>
      <c r="H1515" s="421">
        <v>660057407</v>
      </c>
      <c r="I1515" s="134"/>
      <c r="J1515" s="134"/>
      <c r="K1515" s="134"/>
    </row>
    <row r="1516" spans="3:11" ht="17.100000000000001" customHeight="1">
      <c r="C1516" s="419" t="s">
        <v>488</v>
      </c>
      <c r="D1516" s="421">
        <v>660057407</v>
      </c>
      <c r="E1516" s="421">
        <v>660057407</v>
      </c>
      <c r="F1516" s="421">
        <v>0</v>
      </c>
      <c r="G1516" s="421">
        <v>657571000</v>
      </c>
      <c r="H1516" s="421">
        <v>660057407</v>
      </c>
      <c r="I1516" s="134"/>
      <c r="J1516" s="134"/>
      <c r="K1516" s="134"/>
    </row>
    <row r="1517" spans="3:11" ht="17.100000000000001" customHeight="1">
      <c r="C1517" s="419" t="s">
        <v>488</v>
      </c>
      <c r="D1517" s="421">
        <v>660057407</v>
      </c>
      <c r="E1517" s="421">
        <v>660057407</v>
      </c>
      <c r="F1517" s="421">
        <v>0</v>
      </c>
      <c r="G1517" s="421">
        <v>657571000</v>
      </c>
      <c r="H1517" s="421">
        <v>660057407</v>
      </c>
      <c r="I1517" s="134"/>
      <c r="J1517" s="134"/>
      <c r="K1517" s="134"/>
    </row>
    <row r="1518" spans="3:11" ht="17.100000000000001" customHeight="1">
      <c r="C1518" s="419" t="s">
        <v>488</v>
      </c>
      <c r="D1518" s="421">
        <v>660057407</v>
      </c>
      <c r="E1518" s="421">
        <v>660057407</v>
      </c>
      <c r="F1518" s="421">
        <v>0</v>
      </c>
      <c r="G1518" s="421">
        <v>657571000</v>
      </c>
      <c r="H1518" s="421">
        <v>660057407</v>
      </c>
      <c r="I1518" s="134"/>
      <c r="J1518" s="134"/>
    </row>
    <row r="1519" spans="3:11" ht="17.100000000000001" customHeight="1">
      <c r="C1519" s="419" t="s">
        <v>488</v>
      </c>
      <c r="D1519" s="421">
        <v>660057407</v>
      </c>
      <c r="E1519" s="421">
        <v>660057407</v>
      </c>
      <c r="F1519" s="421">
        <v>0</v>
      </c>
      <c r="G1519" s="421">
        <v>657571000</v>
      </c>
      <c r="H1519" s="421">
        <v>660057407</v>
      </c>
      <c r="I1519" s="134"/>
      <c r="J1519" s="134"/>
    </row>
    <row r="1520" spans="3:11" ht="17.100000000000001" customHeight="1">
      <c r="C1520" s="419" t="s">
        <v>488</v>
      </c>
      <c r="D1520" s="421">
        <v>660057407</v>
      </c>
      <c r="E1520" s="421">
        <v>660057407</v>
      </c>
      <c r="F1520" s="421">
        <v>0</v>
      </c>
      <c r="G1520" s="421">
        <v>657571000</v>
      </c>
      <c r="H1520" s="421">
        <v>660057407</v>
      </c>
      <c r="I1520" s="134"/>
      <c r="J1520" s="134"/>
      <c r="K1520" s="134"/>
    </row>
    <row r="1521" spans="3:11" ht="17.100000000000001" customHeight="1">
      <c r="C1521" s="419" t="s">
        <v>488</v>
      </c>
      <c r="D1521" s="421">
        <v>660057407</v>
      </c>
      <c r="E1521" s="421">
        <v>660057407</v>
      </c>
      <c r="F1521" s="421">
        <v>0</v>
      </c>
      <c r="G1521" s="421">
        <v>657571000</v>
      </c>
      <c r="H1521" s="421">
        <v>660057407</v>
      </c>
      <c r="I1521" s="134"/>
      <c r="J1521" s="134"/>
      <c r="K1521" s="134"/>
    </row>
    <row r="1522" spans="3:11" ht="17.100000000000001" customHeight="1">
      <c r="C1522" s="419" t="s">
        <v>488</v>
      </c>
      <c r="D1522" s="421">
        <v>660057407</v>
      </c>
      <c r="E1522" s="421">
        <v>660057407</v>
      </c>
      <c r="F1522" s="421">
        <v>0</v>
      </c>
      <c r="G1522" s="421">
        <v>657571000</v>
      </c>
      <c r="H1522" s="421">
        <v>660057407</v>
      </c>
      <c r="I1522" s="134"/>
      <c r="J1522" s="134"/>
      <c r="K1522" s="134"/>
    </row>
    <row r="1523" spans="3:11" ht="17.100000000000001" customHeight="1">
      <c r="C1523" s="419" t="s">
        <v>488</v>
      </c>
      <c r="D1523" s="421">
        <v>330028704</v>
      </c>
      <c r="E1523" s="421">
        <v>330028704</v>
      </c>
      <c r="F1523" s="421">
        <v>0</v>
      </c>
      <c r="G1523" s="421">
        <v>328785500</v>
      </c>
      <c r="H1523" s="421">
        <v>330028704</v>
      </c>
      <c r="I1523" s="134"/>
      <c r="J1523" s="134"/>
      <c r="K1523" s="134"/>
    </row>
    <row r="1524" spans="3:11" ht="17.100000000000001" customHeight="1">
      <c r="C1524" s="419" t="s">
        <v>488</v>
      </c>
      <c r="D1524" s="421">
        <v>330028704</v>
      </c>
      <c r="E1524" s="421">
        <v>330028704</v>
      </c>
      <c r="F1524" s="421">
        <v>0</v>
      </c>
      <c r="G1524" s="421">
        <v>328785500</v>
      </c>
      <c r="H1524" s="421">
        <v>330028704</v>
      </c>
      <c r="I1524" s="134"/>
      <c r="J1524" s="134"/>
      <c r="K1524" s="134"/>
    </row>
    <row r="1525" spans="3:11" ht="17.100000000000001" customHeight="1">
      <c r="C1525" s="419" t="s">
        <v>488</v>
      </c>
      <c r="D1525" s="421">
        <v>165014352</v>
      </c>
      <c r="E1525" s="421">
        <v>165014352</v>
      </c>
      <c r="F1525" s="421">
        <v>0</v>
      </c>
      <c r="G1525" s="421">
        <v>164392750</v>
      </c>
      <c r="H1525" s="421">
        <v>165014352</v>
      </c>
      <c r="I1525" s="134"/>
      <c r="J1525" s="134"/>
      <c r="K1525" s="134"/>
    </row>
    <row r="1526" spans="3:11" ht="17.100000000000001" customHeight="1">
      <c r="C1526" s="419" t="s">
        <v>488</v>
      </c>
      <c r="D1526" s="421">
        <v>165014352</v>
      </c>
      <c r="E1526" s="421">
        <v>165014352</v>
      </c>
      <c r="F1526" s="421">
        <v>0</v>
      </c>
      <c r="G1526" s="421">
        <v>164392750</v>
      </c>
      <c r="H1526" s="421">
        <v>165014352</v>
      </c>
      <c r="I1526" s="134"/>
      <c r="J1526" s="134"/>
    </row>
    <row r="1527" spans="3:11" ht="17.100000000000001" customHeight="1">
      <c r="C1527" s="419" t="s">
        <v>488</v>
      </c>
      <c r="D1527" s="421">
        <v>165014352</v>
      </c>
      <c r="E1527" s="421">
        <v>165014352</v>
      </c>
      <c r="F1527" s="421">
        <v>0</v>
      </c>
      <c r="G1527" s="421">
        <v>164392750</v>
      </c>
      <c r="H1527" s="421">
        <v>165014352</v>
      </c>
      <c r="I1527" s="134"/>
      <c r="J1527" s="134"/>
    </row>
    <row r="1528" spans="3:11" ht="17.100000000000001" customHeight="1">
      <c r="C1528" s="419" t="s">
        <v>488</v>
      </c>
      <c r="D1528" s="421">
        <v>165014352</v>
      </c>
      <c r="E1528" s="421">
        <v>165014352</v>
      </c>
      <c r="F1528" s="421">
        <v>0</v>
      </c>
      <c r="G1528" s="421">
        <v>164392750</v>
      </c>
      <c r="H1528" s="421">
        <v>165014352</v>
      </c>
      <c r="I1528" s="134"/>
      <c r="J1528" s="134"/>
      <c r="K1528" s="134"/>
    </row>
    <row r="1529" spans="3:11" ht="17.100000000000001" customHeight="1">
      <c r="C1529" s="419" t="s">
        <v>488</v>
      </c>
      <c r="D1529" s="421">
        <v>165014352</v>
      </c>
      <c r="E1529" s="421">
        <v>165014352</v>
      </c>
      <c r="F1529" s="421">
        <v>0</v>
      </c>
      <c r="G1529" s="421">
        <v>164392750</v>
      </c>
      <c r="H1529" s="421">
        <v>165014352</v>
      </c>
      <c r="I1529" s="134"/>
      <c r="J1529" s="134"/>
      <c r="K1529" s="134"/>
    </row>
    <row r="1530" spans="3:11" ht="17.100000000000001" customHeight="1">
      <c r="C1530" s="419" t="s">
        <v>488</v>
      </c>
      <c r="D1530" s="421">
        <v>165014352</v>
      </c>
      <c r="E1530" s="421">
        <v>165014352</v>
      </c>
      <c r="F1530" s="421">
        <v>0</v>
      </c>
      <c r="G1530" s="421">
        <v>164392750</v>
      </c>
      <c r="H1530" s="421">
        <v>165014352</v>
      </c>
      <c r="I1530" s="134"/>
      <c r="J1530" s="134"/>
      <c r="K1530" s="134"/>
    </row>
    <row r="1531" spans="3:11" ht="17.100000000000001" customHeight="1">
      <c r="C1531" s="419" t="s">
        <v>488</v>
      </c>
      <c r="D1531" s="421">
        <v>660057407</v>
      </c>
      <c r="E1531" s="421">
        <v>660057407</v>
      </c>
      <c r="F1531" s="421">
        <v>0</v>
      </c>
      <c r="G1531" s="421">
        <v>657571000</v>
      </c>
      <c r="H1531" s="421">
        <v>660057407</v>
      </c>
      <c r="I1531" s="134"/>
      <c r="J1531" s="134"/>
      <c r="K1531" s="134"/>
    </row>
    <row r="1532" spans="3:11" ht="17.100000000000001" customHeight="1">
      <c r="C1532" s="419" t="s">
        <v>488</v>
      </c>
      <c r="D1532" s="421">
        <v>660057407</v>
      </c>
      <c r="E1532" s="421">
        <v>660057407</v>
      </c>
      <c r="F1532" s="421">
        <v>0</v>
      </c>
      <c r="G1532" s="421">
        <v>657571000</v>
      </c>
      <c r="H1532" s="421">
        <v>660057407</v>
      </c>
      <c r="I1532" s="134"/>
      <c r="J1532" s="134"/>
      <c r="K1532" s="134"/>
    </row>
    <row r="1533" spans="3:11" ht="17.100000000000001" customHeight="1">
      <c r="C1533" s="419" t="s">
        <v>488</v>
      </c>
      <c r="D1533" s="421">
        <v>660057407</v>
      </c>
      <c r="E1533" s="421">
        <v>660057407</v>
      </c>
      <c r="F1533" s="421">
        <v>0</v>
      </c>
      <c r="G1533" s="421">
        <v>657571000</v>
      </c>
      <c r="H1533" s="421">
        <v>660057407</v>
      </c>
      <c r="I1533" s="134"/>
      <c r="J1533" s="134"/>
      <c r="K1533" s="134"/>
    </row>
    <row r="1534" spans="3:11" ht="17.100000000000001" customHeight="1">
      <c r="C1534" s="419" t="s">
        <v>488</v>
      </c>
      <c r="D1534" s="421">
        <v>330028704</v>
      </c>
      <c r="E1534" s="421">
        <v>330028704</v>
      </c>
      <c r="F1534" s="421">
        <v>0</v>
      </c>
      <c r="G1534" s="421">
        <v>328785500</v>
      </c>
      <c r="H1534" s="421">
        <v>330028704</v>
      </c>
      <c r="I1534" s="134"/>
      <c r="J1534" s="134"/>
      <c r="K1534" s="134"/>
    </row>
    <row r="1535" spans="3:11" ht="17.100000000000001" customHeight="1">
      <c r="C1535" s="419" t="s">
        <v>488</v>
      </c>
      <c r="D1535" s="421">
        <v>330028704</v>
      </c>
      <c r="E1535" s="421">
        <v>330028704</v>
      </c>
      <c r="F1535" s="421">
        <v>0</v>
      </c>
      <c r="G1535" s="421">
        <v>328785500</v>
      </c>
      <c r="H1535" s="421">
        <v>330028704</v>
      </c>
      <c r="I1535" s="134"/>
      <c r="J1535" s="134"/>
      <c r="K1535" s="134"/>
    </row>
    <row r="1536" spans="3:11" ht="17.100000000000001" customHeight="1">
      <c r="C1536" s="419" t="s">
        <v>488</v>
      </c>
      <c r="D1536" s="421">
        <v>330028704</v>
      </c>
      <c r="E1536" s="421">
        <v>330028704</v>
      </c>
      <c r="F1536" s="421">
        <v>0</v>
      </c>
      <c r="G1536" s="421">
        <v>328785500</v>
      </c>
      <c r="H1536" s="421">
        <v>330028704</v>
      </c>
      <c r="I1536" s="134"/>
      <c r="J1536" s="134"/>
      <c r="K1536" s="134"/>
    </row>
    <row r="1537" spans="3:11" ht="17.100000000000001" customHeight="1">
      <c r="C1537" s="419" t="s">
        <v>488</v>
      </c>
      <c r="D1537" s="421">
        <v>330028704</v>
      </c>
      <c r="E1537" s="421">
        <v>330028704</v>
      </c>
      <c r="F1537" s="421">
        <v>0</v>
      </c>
      <c r="G1537" s="421">
        <v>328785500</v>
      </c>
      <c r="H1537" s="421">
        <v>330028704</v>
      </c>
      <c r="I1537" s="134"/>
      <c r="J1537" s="134"/>
    </row>
    <row r="1538" spans="3:11" ht="17.100000000000001" customHeight="1">
      <c r="C1538" s="419" t="s">
        <v>488</v>
      </c>
      <c r="D1538" s="421">
        <v>659841198</v>
      </c>
      <c r="E1538" s="421">
        <v>659841198</v>
      </c>
      <c r="F1538" s="421">
        <v>0</v>
      </c>
      <c r="G1538" s="421">
        <v>657571000</v>
      </c>
      <c r="H1538" s="421">
        <v>659841198</v>
      </c>
      <c r="I1538" s="134"/>
      <c r="J1538" s="134"/>
    </row>
    <row r="1539" spans="3:11" ht="17.100000000000001" customHeight="1">
      <c r="C1539" s="419" t="s">
        <v>488</v>
      </c>
      <c r="D1539" s="421">
        <v>659841198</v>
      </c>
      <c r="E1539" s="421">
        <v>659841198</v>
      </c>
      <c r="F1539" s="421">
        <v>0</v>
      </c>
      <c r="G1539" s="421">
        <v>657571000</v>
      </c>
      <c r="H1539" s="421">
        <v>659841198</v>
      </c>
      <c r="I1539" s="134"/>
      <c r="J1539" s="134"/>
      <c r="K1539" s="134"/>
    </row>
    <row r="1540" spans="3:11" ht="17.100000000000001" customHeight="1">
      <c r="C1540" s="419" t="s">
        <v>488</v>
      </c>
      <c r="D1540" s="421">
        <v>659841198</v>
      </c>
      <c r="E1540" s="421">
        <v>659841198</v>
      </c>
      <c r="F1540" s="421">
        <v>0</v>
      </c>
      <c r="G1540" s="421">
        <v>657571000</v>
      </c>
      <c r="H1540" s="421">
        <v>659841198</v>
      </c>
      <c r="I1540" s="134"/>
      <c r="J1540" s="134"/>
      <c r="K1540" s="134"/>
    </row>
    <row r="1541" spans="3:11" ht="17.100000000000001" customHeight="1">
      <c r="C1541" s="419" t="s">
        <v>488</v>
      </c>
      <c r="D1541" s="421">
        <v>659841198</v>
      </c>
      <c r="E1541" s="421">
        <v>659841198</v>
      </c>
      <c r="F1541" s="421">
        <v>0</v>
      </c>
      <c r="G1541" s="421">
        <v>657571000</v>
      </c>
      <c r="H1541" s="421">
        <v>659841198</v>
      </c>
      <c r="I1541" s="134"/>
      <c r="J1541" s="134"/>
      <c r="K1541" s="134"/>
    </row>
    <row r="1542" spans="3:11" ht="17.100000000000001" customHeight="1">
      <c r="C1542" s="419" t="s">
        <v>488</v>
      </c>
      <c r="D1542" s="421">
        <v>659841198</v>
      </c>
      <c r="E1542" s="421">
        <v>659841198</v>
      </c>
      <c r="F1542" s="421">
        <v>0</v>
      </c>
      <c r="G1542" s="421">
        <v>657571000</v>
      </c>
      <c r="H1542" s="421">
        <v>659841198</v>
      </c>
      <c r="I1542" s="134"/>
      <c r="J1542" s="134"/>
      <c r="K1542" s="134"/>
    </row>
    <row r="1543" spans="3:11" ht="17.100000000000001" customHeight="1">
      <c r="C1543" s="419" t="s">
        <v>488</v>
      </c>
      <c r="D1543" s="421">
        <v>659841198</v>
      </c>
      <c r="E1543" s="421">
        <v>659841198</v>
      </c>
      <c r="F1543" s="421">
        <v>0</v>
      </c>
      <c r="G1543" s="421">
        <v>657571000</v>
      </c>
      <c r="H1543" s="421">
        <v>659841198</v>
      </c>
      <c r="I1543" s="134"/>
      <c r="J1543" s="134"/>
      <c r="K1543" s="134"/>
    </row>
    <row r="1544" spans="3:11" ht="17.100000000000001" customHeight="1">
      <c r="C1544" s="419" t="s">
        <v>488</v>
      </c>
      <c r="D1544" s="421">
        <v>659841198</v>
      </c>
      <c r="E1544" s="421">
        <v>659841198</v>
      </c>
      <c r="F1544" s="421">
        <v>0</v>
      </c>
      <c r="G1544" s="421">
        <v>657571000</v>
      </c>
      <c r="H1544" s="421">
        <v>659841198</v>
      </c>
      <c r="I1544" s="134"/>
      <c r="J1544" s="134"/>
      <c r="K1544" s="134"/>
    </row>
    <row r="1545" spans="3:11" ht="17.100000000000001" customHeight="1">
      <c r="C1545" s="419" t="s">
        <v>488</v>
      </c>
      <c r="D1545" s="421">
        <v>659841198</v>
      </c>
      <c r="E1545" s="421">
        <v>659841198</v>
      </c>
      <c r="F1545" s="421">
        <v>0</v>
      </c>
      <c r="G1545" s="421">
        <v>657571000</v>
      </c>
      <c r="H1545" s="421">
        <v>659841198</v>
      </c>
      <c r="I1545" s="134"/>
      <c r="J1545" s="134"/>
      <c r="K1545" s="134"/>
    </row>
    <row r="1546" spans="3:11" ht="17.100000000000001" customHeight="1">
      <c r="C1546" s="419" t="s">
        <v>488</v>
      </c>
      <c r="D1546" s="421">
        <v>659841198</v>
      </c>
      <c r="E1546" s="421">
        <v>659841198</v>
      </c>
      <c r="F1546" s="421">
        <v>0</v>
      </c>
      <c r="G1546" s="421">
        <v>657571000</v>
      </c>
      <c r="H1546" s="421">
        <v>659841198</v>
      </c>
      <c r="I1546" s="134"/>
      <c r="J1546" s="134"/>
      <c r="K1546" s="134"/>
    </row>
    <row r="1547" spans="3:11" ht="17.100000000000001" customHeight="1">
      <c r="C1547" s="419" t="s">
        <v>488</v>
      </c>
      <c r="D1547" s="421">
        <v>659841198</v>
      </c>
      <c r="E1547" s="421">
        <v>659841198</v>
      </c>
      <c r="F1547" s="421">
        <v>0</v>
      </c>
      <c r="G1547" s="421">
        <v>657571000</v>
      </c>
      <c r="H1547" s="421">
        <v>659841198</v>
      </c>
      <c r="I1547" s="134"/>
      <c r="J1547" s="134"/>
      <c r="K1547" s="134"/>
    </row>
    <row r="1548" spans="3:11" ht="17.100000000000001" customHeight="1">
      <c r="C1548" s="419" t="s">
        <v>488</v>
      </c>
      <c r="D1548" s="421">
        <v>657895314</v>
      </c>
      <c r="E1548" s="421">
        <v>657895314</v>
      </c>
      <c r="F1548" s="421">
        <v>0</v>
      </c>
      <c r="G1548" s="421">
        <v>657571000</v>
      </c>
      <c r="H1548" s="421">
        <v>657895314</v>
      </c>
      <c r="I1548" s="134"/>
      <c r="J1548" s="134"/>
    </row>
    <row r="1549" spans="3:11" ht="17.100000000000001" customHeight="1">
      <c r="C1549" s="419" t="s">
        <v>488</v>
      </c>
      <c r="D1549" s="421">
        <v>657895314</v>
      </c>
      <c r="E1549" s="421">
        <v>657895314</v>
      </c>
      <c r="F1549" s="421">
        <v>0</v>
      </c>
      <c r="G1549" s="421">
        <v>657571000</v>
      </c>
      <c r="H1549" s="421">
        <v>657895314</v>
      </c>
      <c r="I1549" s="134"/>
      <c r="J1549" s="134"/>
    </row>
    <row r="1550" spans="3:11" ht="17.100000000000001" customHeight="1">
      <c r="C1550" s="419" t="s">
        <v>488</v>
      </c>
      <c r="D1550" s="421">
        <v>657895314</v>
      </c>
      <c r="E1550" s="421">
        <v>657895314</v>
      </c>
      <c r="F1550" s="421">
        <v>0</v>
      </c>
      <c r="G1550" s="421">
        <v>657571000</v>
      </c>
      <c r="H1550" s="421">
        <v>657895314</v>
      </c>
      <c r="I1550" s="134"/>
      <c r="J1550" s="134"/>
      <c r="K1550" s="134"/>
    </row>
    <row r="1551" spans="3:11" ht="17.100000000000001" customHeight="1">
      <c r="C1551" s="419" t="s">
        <v>488</v>
      </c>
      <c r="D1551" s="421">
        <v>460526759</v>
      </c>
      <c r="E1551" s="421">
        <v>460526759</v>
      </c>
      <c r="F1551" s="421">
        <v>0</v>
      </c>
      <c r="G1551" s="421">
        <v>460299700</v>
      </c>
      <c r="H1551" s="421">
        <v>460526759</v>
      </c>
      <c r="I1551" s="134"/>
      <c r="J1551" s="134"/>
      <c r="K1551" s="134"/>
    </row>
    <row r="1552" spans="3:11" ht="17.100000000000001" customHeight="1">
      <c r="C1552" s="419" t="s">
        <v>488</v>
      </c>
      <c r="D1552" s="421">
        <v>338568973</v>
      </c>
      <c r="E1552" s="421">
        <v>338568973</v>
      </c>
      <c r="F1552" s="421">
        <v>0</v>
      </c>
      <c r="G1552" s="421">
        <v>328785500</v>
      </c>
      <c r="H1552" s="421">
        <v>338568973</v>
      </c>
      <c r="I1552" s="134"/>
      <c r="J1552" s="134"/>
      <c r="K1552" s="134"/>
    </row>
    <row r="1553" spans="3:11" ht="17.100000000000001" customHeight="1">
      <c r="C1553" s="419" t="s">
        <v>488</v>
      </c>
      <c r="D1553" s="421">
        <v>338568973</v>
      </c>
      <c r="E1553" s="421">
        <v>338568973</v>
      </c>
      <c r="F1553" s="421">
        <v>0</v>
      </c>
      <c r="G1553" s="421">
        <v>328785500</v>
      </c>
      <c r="H1553" s="421">
        <v>338568973</v>
      </c>
      <c r="I1553" s="134"/>
      <c r="J1553" s="134"/>
      <c r="K1553" s="134"/>
    </row>
    <row r="1554" spans="3:11" ht="17.100000000000001" customHeight="1">
      <c r="C1554" s="419" t="s">
        <v>488</v>
      </c>
      <c r="D1554" s="421">
        <v>676705527</v>
      </c>
      <c r="E1554" s="421">
        <v>676705527</v>
      </c>
      <c r="F1554" s="421">
        <v>0</v>
      </c>
      <c r="G1554" s="421">
        <v>657571000</v>
      </c>
      <c r="H1554" s="421">
        <v>676705527</v>
      </c>
      <c r="I1554" s="134"/>
      <c r="J1554" s="134"/>
      <c r="K1554" s="134"/>
    </row>
    <row r="1555" spans="3:11" ht="17.100000000000001" customHeight="1">
      <c r="C1555" s="419" t="s">
        <v>488</v>
      </c>
      <c r="D1555" s="421">
        <v>676705527</v>
      </c>
      <c r="E1555" s="421">
        <v>676705527</v>
      </c>
      <c r="F1555" s="421">
        <v>0</v>
      </c>
      <c r="G1555" s="421">
        <v>657571000</v>
      </c>
      <c r="H1555" s="421">
        <v>676705527</v>
      </c>
      <c r="I1555" s="134"/>
      <c r="J1555" s="134"/>
      <c r="K1555" s="134"/>
    </row>
    <row r="1556" spans="3:11" ht="17.100000000000001" customHeight="1">
      <c r="C1556" s="419" t="s">
        <v>488</v>
      </c>
      <c r="D1556" s="421">
        <v>676705527</v>
      </c>
      <c r="E1556" s="421">
        <v>676705527</v>
      </c>
      <c r="F1556" s="421">
        <v>0</v>
      </c>
      <c r="G1556" s="421">
        <v>657571000</v>
      </c>
      <c r="H1556" s="421">
        <v>676705527</v>
      </c>
      <c r="I1556" s="134"/>
      <c r="J1556" s="134"/>
      <c r="K1556" s="134"/>
    </row>
    <row r="1557" spans="3:11" ht="17.100000000000001" customHeight="1">
      <c r="C1557" s="419" t="s">
        <v>488</v>
      </c>
      <c r="D1557" s="421">
        <v>338352764</v>
      </c>
      <c r="E1557" s="421">
        <v>338352764</v>
      </c>
      <c r="F1557" s="421">
        <v>0</v>
      </c>
      <c r="G1557" s="421">
        <v>328785500</v>
      </c>
      <c r="H1557" s="421">
        <v>338352764</v>
      </c>
      <c r="I1557" s="134"/>
      <c r="J1557" s="134"/>
      <c r="K1557" s="134"/>
    </row>
    <row r="1558" spans="3:11" ht="17.100000000000001" customHeight="1">
      <c r="C1558" s="419" t="s">
        <v>488</v>
      </c>
      <c r="D1558" s="421">
        <v>338352764</v>
      </c>
      <c r="E1558" s="421">
        <v>338352764</v>
      </c>
      <c r="F1558" s="421">
        <v>0</v>
      </c>
      <c r="G1558" s="421">
        <v>328785500</v>
      </c>
      <c r="H1558" s="421">
        <v>338352764</v>
      </c>
      <c r="I1558" s="134"/>
      <c r="J1558" s="134"/>
      <c r="K1558" s="134"/>
    </row>
    <row r="1559" spans="3:11" ht="17.100000000000001" customHeight="1">
      <c r="C1559" s="419" t="s">
        <v>488</v>
      </c>
      <c r="D1559" s="421">
        <v>338352764</v>
      </c>
      <c r="E1559" s="421">
        <v>338352764</v>
      </c>
      <c r="F1559" s="421">
        <v>0</v>
      </c>
      <c r="G1559" s="421">
        <v>328785500</v>
      </c>
      <c r="H1559" s="421">
        <v>338352764</v>
      </c>
      <c r="I1559" s="134"/>
      <c r="J1559" s="134"/>
    </row>
    <row r="1560" spans="3:11" ht="17.100000000000001" customHeight="1">
      <c r="C1560" s="419" t="s">
        <v>488</v>
      </c>
      <c r="D1560" s="421">
        <v>338352764</v>
      </c>
      <c r="E1560" s="421">
        <v>338352764</v>
      </c>
      <c r="F1560" s="421">
        <v>0</v>
      </c>
      <c r="G1560" s="421">
        <v>328785500</v>
      </c>
      <c r="H1560" s="421">
        <v>338352764</v>
      </c>
      <c r="I1560" s="134"/>
      <c r="J1560" s="134"/>
    </row>
    <row r="1561" spans="3:11" ht="17.100000000000001" customHeight="1">
      <c r="C1561" s="419" t="s">
        <v>488</v>
      </c>
      <c r="D1561" s="421">
        <v>338352764</v>
      </c>
      <c r="E1561" s="421">
        <v>338352764</v>
      </c>
      <c r="F1561" s="421">
        <v>0</v>
      </c>
      <c r="G1561" s="421">
        <v>328785500</v>
      </c>
      <c r="H1561" s="421">
        <v>338352764</v>
      </c>
      <c r="I1561" s="134"/>
      <c r="J1561" s="134"/>
      <c r="K1561" s="134"/>
    </row>
    <row r="1562" spans="3:11" ht="17.100000000000001" customHeight="1">
      <c r="C1562" s="419" t="s">
        <v>488</v>
      </c>
      <c r="D1562" s="421">
        <v>338352764</v>
      </c>
      <c r="E1562" s="421">
        <v>338352764</v>
      </c>
      <c r="F1562" s="421">
        <v>0</v>
      </c>
      <c r="G1562" s="421">
        <v>328785500</v>
      </c>
      <c r="H1562" s="421">
        <v>338352764</v>
      </c>
      <c r="I1562" s="134"/>
      <c r="J1562" s="134"/>
      <c r="K1562" s="134"/>
    </row>
    <row r="1563" spans="3:11" ht="17.100000000000001" customHeight="1">
      <c r="C1563" s="419" t="s">
        <v>488</v>
      </c>
      <c r="D1563" s="421">
        <v>338352764</v>
      </c>
      <c r="E1563" s="421">
        <v>338352764</v>
      </c>
      <c r="F1563" s="421">
        <v>0</v>
      </c>
      <c r="G1563" s="421">
        <v>328785500</v>
      </c>
      <c r="H1563" s="421">
        <v>338352764</v>
      </c>
      <c r="I1563" s="134"/>
      <c r="J1563" s="134"/>
      <c r="K1563" s="134"/>
    </row>
    <row r="1564" spans="3:11" ht="17.100000000000001" customHeight="1">
      <c r="C1564" s="419" t="s">
        <v>488</v>
      </c>
      <c r="D1564" s="421">
        <v>338352764</v>
      </c>
      <c r="E1564" s="421">
        <v>338352764</v>
      </c>
      <c r="F1564" s="421">
        <v>0</v>
      </c>
      <c r="G1564" s="421">
        <v>328785500</v>
      </c>
      <c r="H1564" s="421">
        <v>338352764</v>
      </c>
      <c r="I1564" s="134"/>
      <c r="J1564" s="134"/>
      <c r="K1564" s="134"/>
    </row>
    <row r="1565" spans="3:11" ht="17.100000000000001" customHeight="1">
      <c r="C1565" s="419" t="s">
        <v>488</v>
      </c>
      <c r="D1565" s="421">
        <v>338352764</v>
      </c>
      <c r="E1565" s="421">
        <v>338352764</v>
      </c>
      <c r="F1565" s="421">
        <v>0</v>
      </c>
      <c r="G1565" s="421">
        <v>328785500</v>
      </c>
      <c r="H1565" s="421">
        <v>338352764</v>
      </c>
      <c r="I1565" s="134"/>
      <c r="J1565" s="134"/>
      <c r="K1565" s="134"/>
    </row>
    <row r="1566" spans="3:11" ht="17.100000000000001" customHeight="1">
      <c r="C1566" s="419" t="s">
        <v>503</v>
      </c>
      <c r="D1566" s="421">
        <v>665447977</v>
      </c>
      <c r="E1566" s="421">
        <v>665447977</v>
      </c>
      <c r="F1566" s="421">
        <v>0</v>
      </c>
      <c r="G1566" s="421">
        <v>657571000</v>
      </c>
      <c r="H1566" s="421">
        <v>665447977</v>
      </c>
      <c r="I1566" s="134"/>
      <c r="J1566" s="134"/>
      <c r="K1566" s="134"/>
    </row>
    <row r="1567" spans="3:11" ht="17.100000000000001" customHeight="1">
      <c r="C1567" s="419" t="s">
        <v>503</v>
      </c>
      <c r="D1567" s="421">
        <v>665447977</v>
      </c>
      <c r="E1567" s="421">
        <v>665447977</v>
      </c>
      <c r="F1567" s="421">
        <v>0</v>
      </c>
      <c r="G1567" s="421">
        <v>657571000</v>
      </c>
      <c r="H1567" s="421">
        <v>665447977</v>
      </c>
      <c r="I1567" s="134"/>
      <c r="J1567" s="134"/>
      <c r="K1567" s="134"/>
    </row>
    <row r="1568" spans="3:11" ht="17.100000000000001" customHeight="1">
      <c r="C1568" s="419" t="s">
        <v>503</v>
      </c>
      <c r="D1568" s="421">
        <v>665447977</v>
      </c>
      <c r="E1568" s="421">
        <v>665447977</v>
      </c>
      <c r="F1568" s="421">
        <v>0</v>
      </c>
      <c r="G1568" s="421">
        <v>657571000</v>
      </c>
      <c r="H1568" s="421">
        <v>665447977</v>
      </c>
      <c r="I1568" s="134"/>
      <c r="J1568" s="134"/>
      <c r="K1568" s="134"/>
    </row>
    <row r="1569" spans="3:11" ht="17.100000000000001" customHeight="1">
      <c r="C1569" s="419" t="s">
        <v>503</v>
      </c>
      <c r="D1569" s="421">
        <v>665447977</v>
      </c>
      <c r="E1569" s="421">
        <v>665447977</v>
      </c>
      <c r="F1569" s="421">
        <v>0</v>
      </c>
      <c r="G1569" s="421">
        <v>657571000</v>
      </c>
      <c r="H1569" s="421">
        <v>665447977</v>
      </c>
      <c r="I1569" s="134"/>
      <c r="J1569" s="134"/>
    </row>
    <row r="1570" spans="3:11" ht="17.100000000000001" customHeight="1">
      <c r="C1570" s="419" t="s">
        <v>503</v>
      </c>
      <c r="D1570" s="421">
        <v>665447977</v>
      </c>
      <c r="E1570" s="421">
        <v>665447977</v>
      </c>
      <c r="F1570" s="421">
        <v>0</v>
      </c>
      <c r="G1570" s="421">
        <v>657571000</v>
      </c>
      <c r="H1570" s="421">
        <v>665447977</v>
      </c>
      <c r="I1570" s="134"/>
      <c r="J1570" s="134"/>
    </row>
    <row r="1571" spans="3:11" ht="17.100000000000001" customHeight="1">
      <c r="C1571" s="419" t="s">
        <v>503</v>
      </c>
      <c r="D1571" s="421">
        <v>665447977</v>
      </c>
      <c r="E1571" s="421">
        <v>665447977</v>
      </c>
      <c r="F1571" s="421">
        <v>0</v>
      </c>
      <c r="G1571" s="421">
        <v>657571000</v>
      </c>
      <c r="H1571" s="421">
        <v>665447977</v>
      </c>
      <c r="I1571" s="134"/>
      <c r="J1571" s="134"/>
      <c r="K1571" s="134"/>
    </row>
    <row r="1572" spans="3:11" ht="17.100000000000001" customHeight="1">
      <c r="C1572" s="419" t="s">
        <v>503</v>
      </c>
      <c r="D1572" s="421">
        <v>665447977</v>
      </c>
      <c r="E1572" s="421">
        <v>665447977</v>
      </c>
      <c r="F1572" s="421">
        <v>0</v>
      </c>
      <c r="G1572" s="421">
        <v>657571000</v>
      </c>
      <c r="H1572" s="421">
        <v>665447977</v>
      </c>
      <c r="I1572" s="134"/>
      <c r="J1572" s="134"/>
      <c r="K1572" s="134"/>
    </row>
    <row r="1573" spans="3:11" ht="17.100000000000001" customHeight="1">
      <c r="C1573" s="419" t="s">
        <v>503</v>
      </c>
      <c r="D1573" s="421">
        <v>665447977</v>
      </c>
      <c r="E1573" s="421">
        <v>665447977</v>
      </c>
      <c r="F1573" s="421">
        <v>0</v>
      </c>
      <c r="G1573" s="421">
        <v>657571000</v>
      </c>
      <c r="H1573" s="421">
        <v>665447977</v>
      </c>
      <c r="I1573" s="134"/>
      <c r="J1573" s="134"/>
      <c r="K1573" s="134"/>
    </row>
    <row r="1574" spans="3:11" ht="17.100000000000001" customHeight="1">
      <c r="C1574" s="419" t="s">
        <v>503</v>
      </c>
      <c r="D1574" s="421">
        <v>665447977</v>
      </c>
      <c r="E1574" s="421">
        <v>665447977</v>
      </c>
      <c r="F1574" s="421">
        <v>0</v>
      </c>
      <c r="G1574" s="421">
        <v>657571000</v>
      </c>
      <c r="H1574" s="421">
        <v>665447977</v>
      </c>
      <c r="I1574" s="134"/>
      <c r="J1574" s="134"/>
      <c r="K1574" s="134"/>
    </row>
    <row r="1575" spans="3:11" ht="17.100000000000001" customHeight="1">
      <c r="C1575" s="419" t="s">
        <v>503</v>
      </c>
      <c r="D1575" s="421">
        <v>665447977</v>
      </c>
      <c r="E1575" s="421">
        <v>665447977</v>
      </c>
      <c r="F1575" s="421">
        <v>0</v>
      </c>
      <c r="G1575" s="421">
        <v>657571000</v>
      </c>
      <c r="H1575" s="421">
        <v>665447977</v>
      </c>
      <c r="I1575" s="134"/>
      <c r="J1575" s="134"/>
      <c r="K1575" s="134"/>
    </row>
    <row r="1576" spans="3:11" ht="17.100000000000001" customHeight="1">
      <c r="C1576" s="419" t="s">
        <v>503</v>
      </c>
      <c r="D1576" s="421">
        <v>667854490</v>
      </c>
      <c r="E1576" s="421">
        <v>667854490</v>
      </c>
      <c r="F1576" s="421">
        <v>0</v>
      </c>
      <c r="G1576" s="421">
        <v>657571000</v>
      </c>
      <c r="H1576" s="421">
        <v>667854490</v>
      </c>
      <c r="I1576" s="134"/>
      <c r="J1576" s="134"/>
      <c r="K1576" s="134"/>
    </row>
    <row r="1577" spans="3:11" ht="17.100000000000001" customHeight="1">
      <c r="C1577" s="419" t="s">
        <v>503</v>
      </c>
      <c r="D1577" s="421">
        <v>667854490</v>
      </c>
      <c r="E1577" s="421">
        <v>667854490</v>
      </c>
      <c r="F1577" s="421">
        <v>0</v>
      </c>
      <c r="G1577" s="421">
        <v>657571000</v>
      </c>
      <c r="H1577" s="421">
        <v>667854490</v>
      </c>
      <c r="I1577" s="134"/>
      <c r="J1577" s="134"/>
      <c r="K1577" s="134"/>
    </row>
    <row r="1578" spans="3:11" ht="17.100000000000001" customHeight="1">
      <c r="C1578" s="419" t="s">
        <v>503</v>
      </c>
      <c r="D1578" s="421">
        <v>667854490</v>
      </c>
      <c r="E1578" s="421">
        <v>667854490</v>
      </c>
      <c r="F1578" s="421">
        <v>0</v>
      </c>
      <c r="G1578" s="421">
        <v>657571000</v>
      </c>
      <c r="H1578" s="421">
        <v>667854490</v>
      </c>
      <c r="I1578" s="134"/>
      <c r="J1578" s="134"/>
      <c r="K1578" s="134"/>
    </row>
    <row r="1579" spans="3:11" ht="17.100000000000001" customHeight="1">
      <c r="C1579" s="419" t="s">
        <v>503</v>
      </c>
      <c r="D1579" s="421">
        <v>667854490</v>
      </c>
      <c r="E1579" s="421">
        <v>667854490</v>
      </c>
      <c r="F1579" s="421">
        <v>0</v>
      </c>
      <c r="G1579" s="421">
        <v>657571000</v>
      </c>
      <c r="H1579" s="421">
        <v>667854490</v>
      </c>
      <c r="I1579" s="134"/>
      <c r="J1579" s="134"/>
      <c r="K1579" s="134"/>
    </row>
    <row r="1580" spans="3:11" ht="17.100000000000001" customHeight="1">
      <c r="C1580" s="419" t="s">
        <v>503</v>
      </c>
      <c r="D1580" s="421">
        <v>667854490</v>
      </c>
      <c r="E1580" s="421">
        <v>667854490</v>
      </c>
      <c r="F1580" s="421">
        <v>0</v>
      </c>
      <c r="G1580" s="421">
        <v>657571000</v>
      </c>
      <c r="H1580" s="421">
        <v>667854490</v>
      </c>
      <c r="I1580" s="134"/>
      <c r="J1580" s="134"/>
    </row>
    <row r="1581" spans="3:11" ht="17.100000000000001" customHeight="1">
      <c r="C1581" s="419" t="s">
        <v>503</v>
      </c>
      <c r="D1581" s="421">
        <v>667286151</v>
      </c>
      <c r="E1581" s="421">
        <v>667286151</v>
      </c>
      <c r="F1581" s="421">
        <v>0</v>
      </c>
      <c r="G1581" s="421">
        <v>657571000</v>
      </c>
      <c r="H1581" s="421">
        <v>667286151</v>
      </c>
      <c r="I1581" s="134"/>
      <c r="J1581" s="134"/>
    </row>
    <row r="1582" spans="3:11" ht="17.100000000000001" customHeight="1">
      <c r="C1582" s="419" t="s">
        <v>503</v>
      </c>
      <c r="D1582" s="421">
        <v>667286151</v>
      </c>
      <c r="E1582" s="421">
        <v>667286151</v>
      </c>
      <c r="F1582" s="421">
        <v>0</v>
      </c>
      <c r="G1582" s="421">
        <v>657571000</v>
      </c>
      <c r="H1582" s="421">
        <v>667286151</v>
      </c>
      <c r="I1582" s="134"/>
      <c r="J1582" s="134"/>
      <c r="K1582" s="134"/>
    </row>
    <row r="1583" spans="3:11" ht="17.100000000000001" customHeight="1">
      <c r="C1583" s="419" t="s">
        <v>501</v>
      </c>
      <c r="D1583" s="421">
        <v>988721914</v>
      </c>
      <c r="E1583" s="421">
        <v>988721914</v>
      </c>
      <c r="F1583" s="421">
        <v>0</v>
      </c>
      <c r="G1583" s="421">
        <v>986356500</v>
      </c>
      <c r="H1583" s="421">
        <v>988721914</v>
      </c>
      <c r="I1583" s="134"/>
      <c r="J1583" s="134"/>
      <c r="K1583" s="134"/>
    </row>
    <row r="1584" spans="3:11" ht="17.100000000000001" customHeight="1">
      <c r="C1584" s="419" t="s">
        <v>501</v>
      </c>
      <c r="D1584" s="421">
        <v>988721914</v>
      </c>
      <c r="E1584" s="421">
        <v>988721914</v>
      </c>
      <c r="F1584" s="421">
        <v>0</v>
      </c>
      <c r="G1584" s="421">
        <v>986356500</v>
      </c>
      <c r="H1584" s="421">
        <v>988721914</v>
      </c>
      <c r="I1584" s="134"/>
      <c r="J1584" s="134"/>
      <c r="K1584" s="134"/>
    </row>
    <row r="1585" spans="3:11" ht="17.100000000000001" customHeight="1">
      <c r="C1585" s="419" t="s">
        <v>489</v>
      </c>
      <c r="D1585" s="421">
        <v>331353972</v>
      </c>
      <c r="E1585" s="421">
        <v>331353972</v>
      </c>
      <c r="F1585" s="421">
        <v>0</v>
      </c>
      <c r="G1585" s="421">
        <v>328785500</v>
      </c>
      <c r="H1585" s="421">
        <v>331353972</v>
      </c>
      <c r="I1585" s="134"/>
      <c r="J1585" s="134"/>
      <c r="K1585" s="134"/>
    </row>
    <row r="1586" spans="3:11" ht="17.100000000000001" customHeight="1">
      <c r="C1586" s="419" t="s">
        <v>489</v>
      </c>
      <c r="D1586" s="421">
        <v>331353972</v>
      </c>
      <c r="E1586" s="421">
        <v>331353972</v>
      </c>
      <c r="F1586" s="421">
        <v>0</v>
      </c>
      <c r="G1586" s="421">
        <v>328785500</v>
      </c>
      <c r="H1586" s="421">
        <v>331353972</v>
      </c>
      <c r="I1586" s="134"/>
      <c r="J1586" s="134"/>
      <c r="K1586" s="134"/>
    </row>
    <row r="1587" spans="3:11" ht="17.100000000000001" customHeight="1">
      <c r="C1587" s="419" t="s">
        <v>488</v>
      </c>
      <c r="D1587" s="421">
        <v>992978306</v>
      </c>
      <c r="E1587" s="421">
        <v>992978306</v>
      </c>
      <c r="F1587" s="421">
        <v>0</v>
      </c>
      <c r="G1587" s="421">
        <v>986356500</v>
      </c>
      <c r="H1587" s="421">
        <v>992978306</v>
      </c>
      <c r="I1587" s="134"/>
      <c r="J1587" s="134"/>
    </row>
    <row r="1588" spans="3:11" ht="17.100000000000001" customHeight="1">
      <c r="C1588" s="419" t="s">
        <v>488</v>
      </c>
      <c r="D1588" s="421">
        <v>331028672</v>
      </c>
      <c r="E1588" s="421">
        <v>331028672</v>
      </c>
      <c r="F1588" s="421">
        <v>0</v>
      </c>
      <c r="G1588" s="421">
        <v>328785500</v>
      </c>
      <c r="H1588" s="421">
        <v>331028672</v>
      </c>
      <c r="I1588" s="134"/>
      <c r="J1588" s="134"/>
    </row>
    <row r="1589" spans="3:11" ht="17.100000000000001" customHeight="1">
      <c r="C1589" s="419" t="s">
        <v>488</v>
      </c>
      <c r="D1589" s="421">
        <v>331028672</v>
      </c>
      <c r="E1589" s="421">
        <v>331028672</v>
      </c>
      <c r="F1589" s="421">
        <v>0</v>
      </c>
      <c r="G1589" s="421">
        <v>328785500</v>
      </c>
      <c r="H1589" s="421">
        <v>331028672</v>
      </c>
      <c r="J1589" s="134"/>
    </row>
    <row r="1590" spans="3:11" ht="17.100000000000001" customHeight="1">
      <c r="C1590" s="419" t="s">
        <v>501</v>
      </c>
      <c r="D1590" s="421">
        <v>2640068788</v>
      </c>
      <c r="E1590" s="421">
        <v>2640068788</v>
      </c>
      <c r="F1590" s="421">
        <v>7635320</v>
      </c>
      <c r="G1590" s="421">
        <v>2551730568.3400002</v>
      </c>
      <c r="H1590" s="421">
        <v>2640068788</v>
      </c>
      <c r="I1590" s="134"/>
      <c r="J1590" s="134"/>
    </row>
    <row r="1591" spans="3:11" ht="17.100000000000001" customHeight="1">
      <c r="C1591" s="419" t="s">
        <v>488</v>
      </c>
      <c r="D1591" s="421">
        <v>1675544566</v>
      </c>
      <c r="E1591" s="421">
        <v>1675544566</v>
      </c>
      <c r="F1591" s="421">
        <v>0</v>
      </c>
      <c r="G1591" s="421">
        <v>1643927500</v>
      </c>
      <c r="H1591" s="421">
        <v>1675544566</v>
      </c>
      <c r="I1591" s="134"/>
      <c r="J1591" s="134"/>
    </row>
    <row r="1592" spans="3:11" ht="17.100000000000001" customHeight="1">
      <c r="C1592" s="419" t="s">
        <v>488</v>
      </c>
      <c r="D1592" s="421">
        <v>1675544566</v>
      </c>
      <c r="E1592" s="421">
        <v>1675544566</v>
      </c>
      <c r="F1592" s="421">
        <v>0</v>
      </c>
      <c r="G1592" s="421">
        <v>1643927500</v>
      </c>
      <c r="H1592" s="421">
        <v>1675544566</v>
      </c>
      <c r="I1592" s="134"/>
      <c r="J1592" s="134"/>
    </row>
    <row r="1593" spans="3:11" ht="17.100000000000001" customHeight="1">
      <c r="C1593" s="419" t="s">
        <v>488</v>
      </c>
      <c r="D1593" s="421">
        <v>1675544566</v>
      </c>
      <c r="E1593" s="421">
        <v>1675544566</v>
      </c>
      <c r="F1593" s="421">
        <v>0</v>
      </c>
      <c r="G1593" s="421">
        <v>1643927500</v>
      </c>
      <c r="H1593" s="421">
        <v>1675544566</v>
      </c>
      <c r="I1593" s="134"/>
      <c r="J1593" s="134"/>
    </row>
    <row r="1594" spans="3:11" ht="17.100000000000001" customHeight="1">
      <c r="C1594" s="419" t="s">
        <v>488</v>
      </c>
      <c r="D1594" s="421">
        <v>1675544566</v>
      </c>
      <c r="E1594" s="421">
        <v>1675544566</v>
      </c>
      <c r="F1594" s="421">
        <v>0</v>
      </c>
      <c r="G1594" s="421">
        <v>1643927500</v>
      </c>
      <c r="H1594" s="421">
        <v>1675544566</v>
      </c>
      <c r="I1594" s="134"/>
      <c r="J1594" s="134"/>
    </row>
    <row r="1595" spans="3:11" ht="17.100000000000001" customHeight="1">
      <c r="C1595" s="419" t="s">
        <v>488</v>
      </c>
      <c r="D1595" s="421">
        <v>1675544566</v>
      </c>
      <c r="E1595" s="421">
        <v>1675544566</v>
      </c>
      <c r="F1595" s="421">
        <v>0</v>
      </c>
      <c r="G1595" s="421">
        <v>1643927500</v>
      </c>
      <c r="H1595" s="421">
        <v>1675544566</v>
      </c>
      <c r="I1595" s="134"/>
      <c r="J1595" s="134"/>
    </row>
    <row r="1596" spans="3:11" ht="17.100000000000001" customHeight="1">
      <c r="C1596" s="419" t="s">
        <v>488</v>
      </c>
      <c r="D1596" s="421">
        <v>1675544566</v>
      </c>
      <c r="E1596" s="421">
        <v>1675544566</v>
      </c>
      <c r="F1596" s="421">
        <v>0</v>
      </c>
      <c r="G1596" s="421">
        <v>1643927500</v>
      </c>
      <c r="H1596" s="421">
        <v>1675544566</v>
      </c>
      <c r="J1596" s="134"/>
    </row>
    <row r="1597" spans="3:11" ht="17.100000000000001" customHeight="1">
      <c r="C1597" s="419" t="s">
        <v>488</v>
      </c>
      <c r="D1597" s="421">
        <v>1675544566</v>
      </c>
      <c r="E1597" s="421">
        <v>1675544566</v>
      </c>
      <c r="F1597" s="421">
        <v>0</v>
      </c>
      <c r="G1597" s="421">
        <v>1643927500</v>
      </c>
      <c r="H1597" s="421">
        <v>1675544566</v>
      </c>
      <c r="I1597" s="134"/>
      <c r="J1597" s="134"/>
    </row>
    <row r="1598" spans="3:11" ht="17.100000000000001" customHeight="1">
      <c r="C1598" s="419" t="s">
        <v>488</v>
      </c>
      <c r="D1598" s="421">
        <v>1675544566</v>
      </c>
      <c r="E1598" s="421">
        <v>1675544566</v>
      </c>
      <c r="F1598" s="421">
        <v>0</v>
      </c>
      <c r="G1598" s="421">
        <v>1643927500</v>
      </c>
      <c r="H1598" s="421">
        <v>1675544566</v>
      </c>
      <c r="I1598" s="134"/>
      <c r="J1598" s="134"/>
    </row>
    <row r="1599" spans="3:11" ht="17.100000000000001" customHeight="1">
      <c r="C1599" s="419" t="s">
        <v>488</v>
      </c>
      <c r="D1599" s="421">
        <v>1675544566</v>
      </c>
      <c r="E1599" s="421">
        <v>1675544566</v>
      </c>
      <c r="F1599" s="421">
        <v>0</v>
      </c>
      <c r="G1599" s="421">
        <v>1643927500</v>
      </c>
      <c r="H1599" s="421">
        <v>1675544566</v>
      </c>
      <c r="I1599" s="134"/>
      <c r="J1599" s="134"/>
    </row>
    <row r="1600" spans="3:11" ht="17.100000000000001" customHeight="1">
      <c r="C1600" s="419" t="s">
        <v>488</v>
      </c>
      <c r="D1600" s="421">
        <v>1675544566</v>
      </c>
      <c r="E1600" s="421">
        <v>1675544566</v>
      </c>
      <c r="F1600" s="421">
        <v>0</v>
      </c>
      <c r="G1600" s="421">
        <v>1643927500</v>
      </c>
      <c r="H1600" s="421">
        <v>1675544566</v>
      </c>
      <c r="I1600" s="134"/>
      <c r="J1600" s="134"/>
    </row>
    <row r="1601" spans="3:10" ht="17.100000000000001" customHeight="1">
      <c r="C1601" s="419" t="s">
        <v>488</v>
      </c>
      <c r="D1601" s="421">
        <v>1675544566</v>
      </c>
      <c r="E1601" s="421">
        <v>1675544566</v>
      </c>
      <c r="F1601" s="421">
        <v>0</v>
      </c>
      <c r="G1601" s="421">
        <v>1643927500</v>
      </c>
      <c r="H1601" s="421">
        <v>1675544566</v>
      </c>
      <c r="I1601" s="134"/>
      <c r="J1601" s="134"/>
    </row>
    <row r="1602" spans="3:10" ht="17.100000000000001" customHeight="1">
      <c r="C1602" s="419" t="s">
        <v>488</v>
      </c>
      <c r="D1602" s="421">
        <v>1675544566</v>
      </c>
      <c r="E1602" s="421">
        <v>1675544566</v>
      </c>
      <c r="F1602" s="421">
        <v>0</v>
      </c>
      <c r="G1602" s="421">
        <v>1643927500</v>
      </c>
      <c r="H1602" s="421">
        <v>1675544566</v>
      </c>
      <c r="J1602" s="134"/>
    </row>
    <row r="1603" spans="3:10" ht="17.100000000000001" customHeight="1">
      <c r="C1603" s="419" t="s">
        <v>488</v>
      </c>
      <c r="D1603" s="421">
        <v>1675544566</v>
      </c>
      <c r="E1603" s="421">
        <v>1675544566</v>
      </c>
      <c r="F1603" s="421">
        <v>0</v>
      </c>
      <c r="G1603" s="421">
        <v>1643927500</v>
      </c>
      <c r="H1603" s="421">
        <v>1675544566</v>
      </c>
      <c r="I1603" s="134"/>
      <c r="J1603" s="134"/>
    </row>
    <row r="1604" spans="3:10" ht="17.100000000000001" customHeight="1">
      <c r="C1604" s="419" t="s">
        <v>488</v>
      </c>
      <c r="D1604" s="421">
        <v>1675544566</v>
      </c>
      <c r="E1604" s="421">
        <v>1675544566</v>
      </c>
      <c r="F1604" s="421">
        <v>0</v>
      </c>
      <c r="G1604" s="421">
        <v>1643927500</v>
      </c>
      <c r="H1604" s="421">
        <v>1675544566</v>
      </c>
      <c r="I1604" s="134"/>
      <c r="J1604" s="134"/>
    </row>
    <row r="1605" spans="3:10" ht="17.100000000000001" customHeight="1">
      <c r="C1605" s="419" t="s">
        <v>488</v>
      </c>
      <c r="D1605" s="421">
        <v>1675544566</v>
      </c>
      <c r="E1605" s="421">
        <v>1675544566</v>
      </c>
      <c r="F1605" s="421">
        <v>0</v>
      </c>
      <c r="G1605" s="421">
        <v>1643927500</v>
      </c>
      <c r="H1605" s="421">
        <v>1675544566</v>
      </c>
      <c r="I1605" s="134"/>
      <c r="J1605" s="134"/>
    </row>
    <row r="1606" spans="3:10" ht="17.100000000000001" customHeight="1">
      <c r="C1606" s="419" t="s">
        <v>488</v>
      </c>
      <c r="D1606" s="421">
        <v>1675544566</v>
      </c>
      <c r="E1606" s="421">
        <v>1675544566</v>
      </c>
      <c r="F1606" s="421">
        <v>0</v>
      </c>
      <c r="G1606" s="421">
        <v>1643927500</v>
      </c>
      <c r="H1606" s="421">
        <v>1675544566</v>
      </c>
      <c r="I1606" s="134"/>
      <c r="J1606" s="134"/>
    </row>
    <row r="1607" spans="3:10" ht="17.100000000000001" customHeight="1">
      <c r="C1607" s="419" t="s">
        <v>488</v>
      </c>
      <c r="D1607" s="421">
        <v>1675544566</v>
      </c>
      <c r="E1607" s="421">
        <v>1675544566</v>
      </c>
      <c r="F1607" s="421">
        <v>0</v>
      </c>
      <c r="G1607" s="421">
        <v>1643927500</v>
      </c>
      <c r="H1607" s="421">
        <v>1675544566</v>
      </c>
      <c r="I1607" s="134"/>
      <c r="J1607" s="134"/>
    </row>
    <row r="1608" spans="3:10" ht="17.100000000000001" customHeight="1">
      <c r="C1608" s="419" t="s">
        <v>488</v>
      </c>
      <c r="D1608" s="421">
        <v>1675544566</v>
      </c>
      <c r="E1608" s="421">
        <v>1675544566</v>
      </c>
      <c r="F1608" s="421">
        <v>0</v>
      </c>
      <c r="G1608" s="421">
        <v>1643927500</v>
      </c>
      <c r="H1608" s="421">
        <v>1675544566</v>
      </c>
      <c r="I1608" s="134"/>
      <c r="J1608" s="134"/>
    </row>
    <row r="1609" spans="3:10" ht="17.100000000000001" customHeight="1">
      <c r="C1609" s="419" t="s">
        <v>488</v>
      </c>
      <c r="D1609" s="421">
        <v>1675544566</v>
      </c>
      <c r="E1609" s="421">
        <v>1675544566</v>
      </c>
      <c r="F1609" s="421">
        <v>0</v>
      </c>
      <c r="G1609" s="421">
        <v>1643927500</v>
      </c>
      <c r="H1609" s="421">
        <v>1675544566</v>
      </c>
      <c r="J1609" s="134"/>
    </row>
    <row r="1610" spans="3:10" ht="17.100000000000001" customHeight="1">
      <c r="C1610" s="419" t="s">
        <v>488</v>
      </c>
      <c r="D1610" s="421">
        <v>1675544566</v>
      </c>
      <c r="E1610" s="421">
        <v>1675544566</v>
      </c>
      <c r="F1610" s="421">
        <v>0</v>
      </c>
      <c r="G1610" s="421">
        <v>1643927500</v>
      </c>
      <c r="H1610" s="421">
        <v>1675544566</v>
      </c>
      <c r="I1610" s="134"/>
      <c r="J1610" s="134"/>
    </row>
    <row r="1611" spans="3:10" ht="17.100000000000001" customHeight="1">
      <c r="C1611" s="419" t="s">
        <v>488</v>
      </c>
      <c r="D1611" s="421">
        <v>1675544566</v>
      </c>
      <c r="E1611" s="421">
        <v>1675544566</v>
      </c>
      <c r="F1611" s="421">
        <v>0</v>
      </c>
      <c r="G1611" s="421">
        <v>1643927500</v>
      </c>
      <c r="H1611" s="421">
        <v>1675544566</v>
      </c>
      <c r="I1611" s="134"/>
      <c r="J1611" s="134"/>
    </row>
    <row r="1612" spans="3:10" ht="17.100000000000001" customHeight="1">
      <c r="C1612" s="419" t="s">
        <v>488</v>
      </c>
      <c r="D1612" s="421">
        <v>1675544566</v>
      </c>
      <c r="E1612" s="421">
        <v>1675544566</v>
      </c>
      <c r="F1612" s="421">
        <v>0</v>
      </c>
      <c r="G1612" s="421">
        <v>1643927500</v>
      </c>
      <c r="H1612" s="421">
        <v>1675544566</v>
      </c>
      <c r="I1612" s="134"/>
      <c r="J1612" s="134"/>
    </row>
    <row r="1613" spans="3:10" ht="17.100000000000001" customHeight="1">
      <c r="C1613" s="419" t="s">
        <v>488</v>
      </c>
      <c r="D1613" s="421">
        <v>1675544566</v>
      </c>
      <c r="E1613" s="421">
        <v>1675544566</v>
      </c>
      <c r="F1613" s="421">
        <v>0</v>
      </c>
      <c r="G1613" s="421">
        <v>1643927500</v>
      </c>
      <c r="H1613" s="421">
        <v>1675544566</v>
      </c>
      <c r="I1613" s="134"/>
      <c r="J1613" s="134"/>
    </row>
    <row r="1614" spans="3:10" ht="17.100000000000001" customHeight="1">
      <c r="C1614" s="419" t="s">
        <v>488</v>
      </c>
      <c r="D1614" s="421">
        <v>1675544566</v>
      </c>
      <c r="E1614" s="421">
        <v>1675544566</v>
      </c>
      <c r="F1614" s="421">
        <v>0</v>
      </c>
      <c r="G1614" s="421">
        <v>1643927500</v>
      </c>
      <c r="H1614" s="421">
        <v>1675544566</v>
      </c>
      <c r="I1614" s="134"/>
      <c r="J1614" s="134"/>
    </row>
    <row r="1615" spans="3:10" ht="17.100000000000001" customHeight="1">
      <c r="C1615" s="419" t="s">
        <v>488</v>
      </c>
      <c r="D1615" s="421">
        <v>1675544566</v>
      </c>
      <c r="E1615" s="421">
        <v>1675544566</v>
      </c>
      <c r="F1615" s="421">
        <v>0</v>
      </c>
      <c r="G1615" s="421">
        <v>1643927500</v>
      </c>
      <c r="H1615" s="421">
        <v>1675544566</v>
      </c>
      <c r="I1615" s="134"/>
      <c r="J1615" s="134"/>
    </row>
    <row r="1616" spans="3:10" ht="17.100000000000001" customHeight="1">
      <c r="C1616" s="419" t="s">
        <v>488</v>
      </c>
      <c r="D1616" s="421">
        <v>1675544566</v>
      </c>
      <c r="E1616" s="421">
        <v>1675544566</v>
      </c>
      <c r="F1616" s="421">
        <v>0</v>
      </c>
      <c r="G1616" s="421">
        <v>1643927500</v>
      </c>
      <c r="H1616" s="421">
        <v>1675544566</v>
      </c>
      <c r="J1616" s="134"/>
    </row>
    <row r="1617" spans="3:10" ht="17.100000000000001" customHeight="1">
      <c r="C1617" s="419" t="s">
        <v>488</v>
      </c>
      <c r="D1617" s="421">
        <v>1675544566</v>
      </c>
      <c r="E1617" s="421">
        <v>1675544566</v>
      </c>
      <c r="F1617" s="421">
        <v>0</v>
      </c>
      <c r="G1617" s="421">
        <v>1643927500</v>
      </c>
      <c r="H1617" s="421">
        <v>1675544566</v>
      </c>
      <c r="I1617" s="134"/>
      <c r="J1617" s="134"/>
    </row>
    <row r="1618" spans="3:10" ht="17.100000000000001" customHeight="1">
      <c r="C1618" s="419" t="s">
        <v>488</v>
      </c>
      <c r="D1618" s="421">
        <v>1675544566</v>
      </c>
      <c r="E1618" s="421">
        <v>1675544566</v>
      </c>
      <c r="F1618" s="421">
        <v>0</v>
      </c>
      <c r="G1618" s="421">
        <v>1643927500</v>
      </c>
      <c r="H1618" s="421">
        <v>1675544566</v>
      </c>
      <c r="I1618" s="134"/>
      <c r="J1618" s="134"/>
    </row>
    <row r="1619" spans="3:10" ht="17.100000000000001" customHeight="1">
      <c r="C1619" s="419" t="s">
        <v>488</v>
      </c>
      <c r="D1619" s="421">
        <v>1675544566</v>
      </c>
      <c r="E1619" s="421">
        <v>1675544566</v>
      </c>
      <c r="F1619" s="421">
        <v>0</v>
      </c>
      <c r="G1619" s="421">
        <v>1643927500</v>
      </c>
      <c r="H1619" s="421">
        <v>1675544566</v>
      </c>
      <c r="I1619" s="134"/>
      <c r="J1619" s="134"/>
    </row>
    <row r="1620" spans="3:10" ht="17.100000000000001" customHeight="1">
      <c r="C1620" s="419" t="s">
        <v>488</v>
      </c>
      <c r="D1620" s="421">
        <v>1675544566</v>
      </c>
      <c r="E1620" s="421">
        <v>1675544566</v>
      </c>
      <c r="F1620" s="421">
        <v>0</v>
      </c>
      <c r="G1620" s="421">
        <v>1643927500</v>
      </c>
      <c r="H1620" s="421">
        <v>1675544566</v>
      </c>
      <c r="I1620" s="134"/>
      <c r="J1620" s="134"/>
    </row>
    <row r="1621" spans="3:10" ht="17.100000000000001" customHeight="1">
      <c r="C1621" s="419" t="s">
        <v>488</v>
      </c>
      <c r="D1621" s="421">
        <v>1675544566</v>
      </c>
      <c r="E1621" s="421">
        <v>1675544566</v>
      </c>
      <c r="F1621" s="421">
        <v>0</v>
      </c>
      <c r="G1621" s="421">
        <v>1643927500</v>
      </c>
      <c r="H1621" s="421">
        <v>1675544566</v>
      </c>
      <c r="I1621" s="134"/>
      <c r="J1621" s="134"/>
    </row>
    <row r="1622" spans="3:10" ht="17.100000000000001" customHeight="1">
      <c r="C1622" s="419" t="s">
        <v>488</v>
      </c>
      <c r="D1622" s="421">
        <v>1675544566</v>
      </c>
      <c r="E1622" s="421">
        <v>1675544566</v>
      </c>
      <c r="F1622" s="421">
        <v>0</v>
      </c>
      <c r="G1622" s="421">
        <v>1643927500</v>
      </c>
      <c r="H1622" s="421">
        <v>1675544566</v>
      </c>
      <c r="I1622" s="134"/>
      <c r="J1622" s="134"/>
    </row>
    <row r="1623" spans="3:10" ht="17.100000000000001" customHeight="1">
      <c r="C1623" s="419" t="s">
        <v>488</v>
      </c>
      <c r="D1623" s="421">
        <v>1339735813</v>
      </c>
      <c r="E1623" s="421">
        <v>1339735813</v>
      </c>
      <c r="F1623" s="421">
        <v>0</v>
      </c>
      <c r="G1623" s="421">
        <v>1315142000</v>
      </c>
      <c r="H1623" s="421">
        <v>1339735813</v>
      </c>
      <c r="J1623" s="134"/>
    </row>
    <row r="1624" spans="3:10" ht="17.100000000000001" customHeight="1">
      <c r="C1624" s="419" t="s">
        <v>488</v>
      </c>
      <c r="D1624" s="421">
        <v>1339735813</v>
      </c>
      <c r="E1624" s="421">
        <v>1339735813</v>
      </c>
      <c r="F1624" s="421">
        <v>0</v>
      </c>
      <c r="G1624" s="421">
        <v>1315142000</v>
      </c>
      <c r="H1624" s="421">
        <v>1339735813</v>
      </c>
      <c r="I1624" s="134"/>
      <c r="J1624" s="134"/>
    </row>
    <row r="1625" spans="3:10" ht="17.100000000000001" customHeight="1">
      <c r="C1625" s="419" t="s">
        <v>488</v>
      </c>
      <c r="D1625" s="421">
        <v>1339735813</v>
      </c>
      <c r="E1625" s="421">
        <v>1339735813</v>
      </c>
      <c r="F1625" s="421">
        <v>0</v>
      </c>
      <c r="G1625" s="421">
        <v>1315142000</v>
      </c>
      <c r="H1625" s="421">
        <v>1339735813</v>
      </c>
      <c r="I1625" s="134"/>
      <c r="J1625" s="134"/>
    </row>
    <row r="1626" spans="3:10" ht="17.100000000000001" customHeight="1">
      <c r="C1626" s="419" t="s">
        <v>488</v>
      </c>
      <c r="D1626" s="421">
        <v>1339735813</v>
      </c>
      <c r="E1626" s="421">
        <v>1339735813</v>
      </c>
      <c r="F1626" s="421">
        <v>0</v>
      </c>
      <c r="G1626" s="421">
        <v>1315142000</v>
      </c>
      <c r="H1626" s="421">
        <v>1339735813</v>
      </c>
      <c r="I1626" s="134"/>
      <c r="J1626" s="134"/>
    </row>
    <row r="1627" spans="3:10" ht="17.100000000000001" customHeight="1">
      <c r="C1627" s="419" t="s">
        <v>488</v>
      </c>
      <c r="D1627" s="421">
        <v>1339735813</v>
      </c>
      <c r="E1627" s="421">
        <v>1339735813</v>
      </c>
      <c r="F1627" s="421">
        <v>0</v>
      </c>
      <c r="G1627" s="421">
        <v>1315142000</v>
      </c>
      <c r="H1627" s="421">
        <v>1339735813</v>
      </c>
      <c r="I1627" s="134"/>
      <c r="J1627" s="134"/>
    </row>
    <row r="1628" spans="3:10" ht="17.100000000000001" customHeight="1">
      <c r="C1628" s="419" t="s">
        <v>488</v>
      </c>
      <c r="D1628" s="421">
        <v>669867906</v>
      </c>
      <c r="E1628" s="421">
        <v>669867906</v>
      </c>
      <c r="F1628" s="421">
        <v>0</v>
      </c>
      <c r="G1628" s="421">
        <v>657571000</v>
      </c>
      <c r="H1628" s="421">
        <v>669867906</v>
      </c>
      <c r="I1628" s="134"/>
      <c r="J1628" s="134"/>
    </row>
    <row r="1629" spans="3:10" ht="17.100000000000001" customHeight="1">
      <c r="C1629" s="419" t="s">
        <v>488</v>
      </c>
      <c r="D1629" s="421">
        <v>669867906</v>
      </c>
      <c r="E1629" s="421">
        <v>669867906</v>
      </c>
      <c r="F1629" s="421">
        <v>0</v>
      </c>
      <c r="G1629" s="421">
        <v>657571000</v>
      </c>
      <c r="H1629" s="421">
        <v>669867906</v>
      </c>
      <c r="I1629" s="134"/>
      <c r="J1629" s="134"/>
    </row>
    <row r="1630" spans="3:10" ht="17.100000000000001" customHeight="1">
      <c r="C1630" s="419" t="s">
        <v>488</v>
      </c>
      <c r="D1630" s="421">
        <v>669867906</v>
      </c>
      <c r="E1630" s="421">
        <v>669867906</v>
      </c>
      <c r="F1630" s="421">
        <v>0</v>
      </c>
      <c r="G1630" s="421">
        <v>657571000</v>
      </c>
      <c r="H1630" s="421">
        <v>669867906</v>
      </c>
      <c r="J1630" s="134"/>
    </row>
    <row r="1631" spans="3:10" ht="17.100000000000001" customHeight="1">
      <c r="C1631" s="419" t="s">
        <v>488</v>
      </c>
      <c r="D1631" s="421">
        <v>669867906</v>
      </c>
      <c r="E1631" s="421">
        <v>669867906</v>
      </c>
      <c r="F1631" s="421">
        <v>0</v>
      </c>
      <c r="G1631" s="421">
        <v>657571000</v>
      </c>
      <c r="H1631" s="421">
        <v>669867906</v>
      </c>
      <c r="I1631" s="134"/>
      <c r="J1631" s="134"/>
    </row>
    <row r="1632" spans="3:10" ht="17.100000000000001" customHeight="1">
      <c r="C1632" s="419" t="s">
        <v>488</v>
      </c>
      <c r="D1632" s="421">
        <v>669867906</v>
      </c>
      <c r="E1632" s="421">
        <v>669867906</v>
      </c>
      <c r="F1632" s="421">
        <v>0</v>
      </c>
      <c r="G1632" s="421">
        <v>657571000</v>
      </c>
      <c r="H1632" s="421">
        <v>669867906</v>
      </c>
      <c r="I1632" s="134"/>
      <c r="J1632" s="134"/>
    </row>
    <row r="1633" spans="3:10" ht="17.100000000000001" customHeight="1">
      <c r="C1633" s="419" t="s">
        <v>501</v>
      </c>
      <c r="D1633" s="421">
        <v>664853336</v>
      </c>
      <c r="E1633" s="421">
        <v>664853336</v>
      </c>
      <c r="F1633" s="421">
        <v>0</v>
      </c>
      <c r="G1633" s="421">
        <v>657571000</v>
      </c>
      <c r="H1633" s="421">
        <v>664853336</v>
      </c>
      <c r="I1633" s="134"/>
      <c r="J1633" s="134"/>
    </row>
    <row r="1634" spans="3:10" ht="17.100000000000001" customHeight="1">
      <c r="C1634" s="419" t="s">
        <v>501</v>
      </c>
      <c r="D1634" s="421">
        <v>664853336</v>
      </c>
      <c r="E1634" s="421">
        <v>664853336</v>
      </c>
      <c r="F1634" s="421">
        <v>0</v>
      </c>
      <c r="G1634" s="421">
        <v>657571000</v>
      </c>
      <c r="H1634" s="421">
        <v>664853336</v>
      </c>
      <c r="I1634" s="134"/>
      <c r="J1634" s="134"/>
    </row>
    <row r="1635" spans="3:10" ht="17.100000000000001" customHeight="1">
      <c r="C1635" s="419" t="s">
        <v>501</v>
      </c>
      <c r="D1635" s="421">
        <v>662409802</v>
      </c>
      <c r="E1635" s="421">
        <v>662409802</v>
      </c>
      <c r="F1635" s="421">
        <v>0</v>
      </c>
      <c r="G1635" s="421">
        <v>657571000</v>
      </c>
      <c r="H1635" s="421">
        <v>662409802</v>
      </c>
      <c r="I1635" s="134"/>
      <c r="J1635" s="134"/>
    </row>
    <row r="1636" spans="3:10" ht="17.100000000000001" customHeight="1">
      <c r="C1636" s="419" t="s">
        <v>489</v>
      </c>
      <c r="D1636" s="421">
        <v>164795183</v>
      </c>
      <c r="E1636" s="421">
        <v>164795183</v>
      </c>
      <c r="F1636" s="421">
        <v>18017</v>
      </c>
      <c r="G1636" s="421">
        <v>164392750</v>
      </c>
      <c r="H1636" s="421">
        <v>164795183</v>
      </c>
      <c r="I1636" s="134"/>
      <c r="J1636" s="134"/>
    </row>
    <row r="1637" spans="3:10" ht="17.100000000000001" customHeight="1">
      <c r="C1637" s="419" t="s">
        <v>489</v>
      </c>
      <c r="D1637" s="421">
        <v>164795183</v>
      </c>
      <c r="E1637" s="421">
        <v>164795183</v>
      </c>
      <c r="F1637" s="421">
        <v>18017</v>
      </c>
      <c r="G1637" s="421">
        <v>164392750</v>
      </c>
      <c r="H1637" s="421">
        <v>164795183</v>
      </c>
      <c r="J1637" s="134"/>
    </row>
    <row r="1638" spans="3:10" ht="17.100000000000001" customHeight="1">
      <c r="C1638" s="419" t="s">
        <v>503</v>
      </c>
      <c r="D1638" s="421">
        <v>659715931</v>
      </c>
      <c r="E1638" s="421">
        <v>659715931</v>
      </c>
      <c r="F1638" s="421">
        <v>0</v>
      </c>
      <c r="G1638" s="421">
        <v>657571000</v>
      </c>
      <c r="H1638" s="421">
        <v>659715931</v>
      </c>
      <c r="I1638" s="134"/>
      <c r="J1638" s="134"/>
    </row>
    <row r="1639" spans="3:10" ht="17.100000000000001" customHeight="1">
      <c r="C1639" s="419" t="s">
        <v>503</v>
      </c>
      <c r="D1639" s="421">
        <v>659715931</v>
      </c>
      <c r="E1639" s="421">
        <v>659715931</v>
      </c>
      <c r="F1639" s="421">
        <v>0</v>
      </c>
      <c r="G1639" s="421">
        <v>657571000</v>
      </c>
      <c r="H1639" s="421">
        <v>659715931</v>
      </c>
      <c r="I1639" s="134"/>
      <c r="J1639" s="134"/>
    </row>
    <row r="1640" spans="3:10" ht="17.100000000000001" customHeight="1">
      <c r="C1640" s="419" t="s">
        <v>503</v>
      </c>
      <c r="D1640" s="421">
        <v>659750059</v>
      </c>
      <c r="E1640" s="421">
        <v>659750059</v>
      </c>
      <c r="F1640" s="421">
        <v>0</v>
      </c>
      <c r="G1640" s="421">
        <v>657571000</v>
      </c>
      <c r="H1640" s="421">
        <v>659750059</v>
      </c>
      <c r="I1640" s="134"/>
      <c r="J1640" s="134"/>
    </row>
    <row r="1641" spans="3:10" ht="17.100000000000001" customHeight="1">
      <c r="C1641" s="419" t="s">
        <v>503</v>
      </c>
      <c r="D1641" s="421">
        <v>659750059</v>
      </c>
      <c r="E1641" s="421">
        <v>659750059</v>
      </c>
      <c r="F1641" s="421">
        <v>0</v>
      </c>
      <c r="G1641" s="421">
        <v>657571000</v>
      </c>
      <c r="H1641" s="421">
        <v>659750059</v>
      </c>
      <c r="I1641" s="134"/>
      <c r="J1641" s="134"/>
    </row>
    <row r="1642" spans="3:10" ht="17.100000000000001" customHeight="1">
      <c r="C1642" s="419" t="s">
        <v>503</v>
      </c>
      <c r="D1642" s="421">
        <v>659750059</v>
      </c>
      <c r="E1642" s="421">
        <v>659750059</v>
      </c>
      <c r="F1642" s="421">
        <v>0</v>
      </c>
      <c r="G1642" s="421">
        <v>657571000</v>
      </c>
      <c r="H1642" s="421">
        <v>659750059</v>
      </c>
      <c r="I1642" s="134"/>
      <c r="J1642" s="134"/>
    </row>
    <row r="1643" spans="3:10" ht="17.100000000000001" customHeight="1">
      <c r="C1643" s="419" t="s">
        <v>503</v>
      </c>
      <c r="D1643" s="421">
        <v>659750059</v>
      </c>
      <c r="E1643" s="421">
        <v>659750059</v>
      </c>
      <c r="F1643" s="421">
        <v>0</v>
      </c>
      <c r="G1643" s="421">
        <v>657571000</v>
      </c>
      <c r="H1643" s="421">
        <v>659750059</v>
      </c>
      <c r="I1643" s="134"/>
      <c r="J1643" s="134"/>
    </row>
    <row r="1644" spans="3:10" ht="17.100000000000001" customHeight="1">
      <c r="C1644" s="419" t="s">
        <v>503</v>
      </c>
      <c r="D1644" s="421">
        <v>659750059</v>
      </c>
      <c r="E1644" s="421">
        <v>659750059</v>
      </c>
      <c r="F1644" s="421">
        <v>0</v>
      </c>
      <c r="G1644" s="421">
        <v>657571000</v>
      </c>
      <c r="H1644" s="421">
        <v>659750059</v>
      </c>
      <c r="J1644" s="134"/>
    </row>
    <row r="1645" spans="3:10" ht="17.100000000000001" customHeight="1">
      <c r="C1645" s="419" t="s">
        <v>503</v>
      </c>
      <c r="D1645" s="421">
        <v>659750059</v>
      </c>
      <c r="E1645" s="421">
        <v>659750059</v>
      </c>
      <c r="F1645" s="421">
        <v>0</v>
      </c>
      <c r="G1645" s="421">
        <v>657571000</v>
      </c>
      <c r="H1645" s="421">
        <v>659750059</v>
      </c>
      <c r="I1645" s="134"/>
      <c r="J1645" s="134"/>
    </row>
    <row r="1646" spans="3:10" ht="17.100000000000001" customHeight="1">
      <c r="C1646" s="419" t="s">
        <v>503</v>
      </c>
      <c r="D1646" s="421">
        <v>659750059</v>
      </c>
      <c r="E1646" s="421">
        <v>659750059</v>
      </c>
      <c r="F1646" s="421">
        <v>0</v>
      </c>
      <c r="G1646" s="421">
        <v>657571000</v>
      </c>
      <c r="H1646" s="421">
        <v>659750059</v>
      </c>
      <c r="I1646" s="134"/>
      <c r="J1646" s="134"/>
    </row>
    <row r="1647" spans="3:10" ht="17.100000000000001" customHeight="1">
      <c r="C1647" s="419" t="s">
        <v>503</v>
      </c>
      <c r="D1647" s="421">
        <v>659750059</v>
      </c>
      <c r="E1647" s="421">
        <v>659750059</v>
      </c>
      <c r="F1647" s="421">
        <v>0</v>
      </c>
      <c r="G1647" s="421">
        <v>657571000</v>
      </c>
      <c r="H1647" s="421">
        <v>659750059</v>
      </c>
      <c r="I1647" s="134"/>
      <c r="J1647" s="134"/>
    </row>
    <row r="1648" spans="3:10" ht="17.100000000000001" customHeight="1">
      <c r="C1648" s="419" t="s">
        <v>501</v>
      </c>
      <c r="D1648" s="421">
        <v>662416509</v>
      </c>
      <c r="E1648" s="421">
        <v>662416509</v>
      </c>
      <c r="F1648" s="421">
        <v>0</v>
      </c>
      <c r="G1648" s="421">
        <v>657571000</v>
      </c>
      <c r="H1648" s="421">
        <v>662416509</v>
      </c>
      <c r="I1648" s="134"/>
      <c r="J1648" s="134"/>
    </row>
    <row r="1649" spans="3:10" ht="17.100000000000001" customHeight="1">
      <c r="C1649" s="419" t="s">
        <v>489</v>
      </c>
      <c r="D1649" s="421">
        <v>166375129</v>
      </c>
      <c r="E1649" s="421">
        <v>166375129</v>
      </c>
      <c r="F1649" s="421">
        <v>0</v>
      </c>
      <c r="G1649" s="421">
        <v>164392750</v>
      </c>
      <c r="H1649" s="421">
        <v>166375129</v>
      </c>
      <c r="I1649" s="134"/>
      <c r="J1649" s="134"/>
    </row>
    <row r="1650" spans="3:10" ht="17.100000000000001" customHeight="1">
      <c r="C1650" s="419" t="s">
        <v>489</v>
      </c>
      <c r="D1650" s="421">
        <v>166375129</v>
      </c>
      <c r="E1650" s="421">
        <v>166375129</v>
      </c>
      <c r="F1650" s="421">
        <v>0</v>
      </c>
      <c r="G1650" s="421">
        <v>164392750</v>
      </c>
      <c r="H1650" s="421">
        <v>166375129</v>
      </c>
      <c r="I1650" s="134"/>
      <c r="J1650" s="134"/>
    </row>
    <row r="1651" spans="3:10" ht="17.100000000000001" customHeight="1">
      <c r="C1651" s="419" t="s">
        <v>502</v>
      </c>
      <c r="D1651" s="421">
        <v>666239364</v>
      </c>
      <c r="E1651" s="421">
        <v>666239364</v>
      </c>
      <c r="F1651" s="421">
        <v>0</v>
      </c>
      <c r="G1651" s="421">
        <v>657571000</v>
      </c>
      <c r="H1651" s="421">
        <v>666239364</v>
      </c>
      <c r="J1651" s="134"/>
    </row>
    <row r="1652" spans="3:10" ht="17.100000000000001" customHeight="1">
      <c r="C1652" s="419" t="s">
        <v>502</v>
      </c>
      <c r="D1652" s="421">
        <v>666239364</v>
      </c>
      <c r="E1652" s="421">
        <v>666239364</v>
      </c>
      <c r="F1652" s="421">
        <v>0</v>
      </c>
      <c r="G1652" s="421">
        <v>657571000</v>
      </c>
      <c r="H1652" s="421">
        <v>666239364</v>
      </c>
      <c r="I1652" s="134"/>
      <c r="J1652" s="134"/>
    </row>
    <row r="1653" spans="3:10" ht="17.100000000000001" customHeight="1">
      <c r="C1653" s="419" t="s">
        <v>502</v>
      </c>
      <c r="D1653" s="421">
        <v>666239364</v>
      </c>
      <c r="E1653" s="421">
        <v>666239364</v>
      </c>
      <c r="F1653" s="421">
        <v>0</v>
      </c>
      <c r="G1653" s="421">
        <v>657571000</v>
      </c>
      <c r="H1653" s="421">
        <v>666239364</v>
      </c>
      <c r="I1653" s="134"/>
      <c r="J1653" s="134"/>
    </row>
    <row r="1654" spans="3:10" ht="17.100000000000001" customHeight="1">
      <c r="C1654" s="419" t="s">
        <v>502</v>
      </c>
      <c r="D1654" s="421">
        <v>666239364</v>
      </c>
      <c r="E1654" s="421">
        <v>666239364</v>
      </c>
      <c r="F1654" s="421">
        <v>0</v>
      </c>
      <c r="G1654" s="421">
        <v>657571000</v>
      </c>
      <c r="H1654" s="421">
        <v>666239364</v>
      </c>
      <c r="I1654" s="134"/>
      <c r="J1654" s="134"/>
    </row>
    <row r="1655" spans="3:10" ht="17.100000000000001" customHeight="1">
      <c r="C1655" s="419" t="s">
        <v>502</v>
      </c>
      <c r="D1655" s="421">
        <v>666239364</v>
      </c>
      <c r="E1655" s="421">
        <v>666239364</v>
      </c>
      <c r="F1655" s="421">
        <v>0</v>
      </c>
      <c r="G1655" s="421">
        <v>657571000</v>
      </c>
      <c r="H1655" s="421">
        <v>666239364</v>
      </c>
      <c r="I1655" s="134"/>
      <c r="J1655" s="134"/>
    </row>
    <row r="1656" spans="3:10" ht="17.100000000000001" customHeight="1">
      <c r="C1656" s="419" t="s">
        <v>502</v>
      </c>
      <c r="D1656" s="421">
        <v>666239364</v>
      </c>
      <c r="E1656" s="421">
        <v>666239364</v>
      </c>
      <c r="F1656" s="421">
        <v>0</v>
      </c>
      <c r="G1656" s="421">
        <v>657571000</v>
      </c>
      <c r="H1656" s="421">
        <v>666239364</v>
      </c>
      <c r="I1656" s="134"/>
      <c r="J1656" s="134"/>
    </row>
    <row r="1657" spans="3:10" ht="17.100000000000001" customHeight="1">
      <c r="C1657" s="419" t="s">
        <v>502</v>
      </c>
      <c r="D1657" s="421">
        <v>666239364</v>
      </c>
      <c r="E1657" s="421">
        <v>666239364</v>
      </c>
      <c r="F1657" s="421">
        <v>0</v>
      </c>
      <c r="G1657" s="421">
        <v>657571000</v>
      </c>
      <c r="H1657" s="421">
        <v>666239364</v>
      </c>
      <c r="I1657" s="134"/>
      <c r="J1657" s="134"/>
    </row>
    <row r="1658" spans="3:10" ht="17.100000000000001" customHeight="1">
      <c r="C1658" s="419" t="s">
        <v>502</v>
      </c>
      <c r="D1658" s="421">
        <v>666239364</v>
      </c>
      <c r="E1658" s="421">
        <v>666239364</v>
      </c>
      <c r="F1658" s="421">
        <v>0</v>
      </c>
      <c r="G1658" s="421">
        <v>657571000</v>
      </c>
      <c r="H1658" s="421">
        <v>666239364</v>
      </c>
      <c r="J1658" s="134"/>
    </row>
    <row r="1659" spans="3:10" ht="17.100000000000001" customHeight="1">
      <c r="C1659" s="419" t="s">
        <v>502</v>
      </c>
      <c r="D1659" s="421">
        <v>666239364</v>
      </c>
      <c r="E1659" s="421">
        <v>666239364</v>
      </c>
      <c r="F1659" s="421">
        <v>0</v>
      </c>
      <c r="G1659" s="421">
        <v>657571000</v>
      </c>
      <c r="H1659" s="421">
        <v>666239364</v>
      </c>
      <c r="I1659" s="134"/>
      <c r="J1659" s="134"/>
    </row>
    <row r="1660" spans="3:10" ht="17.100000000000001" customHeight="1">
      <c r="C1660" s="419" t="s">
        <v>502</v>
      </c>
      <c r="D1660" s="421">
        <v>666239364</v>
      </c>
      <c r="E1660" s="421">
        <v>666239364</v>
      </c>
      <c r="F1660" s="421">
        <v>0</v>
      </c>
      <c r="G1660" s="421">
        <v>657571000</v>
      </c>
      <c r="H1660" s="421">
        <v>666239364</v>
      </c>
      <c r="I1660" s="134"/>
      <c r="J1660" s="134"/>
    </row>
    <row r="1661" spans="3:10" ht="17.100000000000001" customHeight="1">
      <c r="C1661" s="419" t="s">
        <v>502</v>
      </c>
      <c r="D1661" s="421">
        <v>666126788</v>
      </c>
      <c r="E1661" s="421">
        <v>666126788</v>
      </c>
      <c r="F1661" s="421">
        <v>0</v>
      </c>
      <c r="G1661" s="421">
        <v>657571000</v>
      </c>
      <c r="H1661" s="421">
        <v>666126788</v>
      </c>
      <c r="I1661" s="134"/>
      <c r="J1661" s="134"/>
    </row>
    <row r="1662" spans="3:10" ht="17.100000000000001" customHeight="1">
      <c r="C1662" s="419" t="s">
        <v>502</v>
      </c>
      <c r="D1662" s="421">
        <v>666126788</v>
      </c>
      <c r="E1662" s="421">
        <v>666126788</v>
      </c>
      <c r="F1662" s="421">
        <v>0</v>
      </c>
      <c r="G1662" s="421">
        <v>657571000</v>
      </c>
      <c r="H1662" s="421">
        <v>666126788</v>
      </c>
      <c r="I1662" s="134"/>
      <c r="J1662" s="134"/>
    </row>
    <row r="1663" spans="3:10" ht="17.100000000000001" customHeight="1">
      <c r="C1663" s="419" t="s">
        <v>489</v>
      </c>
      <c r="D1663" s="421">
        <v>332871383</v>
      </c>
      <c r="E1663" s="421">
        <v>332871383</v>
      </c>
      <c r="F1663" s="421">
        <v>0</v>
      </c>
      <c r="G1663" s="421">
        <v>328785500</v>
      </c>
      <c r="H1663" s="421">
        <v>332871383</v>
      </c>
      <c r="I1663" s="134"/>
      <c r="J1663" s="134"/>
    </row>
    <row r="1664" spans="3:10" ht="17.100000000000001" customHeight="1">
      <c r="C1664" s="419" t="s">
        <v>489</v>
      </c>
      <c r="D1664" s="421">
        <v>332871383</v>
      </c>
      <c r="E1664" s="421">
        <v>332871383</v>
      </c>
      <c r="F1664" s="421">
        <v>0</v>
      </c>
      <c r="G1664" s="421">
        <v>328785500</v>
      </c>
      <c r="H1664" s="421">
        <v>332871383</v>
      </c>
      <c r="I1664" s="134"/>
      <c r="J1664" s="134"/>
    </row>
    <row r="1665" spans="3:10" ht="17.100000000000001" customHeight="1">
      <c r="C1665" s="419" t="s">
        <v>489</v>
      </c>
      <c r="D1665" s="421">
        <v>332871383</v>
      </c>
      <c r="E1665" s="421">
        <v>332871383</v>
      </c>
      <c r="F1665" s="421">
        <v>0</v>
      </c>
      <c r="G1665" s="421">
        <v>328785500</v>
      </c>
      <c r="H1665" s="421">
        <v>332871383</v>
      </c>
      <c r="J1665" s="134"/>
    </row>
    <row r="1666" spans="3:10" ht="17.100000000000001" customHeight="1">
      <c r="C1666" s="419" t="s">
        <v>489</v>
      </c>
      <c r="D1666" s="421">
        <v>332871383</v>
      </c>
      <c r="E1666" s="421">
        <v>332871383</v>
      </c>
      <c r="F1666" s="421">
        <v>0</v>
      </c>
      <c r="G1666" s="421">
        <v>328785500</v>
      </c>
      <c r="H1666" s="421">
        <v>332871383</v>
      </c>
      <c r="I1666" s="134"/>
      <c r="J1666" s="134"/>
    </row>
    <row r="1667" spans="3:10" ht="17.100000000000001" customHeight="1">
      <c r="C1667" s="419" t="s">
        <v>503</v>
      </c>
      <c r="D1667" s="421">
        <v>266792271</v>
      </c>
      <c r="E1667" s="421">
        <v>266792271</v>
      </c>
      <c r="F1667" s="421">
        <v>731022</v>
      </c>
      <c r="G1667" s="421">
        <v>263028400</v>
      </c>
      <c r="H1667" s="421">
        <v>266792271</v>
      </c>
      <c r="I1667" s="134"/>
      <c r="J1667" s="134"/>
    </row>
    <row r="1668" spans="3:10" ht="17.100000000000001" customHeight="1">
      <c r="C1668" s="419" t="s">
        <v>502</v>
      </c>
      <c r="D1668" s="421">
        <v>664713207</v>
      </c>
      <c r="E1668" s="421">
        <v>664713207</v>
      </c>
      <c r="F1668" s="421">
        <v>0</v>
      </c>
      <c r="G1668" s="421">
        <v>657571000</v>
      </c>
      <c r="H1668" s="421">
        <v>664713207</v>
      </c>
      <c r="I1668" s="134"/>
      <c r="J1668" s="134"/>
    </row>
    <row r="1669" spans="3:10" ht="17.100000000000001" customHeight="1">
      <c r="C1669" s="419" t="s">
        <v>502</v>
      </c>
      <c r="D1669" s="421">
        <v>664713207</v>
      </c>
      <c r="E1669" s="421">
        <v>664713207</v>
      </c>
      <c r="F1669" s="421">
        <v>0</v>
      </c>
      <c r="G1669" s="421">
        <v>657571000</v>
      </c>
      <c r="H1669" s="421">
        <v>664713207</v>
      </c>
      <c r="I1669" s="134"/>
      <c r="J1669" s="134"/>
    </row>
    <row r="1670" spans="3:10" ht="17.100000000000001" customHeight="1">
      <c r="C1670" s="419" t="s">
        <v>502</v>
      </c>
      <c r="D1670" s="421">
        <v>664713207</v>
      </c>
      <c r="E1670" s="421">
        <v>664713207</v>
      </c>
      <c r="F1670" s="421">
        <v>0</v>
      </c>
      <c r="G1670" s="421">
        <v>657571000</v>
      </c>
      <c r="H1670" s="421">
        <v>664713207</v>
      </c>
      <c r="I1670" s="134"/>
      <c r="J1670" s="134"/>
    </row>
    <row r="1671" spans="3:10" ht="17.100000000000001" customHeight="1">
      <c r="C1671" s="419" t="s">
        <v>502</v>
      </c>
      <c r="D1671" s="421">
        <v>664713207</v>
      </c>
      <c r="E1671" s="421">
        <v>664713207</v>
      </c>
      <c r="F1671" s="421">
        <v>0</v>
      </c>
      <c r="G1671" s="421">
        <v>657571000</v>
      </c>
      <c r="H1671" s="421">
        <v>664713207</v>
      </c>
      <c r="I1671" s="134"/>
      <c r="J1671" s="134"/>
    </row>
    <row r="1672" spans="3:10" ht="17.100000000000001" customHeight="1">
      <c r="C1672" s="419" t="s">
        <v>484</v>
      </c>
      <c r="D1672" s="421">
        <v>165180783</v>
      </c>
      <c r="E1672" s="421">
        <v>165180783</v>
      </c>
      <c r="F1672" s="421">
        <v>0</v>
      </c>
      <c r="G1672" s="421">
        <v>164392750</v>
      </c>
      <c r="H1672" s="421">
        <v>165180783</v>
      </c>
      <c r="J1672" s="134"/>
    </row>
    <row r="1673" spans="3:10" ht="17.100000000000001" customHeight="1">
      <c r="C1673" s="419" t="s">
        <v>484</v>
      </c>
      <c r="D1673" s="421">
        <v>165180783</v>
      </c>
      <c r="E1673" s="421">
        <v>165180783</v>
      </c>
      <c r="F1673" s="421">
        <v>0</v>
      </c>
      <c r="G1673" s="421">
        <v>164392750</v>
      </c>
      <c r="H1673" s="421">
        <v>165180783</v>
      </c>
      <c r="I1673" s="134"/>
      <c r="J1673" s="134"/>
    </row>
    <row r="1674" spans="3:10" ht="17.100000000000001" customHeight="1">
      <c r="C1674" s="419" t="s">
        <v>484</v>
      </c>
      <c r="D1674" s="421">
        <v>165180783</v>
      </c>
      <c r="E1674" s="421">
        <v>165180783</v>
      </c>
      <c r="F1674" s="421">
        <v>0</v>
      </c>
      <c r="G1674" s="421">
        <v>164392750</v>
      </c>
      <c r="H1674" s="421">
        <v>165180783</v>
      </c>
      <c r="I1674" s="134"/>
      <c r="J1674" s="134"/>
    </row>
    <row r="1675" spans="3:10" ht="17.100000000000001" customHeight="1">
      <c r="C1675" s="419" t="s">
        <v>484</v>
      </c>
      <c r="D1675" s="421">
        <v>165180783</v>
      </c>
      <c r="E1675" s="421">
        <v>165180783</v>
      </c>
      <c r="F1675" s="421">
        <v>0</v>
      </c>
      <c r="G1675" s="421">
        <v>164392750</v>
      </c>
      <c r="H1675" s="421">
        <v>165180783</v>
      </c>
      <c r="I1675" s="134"/>
      <c r="J1675" s="134"/>
    </row>
    <row r="1676" spans="3:10" ht="17.100000000000001" customHeight="1">
      <c r="C1676" s="419" t="s">
        <v>484</v>
      </c>
      <c r="D1676" s="421">
        <v>165180783</v>
      </c>
      <c r="E1676" s="421">
        <v>165180783</v>
      </c>
      <c r="F1676" s="421">
        <v>0</v>
      </c>
      <c r="G1676" s="421">
        <v>164392750</v>
      </c>
      <c r="H1676" s="421">
        <v>165180783</v>
      </c>
      <c r="I1676" s="134"/>
      <c r="J1676" s="134"/>
    </row>
    <row r="1677" spans="3:10" ht="17.100000000000001" customHeight="1">
      <c r="C1677" s="419" t="s">
        <v>484</v>
      </c>
      <c r="D1677" s="421">
        <v>165180783</v>
      </c>
      <c r="E1677" s="421">
        <v>165180783</v>
      </c>
      <c r="F1677" s="421">
        <v>0</v>
      </c>
      <c r="G1677" s="421">
        <v>164392750</v>
      </c>
      <c r="H1677" s="421">
        <v>165180783</v>
      </c>
      <c r="I1677" s="134"/>
      <c r="J1677" s="134"/>
    </row>
    <row r="1678" spans="3:10" ht="17.100000000000001" customHeight="1">
      <c r="C1678" s="419" t="s">
        <v>484</v>
      </c>
      <c r="D1678" s="421">
        <v>165180783</v>
      </c>
      <c r="E1678" s="421">
        <v>165180783</v>
      </c>
      <c r="F1678" s="421">
        <v>0</v>
      </c>
      <c r="G1678" s="421">
        <v>164392750</v>
      </c>
      <c r="H1678" s="421">
        <v>165180783</v>
      </c>
      <c r="I1678" s="134"/>
      <c r="J1678" s="134"/>
    </row>
    <row r="1679" spans="3:10" ht="17.100000000000001" customHeight="1">
      <c r="C1679" s="419" t="s">
        <v>484</v>
      </c>
      <c r="D1679" s="421">
        <v>165180783</v>
      </c>
      <c r="E1679" s="421">
        <v>165180783</v>
      </c>
      <c r="F1679" s="421">
        <v>0</v>
      </c>
      <c r="G1679" s="421">
        <v>164392750</v>
      </c>
      <c r="H1679" s="421">
        <v>165180783</v>
      </c>
      <c r="J1679" s="134"/>
    </row>
    <row r="1680" spans="3:10" ht="17.100000000000001" customHeight="1">
      <c r="C1680" s="419" t="s">
        <v>484</v>
      </c>
      <c r="D1680" s="421">
        <v>165180783</v>
      </c>
      <c r="E1680" s="421">
        <v>165180783</v>
      </c>
      <c r="F1680" s="421">
        <v>0</v>
      </c>
      <c r="G1680" s="421">
        <v>164392750</v>
      </c>
      <c r="H1680" s="421">
        <v>165180783</v>
      </c>
      <c r="I1680" s="134"/>
      <c r="J1680" s="134"/>
    </row>
    <row r="1681" spans="3:10" ht="17.100000000000001" customHeight="1">
      <c r="C1681" s="419" t="s">
        <v>484</v>
      </c>
      <c r="D1681" s="421">
        <v>165180783</v>
      </c>
      <c r="E1681" s="421">
        <v>165180783</v>
      </c>
      <c r="F1681" s="421">
        <v>0</v>
      </c>
      <c r="G1681" s="421">
        <v>164392750</v>
      </c>
      <c r="H1681" s="421">
        <v>165180783</v>
      </c>
      <c r="I1681" s="134"/>
      <c r="J1681" s="134"/>
    </row>
    <row r="1682" spans="3:10" ht="17.100000000000001" customHeight="1">
      <c r="C1682" s="419" t="s">
        <v>484</v>
      </c>
      <c r="D1682" s="421">
        <v>165180783</v>
      </c>
      <c r="E1682" s="421">
        <v>165180783</v>
      </c>
      <c r="F1682" s="421">
        <v>0</v>
      </c>
      <c r="G1682" s="421">
        <v>164392750</v>
      </c>
      <c r="H1682" s="421">
        <v>165180783</v>
      </c>
      <c r="I1682" s="134"/>
      <c r="J1682" s="134"/>
    </row>
    <row r="1683" spans="3:10" ht="17.100000000000001" customHeight="1">
      <c r="C1683" s="419" t="s">
        <v>484</v>
      </c>
      <c r="D1683" s="421">
        <v>165180783</v>
      </c>
      <c r="E1683" s="421">
        <v>165180783</v>
      </c>
      <c r="F1683" s="421">
        <v>0</v>
      </c>
      <c r="G1683" s="421">
        <v>164392750</v>
      </c>
      <c r="H1683" s="421">
        <v>165180783</v>
      </c>
      <c r="I1683" s="134"/>
      <c r="J1683" s="134"/>
    </row>
    <row r="1684" spans="3:10" ht="17.100000000000001" customHeight="1">
      <c r="C1684" s="419" t="s">
        <v>484</v>
      </c>
      <c r="D1684" s="421">
        <v>165180783</v>
      </c>
      <c r="E1684" s="421">
        <v>165180783</v>
      </c>
      <c r="F1684" s="421">
        <v>0</v>
      </c>
      <c r="G1684" s="421">
        <v>164392750</v>
      </c>
      <c r="H1684" s="421">
        <v>165180783</v>
      </c>
      <c r="I1684" s="134"/>
      <c r="J1684" s="134"/>
    </row>
    <row r="1685" spans="3:10" ht="17.100000000000001" customHeight="1">
      <c r="C1685" s="419" t="s">
        <v>484</v>
      </c>
      <c r="D1685" s="421">
        <v>165180783</v>
      </c>
      <c r="E1685" s="421">
        <v>165180783</v>
      </c>
      <c r="F1685" s="421">
        <v>0</v>
      </c>
      <c r="G1685" s="421">
        <v>164392750</v>
      </c>
      <c r="H1685" s="421">
        <v>165180783</v>
      </c>
      <c r="J1685" s="134"/>
    </row>
    <row r="1686" spans="3:10" ht="17.100000000000001" customHeight="1">
      <c r="C1686" s="419" t="s">
        <v>484</v>
      </c>
      <c r="D1686" s="421">
        <v>165180783</v>
      </c>
      <c r="E1686" s="421">
        <v>165180783</v>
      </c>
      <c r="F1686" s="421">
        <v>0</v>
      </c>
      <c r="G1686" s="421">
        <v>164392750</v>
      </c>
      <c r="H1686" s="421">
        <v>165180783</v>
      </c>
      <c r="I1686" s="134"/>
      <c r="J1686" s="134"/>
    </row>
    <row r="1687" spans="3:10" ht="17.100000000000001" customHeight="1">
      <c r="C1687" s="419" t="s">
        <v>484</v>
      </c>
      <c r="D1687" s="421">
        <v>165180783</v>
      </c>
      <c r="E1687" s="421">
        <v>165180783</v>
      </c>
      <c r="F1687" s="421">
        <v>0</v>
      </c>
      <c r="G1687" s="421">
        <v>164392750</v>
      </c>
      <c r="H1687" s="421">
        <v>165180783</v>
      </c>
      <c r="I1687" s="134"/>
      <c r="J1687" s="134"/>
    </row>
    <row r="1688" spans="3:10" ht="17.100000000000001" customHeight="1">
      <c r="C1688" s="419" t="s">
        <v>484</v>
      </c>
      <c r="D1688" s="421">
        <v>165180783</v>
      </c>
      <c r="E1688" s="421">
        <v>165180783</v>
      </c>
      <c r="F1688" s="421">
        <v>0</v>
      </c>
      <c r="G1688" s="421">
        <v>164392750</v>
      </c>
      <c r="H1688" s="421">
        <v>165180783</v>
      </c>
      <c r="I1688" s="134"/>
      <c r="J1688" s="134"/>
    </row>
    <row r="1689" spans="3:10" ht="17.100000000000001" customHeight="1">
      <c r="C1689" s="419" t="s">
        <v>484</v>
      </c>
      <c r="D1689" s="421">
        <v>165180783</v>
      </c>
      <c r="E1689" s="421">
        <v>165180783</v>
      </c>
      <c r="F1689" s="421">
        <v>0</v>
      </c>
      <c r="G1689" s="421">
        <v>164392750</v>
      </c>
      <c r="H1689" s="421">
        <v>165180783</v>
      </c>
      <c r="I1689" s="134"/>
      <c r="J1689" s="134"/>
    </row>
    <row r="1690" spans="3:10" ht="17.100000000000001" customHeight="1">
      <c r="C1690" s="419" t="s">
        <v>484</v>
      </c>
      <c r="D1690" s="421">
        <v>165180783</v>
      </c>
      <c r="E1690" s="421">
        <v>165180783</v>
      </c>
      <c r="F1690" s="421">
        <v>0</v>
      </c>
      <c r="G1690" s="421">
        <v>164392750</v>
      </c>
      <c r="H1690" s="421">
        <v>165180783</v>
      </c>
      <c r="I1690" s="134"/>
      <c r="J1690" s="134"/>
    </row>
    <row r="1691" spans="3:10" ht="17.100000000000001" customHeight="1">
      <c r="C1691" s="419" t="s">
        <v>484</v>
      </c>
      <c r="D1691" s="421">
        <v>165180783</v>
      </c>
      <c r="E1691" s="421">
        <v>165180783</v>
      </c>
      <c r="F1691" s="421">
        <v>0</v>
      </c>
      <c r="G1691" s="421">
        <v>164392750</v>
      </c>
      <c r="H1691" s="421">
        <v>165180783</v>
      </c>
      <c r="I1691" s="134"/>
      <c r="J1691" s="134"/>
    </row>
    <row r="1692" spans="3:10" ht="17.100000000000001" customHeight="1">
      <c r="C1692" s="419" t="s">
        <v>484</v>
      </c>
      <c r="D1692" s="421">
        <v>165180783</v>
      </c>
      <c r="E1692" s="421">
        <v>165180783</v>
      </c>
      <c r="F1692" s="421">
        <v>0</v>
      </c>
      <c r="G1692" s="421">
        <v>164392750</v>
      </c>
      <c r="H1692" s="421">
        <v>165180783</v>
      </c>
      <c r="J1692" s="134"/>
    </row>
    <row r="1693" spans="3:10" ht="17.100000000000001" customHeight="1">
      <c r="C1693" s="419" t="s">
        <v>484</v>
      </c>
      <c r="D1693" s="421">
        <v>165180783</v>
      </c>
      <c r="E1693" s="421">
        <v>165180783</v>
      </c>
      <c r="F1693" s="421">
        <v>0</v>
      </c>
      <c r="G1693" s="421">
        <v>164392750</v>
      </c>
      <c r="H1693" s="421">
        <v>165180783</v>
      </c>
      <c r="I1693" s="134"/>
      <c r="J1693" s="134"/>
    </row>
    <row r="1694" spans="3:10" ht="17.100000000000001" customHeight="1">
      <c r="C1694" s="419" t="s">
        <v>484</v>
      </c>
      <c r="D1694" s="421">
        <v>165180783</v>
      </c>
      <c r="E1694" s="421">
        <v>165180783</v>
      </c>
      <c r="F1694" s="421">
        <v>0</v>
      </c>
      <c r="G1694" s="421">
        <v>164392750</v>
      </c>
      <c r="H1694" s="421">
        <v>165180783</v>
      </c>
      <c r="I1694" s="134"/>
      <c r="J1694" s="134"/>
    </row>
    <row r="1695" spans="3:10" ht="17.100000000000001" customHeight="1">
      <c r="C1695" s="419" t="s">
        <v>484</v>
      </c>
      <c r="D1695" s="421">
        <v>165180783</v>
      </c>
      <c r="E1695" s="421">
        <v>165180783</v>
      </c>
      <c r="F1695" s="421">
        <v>0</v>
      </c>
      <c r="G1695" s="421">
        <v>164392750</v>
      </c>
      <c r="H1695" s="421">
        <v>165180783</v>
      </c>
      <c r="I1695" s="134"/>
      <c r="J1695" s="134"/>
    </row>
    <row r="1696" spans="3:10" ht="17.100000000000001" customHeight="1">
      <c r="C1696" s="419" t="s">
        <v>488</v>
      </c>
      <c r="D1696" s="421">
        <v>658865692</v>
      </c>
      <c r="E1696" s="421">
        <v>658865692</v>
      </c>
      <c r="F1696" s="421">
        <v>0</v>
      </c>
      <c r="G1696" s="421">
        <v>657571000</v>
      </c>
      <c r="H1696" s="421">
        <v>658865692</v>
      </c>
      <c r="I1696" s="134"/>
      <c r="J1696" s="134"/>
    </row>
    <row r="1697" spans="3:10" ht="17.100000000000001" customHeight="1">
      <c r="C1697" s="419" t="s">
        <v>488</v>
      </c>
      <c r="D1697" s="421">
        <v>334633673</v>
      </c>
      <c r="E1697" s="421">
        <v>334633673</v>
      </c>
      <c r="F1697" s="421">
        <v>0</v>
      </c>
      <c r="G1697" s="421">
        <v>328785500</v>
      </c>
      <c r="H1697" s="421">
        <v>334633673</v>
      </c>
      <c r="I1697" s="134"/>
      <c r="J1697" s="134"/>
    </row>
    <row r="1698" spans="3:10" ht="17.100000000000001" customHeight="1">
      <c r="C1698" s="419" t="s">
        <v>488</v>
      </c>
      <c r="D1698" s="421">
        <v>669264717</v>
      </c>
      <c r="E1698" s="421">
        <v>669264717</v>
      </c>
      <c r="F1698" s="421">
        <v>0</v>
      </c>
      <c r="G1698" s="421">
        <v>657571000</v>
      </c>
      <c r="H1698" s="421">
        <v>669264717</v>
      </c>
      <c r="I1698" s="134"/>
      <c r="J1698" s="134"/>
    </row>
    <row r="1699" spans="3:10" ht="17.100000000000001" customHeight="1">
      <c r="C1699" s="419" t="s">
        <v>488</v>
      </c>
      <c r="D1699" s="421">
        <v>3289621762</v>
      </c>
      <c r="E1699" s="421">
        <v>3289621762</v>
      </c>
      <c r="F1699" s="421">
        <v>0</v>
      </c>
      <c r="G1699" s="421">
        <v>3287855000</v>
      </c>
      <c r="H1699" s="421">
        <v>3289621762</v>
      </c>
      <c r="J1699" s="134"/>
    </row>
    <row r="1700" spans="3:10" ht="17.100000000000001" customHeight="1">
      <c r="C1700" s="419" t="s">
        <v>500</v>
      </c>
      <c r="D1700" s="421">
        <v>330352886</v>
      </c>
      <c r="E1700" s="421">
        <v>330352886</v>
      </c>
      <c r="F1700" s="421">
        <v>64310</v>
      </c>
      <c r="G1700" s="421">
        <v>328785500</v>
      </c>
      <c r="H1700" s="421">
        <v>330352886</v>
      </c>
      <c r="I1700" s="134"/>
      <c r="J1700" s="134"/>
    </row>
    <row r="1701" spans="3:10" ht="17.100000000000001" customHeight="1">
      <c r="C1701" s="419" t="s">
        <v>504</v>
      </c>
      <c r="D1701" s="421">
        <v>17000000</v>
      </c>
      <c r="E1701" s="421">
        <v>17000000</v>
      </c>
      <c r="F1701" s="421">
        <v>108592</v>
      </c>
      <c r="G1701" s="421">
        <v>1000000</v>
      </c>
      <c r="H1701" s="421">
        <v>17000000</v>
      </c>
      <c r="I1701" s="134"/>
      <c r="J1701" s="134"/>
    </row>
    <row r="1702" spans="3:10" ht="17.100000000000001" customHeight="1">
      <c r="C1702" s="419" t="s">
        <v>504</v>
      </c>
      <c r="D1702" s="421">
        <v>20000000</v>
      </c>
      <c r="E1702" s="421">
        <v>20000000</v>
      </c>
      <c r="F1702" s="421">
        <v>130621</v>
      </c>
      <c r="G1702" s="421">
        <v>1000000</v>
      </c>
      <c r="H1702" s="421">
        <v>20000000</v>
      </c>
      <c r="I1702" s="134"/>
      <c r="J1702" s="134"/>
    </row>
    <row r="1703" spans="3:10" ht="17.100000000000001" customHeight="1">
      <c r="C1703" s="419" t="s">
        <v>505</v>
      </c>
      <c r="D1703" s="421">
        <v>301257743</v>
      </c>
      <c r="E1703" s="421">
        <v>301257743</v>
      </c>
      <c r="F1703" s="421">
        <v>0</v>
      </c>
      <c r="G1703" s="421">
        <v>1000000</v>
      </c>
      <c r="H1703" s="421">
        <v>301257743</v>
      </c>
      <c r="I1703" s="134"/>
      <c r="J1703" s="134"/>
    </row>
    <row r="1704" spans="3:10" ht="17.100000000000001" customHeight="1">
      <c r="C1704" s="419" t="s">
        <v>492</v>
      </c>
      <c r="D1704" s="421">
        <v>427381144</v>
      </c>
      <c r="E1704" s="421">
        <v>427381144</v>
      </c>
      <c r="F1704" s="421">
        <v>0</v>
      </c>
      <c r="G1704" s="421">
        <v>1000000</v>
      </c>
      <c r="H1704" s="421">
        <v>427381144</v>
      </c>
      <c r="I1704" s="134"/>
      <c r="J1704" s="134"/>
    </row>
    <row r="1705" spans="3:10" ht="17.100000000000001" customHeight="1">
      <c r="C1705" s="419" t="s">
        <v>492</v>
      </c>
      <c r="D1705" s="421">
        <v>102059216</v>
      </c>
      <c r="E1705" s="421">
        <v>102059216</v>
      </c>
      <c r="F1705" s="421">
        <v>0</v>
      </c>
      <c r="G1705" s="421">
        <v>1000000</v>
      </c>
      <c r="H1705" s="421">
        <v>102059216</v>
      </c>
      <c r="I1705" s="134"/>
      <c r="J1705" s="134"/>
    </row>
    <row r="1706" spans="3:10" ht="17.100000000000001" customHeight="1">
      <c r="C1706" s="419" t="s">
        <v>492</v>
      </c>
      <c r="D1706" s="421">
        <v>19391161</v>
      </c>
      <c r="E1706" s="421">
        <v>19391161</v>
      </c>
      <c r="F1706" s="421">
        <v>0</v>
      </c>
      <c r="G1706" s="421">
        <v>1000000</v>
      </c>
      <c r="H1706" s="421">
        <v>19391161</v>
      </c>
      <c r="J1706" s="134"/>
    </row>
    <row r="1707" spans="3:10" ht="17.100000000000001" customHeight="1">
      <c r="C1707" s="419" t="s">
        <v>492</v>
      </c>
      <c r="D1707" s="421">
        <v>31702497</v>
      </c>
      <c r="E1707" s="421">
        <v>31702497</v>
      </c>
      <c r="F1707" s="421">
        <v>0</v>
      </c>
      <c r="G1707" s="421">
        <v>1000000</v>
      </c>
      <c r="H1707" s="421">
        <v>31702497</v>
      </c>
      <c r="I1707" s="134"/>
      <c r="J1707" s="134"/>
    </row>
    <row r="1708" spans="3:10" ht="17.100000000000001" customHeight="1">
      <c r="C1708" s="419" t="s">
        <v>480</v>
      </c>
      <c r="D1708" s="421">
        <v>253974730</v>
      </c>
      <c r="E1708" s="421">
        <v>253974730</v>
      </c>
      <c r="F1708" s="421">
        <v>0</v>
      </c>
      <c r="G1708" s="421">
        <v>1000000</v>
      </c>
      <c r="H1708" s="421">
        <v>253974730</v>
      </c>
      <c r="I1708" s="134"/>
      <c r="J1708" s="134"/>
    </row>
    <row r="1709" spans="3:10" ht="17.100000000000001" customHeight="1">
      <c r="C1709" s="419" t="s">
        <v>492</v>
      </c>
      <c r="D1709" s="421">
        <v>1009251479</v>
      </c>
      <c r="E1709" s="421">
        <v>1009251479</v>
      </c>
      <c r="F1709" s="421">
        <v>0</v>
      </c>
      <c r="G1709" s="421">
        <v>1000000</v>
      </c>
      <c r="H1709" s="421">
        <v>1009251479</v>
      </c>
      <c r="I1709" s="134"/>
      <c r="J1709" s="134"/>
    </row>
    <row r="1710" spans="3:10" ht="17.100000000000001" customHeight="1">
      <c r="C1710" s="419" t="s">
        <v>495</v>
      </c>
      <c r="D1710" s="421">
        <v>15274774</v>
      </c>
      <c r="E1710" s="421">
        <v>15274774</v>
      </c>
      <c r="F1710" s="421">
        <v>0</v>
      </c>
      <c r="G1710" s="421">
        <v>1000000</v>
      </c>
      <c r="H1710" s="421">
        <v>15274774</v>
      </c>
      <c r="I1710" s="134"/>
      <c r="J1710" s="134"/>
    </row>
    <row r="1711" spans="3:10" ht="17.100000000000001" customHeight="1">
      <c r="C1711" s="419" t="s">
        <v>492</v>
      </c>
      <c r="D1711" s="421">
        <v>7017567472</v>
      </c>
      <c r="E1711" s="421">
        <v>7017567472</v>
      </c>
      <c r="F1711" s="421">
        <v>0</v>
      </c>
      <c r="G1711" s="421">
        <v>1000000</v>
      </c>
      <c r="H1711" s="421">
        <v>7017567472</v>
      </c>
      <c r="I1711" s="134"/>
      <c r="J1711" s="134"/>
    </row>
    <row r="1712" spans="3:10" ht="17.100000000000001" customHeight="1">
      <c r="C1712" s="419" t="s">
        <v>492</v>
      </c>
      <c r="D1712" s="421">
        <v>317442063</v>
      </c>
      <c r="E1712" s="421">
        <v>317442063</v>
      </c>
      <c r="F1712" s="421">
        <v>0</v>
      </c>
      <c r="G1712" s="421">
        <v>1000000</v>
      </c>
      <c r="H1712" s="421">
        <v>317442063</v>
      </c>
      <c r="I1712" s="134"/>
      <c r="J1712" s="134"/>
    </row>
    <row r="1713" spans="3:10" ht="17.100000000000001" customHeight="1">
      <c r="C1713" s="419" t="s">
        <v>493</v>
      </c>
      <c r="D1713" s="421">
        <v>90873511</v>
      </c>
      <c r="E1713" s="421">
        <v>90873511</v>
      </c>
      <c r="F1713" s="421">
        <v>0</v>
      </c>
      <c r="G1713" s="421">
        <v>1000000</v>
      </c>
      <c r="H1713" s="421">
        <v>90873511</v>
      </c>
      <c r="J1713" s="134"/>
    </row>
    <row r="1714" spans="3:10" ht="17.100000000000001" customHeight="1">
      <c r="C1714" s="419" t="s">
        <v>492</v>
      </c>
      <c r="D1714" s="421">
        <v>150324433</v>
      </c>
      <c r="E1714" s="421">
        <v>150324433</v>
      </c>
      <c r="F1714" s="421">
        <v>0</v>
      </c>
      <c r="G1714" s="421">
        <v>1000000</v>
      </c>
      <c r="H1714" s="421">
        <v>150324433</v>
      </c>
      <c r="I1714" s="134"/>
      <c r="J1714" s="134"/>
    </row>
    <row r="1715" spans="3:10" ht="17.100000000000001" customHeight="1">
      <c r="C1715" s="419" t="s">
        <v>492</v>
      </c>
      <c r="D1715" s="421">
        <v>3006557321</v>
      </c>
      <c r="E1715" s="421">
        <v>3006557321</v>
      </c>
      <c r="F1715" s="421">
        <v>0</v>
      </c>
      <c r="G1715" s="421">
        <v>1000000</v>
      </c>
      <c r="H1715" s="421">
        <v>3006557321</v>
      </c>
      <c r="I1715" s="134"/>
      <c r="J1715" s="134"/>
    </row>
    <row r="1716" spans="3:10" ht="17.100000000000001" customHeight="1">
      <c r="C1716" s="419" t="s">
        <v>494</v>
      </c>
      <c r="D1716" s="421">
        <v>410418949</v>
      </c>
      <c r="E1716" s="421">
        <v>410418949</v>
      </c>
      <c r="F1716" s="421">
        <v>0</v>
      </c>
      <c r="G1716" s="421">
        <v>1000000</v>
      </c>
      <c r="H1716" s="421">
        <v>410418949</v>
      </c>
      <c r="I1716" s="134"/>
      <c r="J1716" s="134"/>
    </row>
    <row r="1717" spans="3:10" ht="17.100000000000001" customHeight="1">
      <c r="C1717" s="419" t="s">
        <v>506</v>
      </c>
      <c r="D1717" s="421">
        <v>95702311</v>
      </c>
      <c r="E1717" s="421">
        <v>95702311</v>
      </c>
      <c r="F1717" s="421">
        <v>0</v>
      </c>
      <c r="G1717" s="421">
        <v>1000000</v>
      </c>
      <c r="H1717" s="421">
        <v>95702311</v>
      </c>
      <c r="I1717" s="134"/>
      <c r="J1717" s="134"/>
    </row>
    <row r="1718" spans="3:10" ht="17.100000000000001" customHeight="1">
      <c r="C1718" s="419" t="s">
        <v>506</v>
      </c>
      <c r="D1718" s="421">
        <v>27830768</v>
      </c>
      <c r="E1718" s="421">
        <v>27830768</v>
      </c>
      <c r="F1718" s="421">
        <v>0</v>
      </c>
      <c r="G1718" s="421">
        <v>1000000</v>
      </c>
      <c r="H1718" s="421">
        <v>27830768</v>
      </c>
      <c r="I1718" s="134"/>
      <c r="J1718" s="134"/>
    </row>
    <row r="1719" spans="3:10" ht="17.100000000000001" customHeight="1">
      <c r="C1719" s="419" t="s">
        <v>494</v>
      </c>
      <c r="D1719" s="421">
        <v>56497334</v>
      </c>
      <c r="E1719" s="421">
        <v>56497334</v>
      </c>
      <c r="F1719" s="421">
        <v>0</v>
      </c>
      <c r="G1719" s="421">
        <v>1000000</v>
      </c>
      <c r="H1719" s="421">
        <v>56497334</v>
      </c>
      <c r="I1719" s="134"/>
      <c r="J1719" s="134"/>
    </row>
    <row r="1720" spans="3:10" ht="17.100000000000001" customHeight="1">
      <c r="C1720" s="419" t="s">
        <v>493</v>
      </c>
      <c r="D1720" s="421">
        <v>883497773</v>
      </c>
      <c r="E1720" s="421">
        <v>883497773</v>
      </c>
      <c r="F1720" s="421">
        <v>0</v>
      </c>
      <c r="G1720" s="421">
        <v>1000000</v>
      </c>
      <c r="H1720" s="421">
        <v>883497773</v>
      </c>
      <c r="J1720" s="134"/>
    </row>
    <row r="1721" spans="3:10" ht="17.100000000000001" customHeight="1">
      <c r="C1721" s="419" t="s">
        <v>506</v>
      </c>
      <c r="D1721" s="421">
        <v>10280178</v>
      </c>
      <c r="E1721" s="421">
        <v>10280178</v>
      </c>
      <c r="F1721" s="421">
        <v>0</v>
      </c>
      <c r="G1721" s="421">
        <v>1000000</v>
      </c>
      <c r="H1721" s="421">
        <v>10280178</v>
      </c>
      <c r="I1721" s="134"/>
      <c r="J1721" s="134"/>
    </row>
    <row r="1722" spans="3:10" ht="17.100000000000001" customHeight="1">
      <c r="C1722" s="419" t="s">
        <v>492</v>
      </c>
      <c r="D1722" s="421">
        <v>787288906</v>
      </c>
      <c r="E1722" s="421">
        <v>787288906</v>
      </c>
      <c r="F1722" s="421">
        <v>18771043</v>
      </c>
      <c r="G1722" s="421">
        <v>1000000</v>
      </c>
      <c r="H1722" s="421">
        <v>787288906</v>
      </c>
      <c r="I1722" s="134"/>
      <c r="J1722" s="134"/>
    </row>
    <row r="1723" spans="3:10" ht="17.100000000000001" customHeight="1">
      <c r="C1723" s="419" t="s">
        <v>492</v>
      </c>
      <c r="D1723" s="421">
        <v>60022026</v>
      </c>
      <c r="E1723" s="421">
        <v>60022026</v>
      </c>
      <c r="F1723" s="421">
        <v>1200711</v>
      </c>
      <c r="G1723" s="421">
        <v>1000000</v>
      </c>
      <c r="H1723" s="421">
        <v>60022026</v>
      </c>
      <c r="I1723" s="134"/>
      <c r="J1723" s="134"/>
    </row>
    <row r="1724" spans="3:10" ht="17.100000000000001" customHeight="1">
      <c r="C1724" s="419" t="s">
        <v>507</v>
      </c>
      <c r="D1724" s="421">
        <v>350789660</v>
      </c>
      <c r="E1724" s="421">
        <v>350789660</v>
      </c>
      <c r="F1724" s="421">
        <v>1272338</v>
      </c>
      <c r="G1724" s="421">
        <v>1000000</v>
      </c>
      <c r="H1724" s="421">
        <v>350789660</v>
      </c>
      <c r="I1724" s="134"/>
      <c r="J1724" s="134"/>
    </row>
    <row r="1725" spans="3:10" ht="17.100000000000001" customHeight="1">
      <c r="C1725" s="419" t="s">
        <v>492</v>
      </c>
      <c r="D1725" s="421">
        <v>5501635459</v>
      </c>
      <c r="E1725" s="421">
        <v>5501635459</v>
      </c>
      <c r="F1725" s="421">
        <v>446</v>
      </c>
      <c r="G1725" s="421">
        <v>1000000</v>
      </c>
      <c r="H1725" s="421">
        <v>5501635459</v>
      </c>
      <c r="I1725" s="134"/>
      <c r="J1725" s="134"/>
    </row>
    <row r="1726" spans="3:10" ht="17.100000000000001" customHeight="1">
      <c r="C1726" s="419" t="s">
        <v>508</v>
      </c>
      <c r="D1726" s="421">
        <v>2003326401</v>
      </c>
      <c r="E1726" s="421">
        <v>2003326401</v>
      </c>
      <c r="F1726" s="421">
        <v>0</v>
      </c>
      <c r="G1726" s="421">
        <v>1000000</v>
      </c>
      <c r="H1726" s="421">
        <v>2003326401</v>
      </c>
      <c r="I1726" s="134"/>
      <c r="J1726" s="134"/>
    </row>
    <row r="1727" spans="3:10" ht="17.100000000000001" customHeight="1">
      <c r="C1727" s="419" t="s">
        <v>501</v>
      </c>
      <c r="D1727" s="421">
        <v>505868808</v>
      </c>
      <c r="E1727" s="421">
        <v>505868808</v>
      </c>
      <c r="F1727" s="421">
        <v>0</v>
      </c>
      <c r="G1727" s="421">
        <v>1000000</v>
      </c>
      <c r="H1727" s="421">
        <v>505868808</v>
      </c>
      <c r="J1727" s="134"/>
    </row>
    <row r="1728" spans="3:10" ht="17.100000000000001" customHeight="1">
      <c r="C1728" s="419" t="s">
        <v>496</v>
      </c>
      <c r="D1728" s="421">
        <v>144932684</v>
      </c>
      <c r="E1728" s="421">
        <v>144932684</v>
      </c>
      <c r="F1728" s="421">
        <v>0</v>
      </c>
      <c r="G1728" s="421">
        <v>1000000</v>
      </c>
      <c r="H1728" s="421">
        <v>144932684</v>
      </c>
      <c r="I1728" s="134"/>
      <c r="J1728" s="134"/>
    </row>
    <row r="1729" spans="3:10" ht="17.100000000000001" customHeight="1">
      <c r="C1729" s="419" t="s">
        <v>484</v>
      </c>
      <c r="D1729" s="421">
        <v>1029530202</v>
      </c>
      <c r="E1729" s="421">
        <v>1029530202</v>
      </c>
      <c r="F1729" s="421">
        <v>0</v>
      </c>
      <c r="G1729" s="421">
        <v>1000000</v>
      </c>
      <c r="H1729" s="421">
        <v>1029530202</v>
      </c>
      <c r="I1729" s="134"/>
      <c r="J1729" s="134"/>
    </row>
    <row r="1730" spans="3:10" ht="17.100000000000001" customHeight="1">
      <c r="C1730" s="419" t="s">
        <v>496</v>
      </c>
      <c r="D1730" s="421">
        <v>193325758</v>
      </c>
      <c r="E1730" s="421">
        <v>193325758</v>
      </c>
      <c r="F1730" s="421">
        <v>0</v>
      </c>
      <c r="G1730" s="421">
        <v>1000000</v>
      </c>
      <c r="H1730" s="421">
        <v>193325758</v>
      </c>
      <c r="I1730" s="134"/>
      <c r="J1730" s="134"/>
    </row>
    <row r="1731" spans="3:10" ht="17.100000000000001" customHeight="1">
      <c r="C1731" s="419" t="s">
        <v>496</v>
      </c>
      <c r="D1731" s="421">
        <v>69953367</v>
      </c>
      <c r="E1731" s="421">
        <v>69953367</v>
      </c>
      <c r="F1731" s="421">
        <v>0</v>
      </c>
      <c r="G1731" s="421">
        <v>1000000</v>
      </c>
      <c r="H1731" s="421">
        <v>69953367</v>
      </c>
      <c r="I1731" s="134"/>
      <c r="J1731" s="134"/>
    </row>
    <row r="1732" spans="3:10" ht="17.100000000000001" customHeight="1">
      <c r="C1732" s="419" t="s">
        <v>496</v>
      </c>
      <c r="D1732" s="421">
        <v>52136551</v>
      </c>
      <c r="E1732" s="421">
        <v>52136551</v>
      </c>
      <c r="F1732" s="421">
        <v>0</v>
      </c>
      <c r="G1732" s="421">
        <v>1000000</v>
      </c>
      <c r="H1732" s="421">
        <v>52136551</v>
      </c>
      <c r="I1732" s="134"/>
      <c r="J1732" s="134"/>
    </row>
    <row r="1733" spans="3:10" ht="17.100000000000001" customHeight="1">
      <c r="C1733" s="419" t="s">
        <v>484</v>
      </c>
      <c r="D1733" s="421">
        <v>420779952</v>
      </c>
      <c r="E1733" s="421">
        <v>420779952</v>
      </c>
      <c r="F1733" s="421">
        <v>0</v>
      </c>
      <c r="G1733" s="421">
        <v>1000000</v>
      </c>
      <c r="H1733" s="421">
        <v>420779952</v>
      </c>
      <c r="I1733" s="134"/>
      <c r="J1733" s="134"/>
    </row>
    <row r="1734" spans="3:10" ht="17.100000000000001" customHeight="1">
      <c r="C1734" s="419" t="s">
        <v>496</v>
      </c>
      <c r="D1734" s="421">
        <v>621389536</v>
      </c>
      <c r="E1734" s="421">
        <v>621389536</v>
      </c>
      <c r="F1734" s="421">
        <v>0</v>
      </c>
      <c r="G1734" s="421">
        <v>1000000</v>
      </c>
      <c r="H1734" s="421">
        <v>621389536</v>
      </c>
      <c r="J1734" s="134"/>
    </row>
    <row r="1735" spans="3:10" ht="17.100000000000001" customHeight="1">
      <c r="C1735" s="419" t="s">
        <v>482</v>
      </c>
      <c r="D1735" s="421">
        <v>2374546321</v>
      </c>
      <c r="E1735" s="421">
        <v>2374546321</v>
      </c>
      <c r="F1735" s="421">
        <v>70443154</v>
      </c>
      <c r="G1735" s="421">
        <v>1000000</v>
      </c>
      <c r="H1735" s="421">
        <v>2374546321</v>
      </c>
      <c r="I1735" s="134"/>
      <c r="J1735" s="134"/>
    </row>
    <row r="1736" spans="3:10" ht="17.100000000000001" customHeight="1">
      <c r="C1736" s="419" t="s">
        <v>481</v>
      </c>
      <c r="D1736" s="421">
        <v>90464576</v>
      </c>
      <c r="E1736" s="421">
        <v>90464576</v>
      </c>
      <c r="F1736" s="421">
        <v>0</v>
      </c>
      <c r="G1736" s="421">
        <v>1000000</v>
      </c>
      <c r="H1736" s="421">
        <v>90464576</v>
      </c>
      <c r="I1736" s="134"/>
      <c r="J1736" s="134"/>
    </row>
    <row r="1737" spans="3:10" ht="17.100000000000001" customHeight="1">
      <c r="C1737" s="419" t="s">
        <v>496</v>
      </c>
      <c r="D1737" s="421">
        <v>1380472574</v>
      </c>
      <c r="E1737" s="421">
        <v>1380472574</v>
      </c>
      <c r="F1737" s="421">
        <v>0</v>
      </c>
      <c r="G1737" s="421">
        <v>1000000</v>
      </c>
      <c r="H1737" s="421">
        <v>1380472574</v>
      </c>
      <c r="I1737" s="134"/>
      <c r="J1737" s="134"/>
    </row>
    <row r="1738" spans="3:10" ht="17.100000000000001" customHeight="1">
      <c r="C1738" s="419" t="s">
        <v>489</v>
      </c>
      <c r="D1738" s="421">
        <v>3550917826</v>
      </c>
      <c r="E1738" s="421">
        <v>3550917826</v>
      </c>
      <c r="F1738" s="421">
        <v>0</v>
      </c>
      <c r="G1738" s="421">
        <v>1000000</v>
      </c>
      <c r="H1738" s="421">
        <v>3550917826</v>
      </c>
      <c r="I1738" s="134"/>
      <c r="J1738" s="134"/>
    </row>
    <row r="1739" spans="3:10" ht="17.100000000000001" customHeight="1">
      <c r="C1739" s="419" t="s">
        <v>481</v>
      </c>
      <c r="D1739" s="421">
        <v>5025808208</v>
      </c>
      <c r="E1739" s="421">
        <v>5025808208</v>
      </c>
      <c r="F1739" s="421">
        <v>309</v>
      </c>
      <c r="G1739" s="421">
        <v>1000000</v>
      </c>
      <c r="H1739" s="421">
        <v>5025808208</v>
      </c>
      <c r="I1739" s="134"/>
      <c r="J1739" s="134"/>
    </row>
    <row r="1740" spans="3:10" ht="17.100000000000001" customHeight="1">
      <c r="C1740" s="419" t="s">
        <v>484</v>
      </c>
      <c r="D1740" s="421">
        <v>3097830</v>
      </c>
      <c r="E1740" s="421">
        <v>3097830</v>
      </c>
      <c r="F1740" s="421">
        <v>0</v>
      </c>
      <c r="G1740" s="421">
        <v>1000000</v>
      </c>
      <c r="H1740" s="421">
        <v>3097830</v>
      </c>
      <c r="I1740" s="134"/>
      <c r="J1740" s="134"/>
    </row>
    <row r="1741" spans="3:10" ht="17.100000000000001" customHeight="1">
      <c r="C1741" s="419" t="s">
        <v>489</v>
      </c>
      <c r="D1741" s="421">
        <v>2183301680</v>
      </c>
      <c r="E1741" s="421">
        <v>2183301680</v>
      </c>
      <c r="F1741" s="421">
        <v>0</v>
      </c>
      <c r="G1741" s="421">
        <v>1000000</v>
      </c>
      <c r="H1741" s="421">
        <v>2183301680</v>
      </c>
      <c r="J1741" s="134"/>
    </row>
    <row r="1742" spans="3:10" ht="17.100000000000001" customHeight="1">
      <c r="C1742" s="419" t="s">
        <v>501</v>
      </c>
      <c r="D1742" s="421">
        <v>96247043</v>
      </c>
      <c r="E1742" s="421">
        <v>96247043</v>
      </c>
      <c r="F1742" s="421">
        <v>0</v>
      </c>
      <c r="G1742" s="421">
        <v>1000000</v>
      </c>
      <c r="H1742" s="421">
        <v>96247043</v>
      </c>
      <c r="I1742" s="134"/>
      <c r="J1742" s="134"/>
    </row>
    <row r="1743" spans="3:10" ht="17.100000000000001" customHeight="1">
      <c r="C1743" s="419" t="s">
        <v>481</v>
      </c>
      <c r="D1743" s="421">
        <v>30151896</v>
      </c>
      <c r="E1743" s="421">
        <v>30151896</v>
      </c>
      <c r="F1743" s="421">
        <v>0</v>
      </c>
      <c r="G1743" s="421">
        <v>1000000</v>
      </c>
      <c r="H1743" s="421">
        <v>30151896</v>
      </c>
      <c r="I1743" s="134"/>
      <c r="J1743" s="134"/>
    </row>
    <row r="1744" spans="3:10" ht="17.100000000000001" customHeight="1">
      <c r="C1744" s="419" t="s">
        <v>481</v>
      </c>
      <c r="D1744" s="421">
        <v>683442848</v>
      </c>
      <c r="E1744" s="421">
        <v>683442848</v>
      </c>
      <c r="F1744" s="421">
        <v>0</v>
      </c>
      <c r="G1744" s="421">
        <v>1000000</v>
      </c>
      <c r="H1744" s="421">
        <v>683442848</v>
      </c>
      <c r="I1744" s="134"/>
      <c r="J1744" s="134"/>
    </row>
    <row r="1745" spans="3:10" ht="17.100000000000001" customHeight="1">
      <c r="C1745" s="419" t="s">
        <v>481</v>
      </c>
      <c r="D1745" s="421">
        <v>6071772064</v>
      </c>
      <c r="E1745" s="421">
        <v>6071772064</v>
      </c>
      <c r="F1745" s="421">
        <v>2213</v>
      </c>
      <c r="G1745" s="421">
        <v>1000000</v>
      </c>
      <c r="H1745" s="421">
        <v>6071772064</v>
      </c>
      <c r="I1745" s="134"/>
      <c r="J1745" s="134"/>
    </row>
    <row r="1746" spans="3:10" ht="17.100000000000001" customHeight="1">
      <c r="C1746" s="419" t="s">
        <v>481</v>
      </c>
      <c r="D1746" s="421">
        <v>1005161714</v>
      </c>
      <c r="E1746" s="421">
        <v>1005161714</v>
      </c>
      <c r="F1746" s="421">
        <v>0</v>
      </c>
      <c r="G1746" s="421">
        <v>1000000</v>
      </c>
      <c r="H1746" s="421">
        <v>1005161714</v>
      </c>
      <c r="I1746" s="134"/>
      <c r="J1746" s="134"/>
    </row>
    <row r="1747" spans="3:10" ht="17.100000000000001" customHeight="1">
      <c r="C1747" s="419" t="s">
        <v>481</v>
      </c>
      <c r="D1747" s="421">
        <v>5327356785</v>
      </c>
      <c r="E1747" s="421">
        <v>5327356785</v>
      </c>
      <c r="F1747" s="421">
        <v>0</v>
      </c>
      <c r="G1747" s="421">
        <v>1000000</v>
      </c>
      <c r="H1747" s="421">
        <v>5327356785</v>
      </c>
      <c r="I1747" s="134"/>
      <c r="J1747" s="134"/>
    </row>
    <row r="1748" spans="3:10" ht="17.100000000000001" customHeight="1">
      <c r="C1748" s="419" t="s">
        <v>481</v>
      </c>
      <c r="D1748" s="421">
        <v>40202512</v>
      </c>
      <c r="E1748" s="421">
        <v>40202512</v>
      </c>
      <c r="F1748" s="421">
        <v>785957</v>
      </c>
      <c r="G1748" s="421">
        <v>1000000</v>
      </c>
      <c r="H1748" s="421">
        <v>40202512</v>
      </c>
      <c r="J1748" s="134"/>
    </row>
    <row r="1749" spans="3:10" ht="17.100000000000001" customHeight="1">
      <c r="C1749" s="419" t="s">
        <v>482</v>
      </c>
      <c r="D1749" s="421">
        <v>5292692980</v>
      </c>
      <c r="E1749" s="421">
        <v>5292692980</v>
      </c>
      <c r="F1749" s="421">
        <v>0</v>
      </c>
      <c r="G1749" s="421">
        <v>1000000</v>
      </c>
      <c r="H1749" s="421">
        <v>5292692980</v>
      </c>
      <c r="I1749" s="134"/>
      <c r="J1749" s="134"/>
    </row>
    <row r="1750" spans="3:10" ht="17.100000000000001" customHeight="1">
      <c r="C1750" s="419" t="s">
        <v>501</v>
      </c>
      <c r="D1750" s="421">
        <v>1554018309</v>
      </c>
      <c r="E1750" s="421">
        <v>1554018309</v>
      </c>
      <c r="F1750" s="421">
        <v>0</v>
      </c>
      <c r="G1750" s="421">
        <v>1000000</v>
      </c>
      <c r="H1750" s="421">
        <v>1554018309</v>
      </c>
      <c r="I1750" s="134"/>
      <c r="J1750" s="134"/>
    </row>
    <row r="1751" spans="3:10" ht="17.100000000000001" customHeight="1">
      <c r="C1751" s="419" t="s">
        <v>501</v>
      </c>
      <c r="D1751" s="421">
        <v>287750019</v>
      </c>
      <c r="E1751" s="421">
        <v>287750019</v>
      </c>
      <c r="F1751" s="421">
        <v>0</v>
      </c>
      <c r="G1751" s="421">
        <v>1000000</v>
      </c>
      <c r="H1751" s="421">
        <v>287750019</v>
      </c>
      <c r="I1751" s="134"/>
      <c r="J1751" s="134"/>
    </row>
    <row r="1752" spans="3:10" ht="17.100000000000001" customHeight="1">
      <c r="C1752" s="419" t="s">
        <v>501</v>
      </c>
      <c r="D1752" s="421">
        <v>497053625</v>
      </c>
      <c r="E1752" s="421">
        <v>497053625</v>
      </c>
      <c r="F1752" s="421">
        <v>0</v>
      </c>
      <c r="G1752" s="421">
        <v>1000000</v>
      </c>
      <c r="H1752" s="421">
        <v>497053625</v>
      </c>
      <c r="I1752" s="134"/>
      <c r="J1752" s="134"/>
    </row>
    <row r="1753" spans="3:10" ht="17.100000000000001" customHeight="1">
      <c r="C1753" s="419" t="s">
        <v>487</v>
      </c>
      <c r="D1753" s="421">
        <v>17163944</v>
      </c>
      <c r="E1753" s="421">
        <v>17163944</v>
      </c>
      <c r="F1753" s="421">
        <v>205145</v>
      </c>
      <c r="G1753" s="421">
        <v>1000000</v>
      </c>
      <c r="H1753" s="421">
        <v>17163944</v>
      </c>
      <c r="I1753" s="134"/>
      <c r="J1753" s="134"/>
    </row>
    <row r="1754" spans="3:10" ht="17.100000000000001" customHeight="1">
      <c r="C1754" s="419" t="s">
        <v>501</v>
      </c>
      <c r="D1754" s="421">
        <v>20748271</v>
      </c>
      <c r="E1754" s="421">
        <v>20748271</v>
      </c>
      <c r="F1754" s="421">
        <v>0</v>
      </c>
      <c r="G1754" s="421">
        <v>1000000</v>
      </c>
      <c r="H1754" s="421">
        <v>20748271</v>
      </c>
      <c r="I1754" s="134"/>
      <c r="J1754" s="134"/>
    </row>
    <row r="1755" spans="3:10" ht="17.100000000000001" customHeight="1">
      <c r="C1755" s="419" t="s">
        <v>501</v>
      </c>
      <c r="D1755" s="421">
        <v>105359532</v>
      </c>
      <c r="E1755" s="421">
        <v>105359532</v>
      </c>
      <c r="F1755" s="421">
        <v>0</v>
      </c>
      <c r="G1755" s="421">
        <v>1000000</v>
      </c>
      <c r="H1755" s="421">
        <v>105359532</v>
      </c>
      <c r="J1755" s="134"/>
    </row>
    <row r="1756" spans="3:10" ht="17.100000000000001" customHeight="1">
      <c r="C1756" s="419" t="s">
        <v>501</v>
      </c>
      <c r="D1756" s="421">
        <v>1312761330</v>
      </c>
      <c r="E1756" s="421">
        <v>1312761330</v>
      </c>
      <c r="F1756" s="421">
        <v>0</v>
      </c>
      <c r="G1756" s="421">
        <v>1000000</v>
      </c>
      <c r="H1756" s="421">
        <v>1312761330</v>
      </c>
      <c r="I1756" s="134"/>
      <c r="J1756" s="134"/>
    </row>
    <row r="1757" spans="3:10" ht="17.100000000000001" customHeight="1">
      <c r="C1757" s="419" t="s">
        <v>501</v>
      </c>
      <c r="D1757" s="421">
        <v>10088698610</v>
      </c>
      <c r="E1757" s="421">
        <v>10088698610</v>
      </c>
      <c r="F1757" s="421">
        <v>0</v>
      </c>
      <c r="G1757" s="421">
        <v>1000000</v>
      </c>
      <c r="H1757" s="421">
        <v>10088698610</v>
      </c>
      <c r="I1757" s="134"/>
      <c r="J1757" s="134"/>
    </row>
    <row r="1758" spans="3:10" ht="17.100000000000001" customHeight="1">
      <c r="C1758" s="419" t="s">
        <v>501</v>
      </c>
      <c r="D1758" s="421">
        <v>8004106081</v>
      </c>
      <c r="E1758" s="421">
        <v>8004106081</v>
      </c>
      <c r="F1758" s="421">
        <v>0</v>
      </c>
      <c r="G1758" s="421">
        <v>1000000</v>
      </c>
      <c r="H1758" s="421">
        <v>8004106081</v>
      </c>
      <c r="I1758" s="134"/>
      <c r="J1758" s="134"/>
    </row>
    <row r="1759" spans="3:10" ht="17.100000000000001" customHeight="1">
      <c r="C1759" s="419" t="s">
        <v>487</v>
      </c>
      <c r="D1759" s="421">
        <v>33381930</v>
      </c>
      <c r="E1759" s="421">
        <v>33381930</v>
      </c>
      <c r="F1759" s="421">
        <v>0</v>
      </c>
      <c r="G1759" s="421">
        <v>1000000</v>
      </c>
      <c r="H1759" s="421">
        <v>33381930</v>
      </c>
      <c r="I1759" s="134"/>
      <c r="J1759" s="134"/>
    </row>
    <row r="1760" spans="3:10" ht="17.100000000000001" customHeight="1">
      <c r="C1760" s="419" t="s">
        <v>501</v>
      </c>
      <c r="D1760" s="421">
        <v>2026364</v>
      </c>
      <c r="E1760" s="421">
        <v>2026364</v>
      </c>
      <c r="F1760" s="421">
        <v>247840</v>
      </c>
      <c r="G1760" s="421">
        <v>1000000</v>
      </c>
      <c r="H1760" s="421">
        <v>2026364</v>
      </c>
      <c r="I1760" s="134"/>
      <c r="J1760" s="134"/>
    </row>
    <row r="1761" spans="3:10" ht="17.100000000000001" customHeight="1">
      <c r="C1761" s="419" t="s">
        <v>488</v>
      </c>
      <c r="D1761" s="421">
        <v>102401850</v>
      </c>
      <c r="E1761" s="421">
        <v>102401850</v>
      </c>
      <c r="F1761" s="421">
        <v>0</v>
      </c>
      <c r="G1761" s="421">
        <v>100000000</v>
      </c>
      <c r="H1761" s="421">
        <v>102401850</v>
      </c>
      <c r="I1761" s="134"/>
      <c r="J1761" s="134"/>
    </row>
    <row r="1762" spans="3:10" ht="17.100000000000001" customHeight="1">
      <c r="C1762" s="419" t="s">
        <v>488</v>
      </c>
      <c r="D1762" s="421">
        <v>102401850</v>
      </c>
      <c r="E1762" s="421">
        <v>102401850</v>
      </c>
      <c r="F1762" s="421">
        <v>0</v>
      </c>
      <c r="G1762" s="421">
        <v>100000000</v>
      </c>
      <c r="H1762" s="421">
        <v>102401850</v>
      </c>
      <c r="J1762" s="134"/>
    </row>
    <row r="1763" spans="3:10" ht="17.100000000000001" customHeight="1">
      <c r="C1763" s="419" t="s">
        <v>488</v>
      </c>
      <c r="D1763" s="421">
        <v>102401850</v>
      </c>
      <c r="E1763" s="421">
        <v>102401850</v>
      </c>
      <c r="F1763" s="421">
        <v>0</v>
      </c>
      <c r="G1763" s="421">
        <v>100000000</v>
      </c>
      <c r="H1763" s="421">
        <v>102401850</v>
      </c>
      <c r="I1763" s="134"/>
      <c r="J1763" s="134"/>
    </row>
    <row r="1764" spans="3:10" ht="17.100000000000001" customHeight="1">
      <c r="C1764" s="419" t="s">
        <v>488</v>
      </c>
      <c r="D1764" s="421">
        <v>102401850</v>
      </c>
      <c r="E1764" s="421">
        <v>102401850</v>
      </c>
      <c r="F1764" s="421">
        <v>0</v>
      </c>
      <c r="G1764" s="421">
        <v>100000000</v>
      </c>
      <c r="H1764" s="421">
        <v>102401850</v>
      </c>
      <c r="I1764" s="134"/>
      <c r="J1764" s="134"/>
    </row>
    <row r="1765" spans="3:10" ht="17.100000000000001" customHeight="1">
      <c r="C1765" s="419" t="s">
        <v>488</v>
      </c>
      <c r="D1765" s="421">
        <v>102401850</v>
      </c>
      <c r="E1765" s="421">
        <v>102401850</v>
      </c>
      <c r="F1765" s="421">
        <v>0</v>
      </c>
      <c r="G1765" s="421">
        <v>100000000</v>
      </c>
      <c r="H1765" s="421">
        <v>102401850</v>
      </c>
      <c r="I1765" s="134"/>
      <c r="J1765" s="134"/>
    </row>
    <row r="1766" spans="3:10" ht="17.100000000000001" customHeight="1">
      <c r="C1766" s="419" t="s">
        <v>488</v>
      </c>
      <c r="D1766" s="421">
        <v>102401850</v>
      </c>
      <c r="E1766" s="421">
        <v>102401850</v>
      </c>
      <c r="F1766" s="421">
        <v>0</v>
      </c>
      <c r="G1766" s="421">
        <v>100000000</v>
      </c>
      <c r="H1766" s="421">
        <v>102401850</v>
      </c>
      <c r="I1766" s="134"/>
      <c r="J1766" s="134"/>
    </row>
    <row r="1767" spans="3:10" ht="17.100000000000001" customHeight="1">
      <c r="C1767" s="419" t="s">
        <v>488</v>
      </c>
      <c r="D1767" s="421">
        <v>102401850</v>
      </c>
      <c r="E1767" s="421">
        <v>102401850</v>
      </c>
      <c r="F1767" s="421">
        <v>0</v>
      </c>
      <c r="G1767" s="421">
        <v>100000000</v>
      </c>
      <c r="H1767" s="421">
        <v>102401850</v>
      </c>
      <c r="I1767" s="134"/>
      <c r="J1767" s="134"/>
    </row>
    <row r="1768" spans="3:10" ht="17.100000000000001" customHeight="1">
      <c r="C1768" s="419" t="s">
        <v>488</v>
      </c>
      <c r="D1768" s="421">
        <v>102401850</v>
      </c>
      <c r="E1768" s="421">
        <v>102401850</v>
      </c>
      <c r="F1768" s="421">
        <v>0</v>
      </c>
      <c r="G1768" s="421">
        <v>100000000</v>
      </c>
      <c r="H1768" s="421">
        <v>102401850</v>
      </c>
      <c r="J1768" s="134"/>
    </row>
    <row r="1769" spans="3:10" ht="17.100000000000001" customHeight="1">
      <c r="C1769" s="419" t="s">
        <v>488</v>
      </c>
      <c r="D1769" s="421">
        <v>102401850</v>
      </c>
      <c r="E1769" s="421">
        <v>102401850</v>
      </c>
      <c r="F1769" s="421">
        <v>0</v>
      </c>
      <c r="G1769" s="421">
        <v>100000000</v>
      </c>
      <c r="H1769" s="421">
        <v>102401850</v>
      </c>
      <c r="I1769" s="134"/>
      <c r="J1769" s="134"/>
    </row>
    <row r="1770" spans="3:10" ht="17.100000000000001" customHeight="1">
      <c r="C1770" s="419" t="s">
        <v>488</v>
      </c>
      <c r="D1770" s="421">
        <v>102695331</v>
      </c>
      <c r="E1770" s="421">
        <v>102695331</v>
      </c>
      <c r="F1770" s="421">
        <v>0</v>
      </c>
      <c r="G1770" s="421">
        <v>100000000</v>
      </c>
      <c r="H1770" s="421">
        <v>102695331</v>
      </c>
      <c r="I1770" s="134"/>
      <c r="J1770" s="134"/>
    </row>
    <row r="1771" spans="3:10" ht="17.100000000000001" customHeight="1">
      <c r="C1771" s="419" t="s">
        <v>488</v>
      </c>
      <c r="D1771" s="421">
        <v>102695331</v>
      </c>
      <c r="E1771" s="421">
        <v>102695331</v>
      </c>
      <c r="F1771" s="421">
        <v>0</v>
      </c>
      <c r="G1771" s="421">
        <v>100000000</v>
      </c>
      <c r="H1771" s="421">
        <v>102695331</v>
      </c>
      <c r="I1771" s="134"/>
      <c r="J1771" s="134"/>
    </row>
    <row r="1772" spans="3:10" ht="17.100000000000001" customHeight="1">
      <c r="C1772" s="419" t="s">
        <v>488</v>
      </c>
      <c r="D1772" s="421">
        <v>102695331</v>
      </c>
      <c r="E1772" s="421">
        <v>102695331</v>
      </c>
      <c r="F1772" s="421">
        <v>0</v>
      </c>
      <c r="G1772" s="421">
        <v>100000000</v>
      </c>
      <c r="H1772" s="421">
        <v>102695331</v>
      </c>
      <c r="I1772" s="134"/>
      <c r="J1772" s="134"/>
    </row>
    <row r="1773" spans="3:10" ht="17.100000000000001" customHeight="1">
      <c r="C1773" s="419" t="s">
        <v>488</v>
      </c>
      <c r="D1773" s="421">
        <v>102695331</v>
      </c>
      <c r="E1773" s="421">
        <v>102695331</v>
      </c>
      <c r="F1773" s="421">
        <v>0</v>
      </c>
      <c r="G1773" s="421">
        <v>100000000</v>
      </c>
      <c r="H1773" s="421">
        <v>102695331</v>
      </c>
      <c r="I1773" s="134"/>
      <c r="J1773" s="134"/>
    </row>
    <row r="1774" spans="3:10" ht="17.100000000000001" customHeight="1">
      <c r="C1774" s="419" t="s">
        <v>488</v>
      </c>
      <c r="D1774" s="421">
        <v>102695331</v>
      </c>
      <c r="E1774" s="421">
        <v>102695331</v>
      </c>
      <c r="F1774" s="421">
        <v>0</v>
      </c>
      <c r="G1774" s="421">
        <v>100000000</v>
      </c>
      <c r="H1774" s="421">
        <v>102695331</v>
      </c>
      <c r="I1774" s="134"/>
      <c r="J1774" s="134"/>
    </row>
    <row r="1775" spans="3:10" ht="17.100000000000001" customHeight="1">
      <c r="C1775" s="419" t="s">
        <v>488</v>
      </c>
      <c r="D1775" s="421">
        <v>521828982</v>
      </c>
      <c r="E1775" s="421">
        <v>521828982</v>
      </c>
      <c r="F1775" s="421">
        <v>0</v>
      </c>
      <c r="G1775" s="421">
        <v>500000000</v>
      </c>
      <c r="H1775" s="421">
        <v>521828982</v>
      </c>
      <c r="J1775" s="134"/>
    </row>
    <row r="1776" spans="3:10" ht="17.100000000000001" customHeight="1">
      <c r="C1776" s="419" t="s">
        <v>488</v>
      </c>
      <c r="D1776" s="421">
        <v>521828982</v>
      </c>
      <c r="E1776" s="421">
        <v>521828982</v>
      </c>
      <c r="F1776" s="421">
        <v>0</v>
      </c>
      <c r="G1776" s="421">
        <v>500000000</v>
      </c>
      <c r="H1776" s="421">
        <v>521828982</v>
      </c>
      <c r="I1776" s="134"/>
      <c r="J1776" s="134"/>
    </row>
    <row r="1777" spans="3:10" ht="17.100000000000001" customHeight="1">
      <c r="C1777" s="419" t="s">
        <v>488</v>
      </c>
      <c r="D1777" s="421">
        <v>521828982</v>
      </c>
      <c r="E1777" s="421">
        <v>521828982</v>
      </c>
      <c r="F1777" s="421">
        <v>0</v>
      </c>
      <c r="G1777" s="421">
        <v>500000000</v>
      </c>
      <c r="H1777" s="421">
        <v>521828982</v>
      </c>
      <c r="I1777" s="134"/>
      <c r="J1777" s="134"/>
    </row>
    <row r="1778" spans="3:10" ht="17.100000000000001" customHeight="1">
      <c r="C1778" s="419" t="s">
        <v>488</v>
      </c>
      <c r="D1778" s="421">
        <v>521828982</v>
      </c>
      <c r="E1778" s="421">
        <v>521828982</v>
      </c>
      <c r="F1778" s="421">
        <v>0</v>
      </c>
      <c r="G1778" s="421">
        <v>500000000</v>
      </c>
      <c r="H1778" s="421">
        <v>521828982</v>
      </c>
      <c r="I1778" s="134"/>
      <c r="J1778" s="134"/>
    </row>
    <row r="1779" spans="3:10" ht="17.100000000000001" customHeight="1">
      <c r="C1779" s="419" t="s">
        <v>500</v>
      </c>
      <c r="D1779" s="421">
        <v>1015671200</v>
      </c>
      <c r="E1779" s="421">
        <v>1015671200</v>
      </c>
      <c r="F1779" s="421">
        <v>0</v>
      </c>
      <c r="G1779" s="421">
        <v>1000000000</v>
      </c>
      <c r="H1779" s="421">
        <v>1015671200</v>
      </c>
      <c r="I1779" s="134"/>
      <c r="J1779" s="134"/>
    </row>
    <row r="1780" spans="3:10" ht="17.100000000000001" customHeight="1">
      <c r="C1780" s="419" t="s">
        <v>500</v>
      </c>
      <c r="D1780" s="421">
        <v>1015671200</v>
      </c>
      <c r="E1780" s="421">
        <v>1015671200</v>
      </c>
      <c r="F1780" s="421">
        <v>0</v>
      </c>
      <c r="G1780" s="421">
        <v>1000000000</v>
      </c>
      <c r="H1780" s="421">
        <v>1015671200</v>
      </c>
      <c r="I1780" s="134"/>
      <c r="J1780" s="134"/>
    </row>
    <row r="1781" spans="3:10" ht="17.100000000000001" customHeight="1">
      <c r="C1781" s="419" t="s">
        <v>500</v>
      </c>
      <c r="D1781" s="421">
        <v>1015671200</v>
      </c>
      <c r="E1781" s="421">
        <v>1015671200</v>
      </c>
      <c r="F1781" s="421">
        <v>0</v>
      </c>
      <c r="G1781" s="421">
        <v>1000000000</v>
      </c>
      <c r="H1781" s="421">
        <v>1015671200</v>
      </c>
      <c r="I1781" s="134"/>
      <c r="J1781" s="134"/>
    </row>
    <row r="1782" spans="3:10" ht="17.100000000000001" customHeight="1">
      <c r="C1782" s="419" t="s">
        <v>500</v>
      </c>
      <c r="D1782" s="421">
        <v>1015671200</v>
      </c>
      <c r="E1782" s="421">
        <v>1015671200</v>
      </c>
      <c r="F1782" s="421">
        <v>0</v>
      </c>
      <c r="G1782" s="421">
        <v>1000000000</v>
      </c>
      <c r="H1782" s="421">
        <v>1015671200</v>
      </c>
      <c r="J1782" s="134"/>
    </row>
    <row r="1783" spans="3:10" ht="17.100000000000001" customHeight="1">
      <c r="C1783" s="419" t="s">
        <v>488</v>
      </c>
      <c r="D1783" s="421">
        <v>206088865</v>
      </c>
      <c r="E1783" s="421">
        <v>206088865</v>
      </c>
      <c r="F1783" s="421">
        <v>0</v>
      </c>
      <c r="G1783" s="421">
        <v>200000000</v>
      </c>
      <c r="H1783" s="421">
        <v>206088865</v>
      </c>
      <c r="I1783" s="134"/>
      <c r="J1783" s="134"/>
    </row>
    <row r="1784" spans="3:10" ht="17.100000000000001" customHeight="1">
      <c r="C1784" s="419" t="s">
        <v>488</v>
      </c>
      <c r="D1784" s="421">
        <v>206088865</v>
      </c>
      <c r="E1784" s="421">
        <v>206088865</v>
      </c>
      <c r="F1784" s="421">
        <v>0</v>
      </c>
      <c r="G1784" s="421">
        <v>200000000</v>
      </c>
      <c r="H1784" s="421">
        <v>206088865</v>
      </c>
      <c r="I1784" s="134"/>
      <c r="J1784" s="134"/>
    </row>
    <row r="1785" spans="3:10" ht="17.100000000000001" customHeight="1">
      <c r="C1785" s="419" t="s">
        <v>488</v>
      </c>
      <c r="D1785" s="421">
        <v>206088865</v>
      </c>
      <c r="E1785" s="421">
        <v>206088865</v>
      </c>
      <c r="F1785" s="421">
        <v>0</v>
      </c>
      <c r="G1785" s="421">
        <v>200000000</v>
      </c>
      <c r="H1785" s="421">
        <v>206088865</v>
      </c>
      <c r="I1785" s="134"/>
      <c r="J1785" s="134"/>
    </row>
    <row r="1786" spans="3:10" ht="17.100000000000001" customHeight="1">
      <c r="C1786" s="419" t="s">
        <v>488</v>
      </c>
      <c r="D1786" s="421">
        <v>206088865</v>
      </c>
      <c r="E1786" s="421">
        <v>206088865</v>
      </c>
      <c r="F1786" s="421">
        <v>0</v>
      </c>
      <c r="G1786" s="421">
        <v>200000000</v>
      </c>
      <c r="H1786" s="421">
        <v>206088865</v>
      </c>
      <c r="I1786" s="134"/>
      <c r="J1786" s="134"/>
    </row>
    <row r="1787" spans="3:10" ht="17.100000000000001" customHeight="1">
      <c r="C1787" s="419" t="s">
        <v>488</v>
      </c>
      <c r="D1787" s="421">
        <v>206088865</v>
      </c>
      <c r="E1787" s="421">
        <v>206088865</v>
      </c>
      <c r="F1787" s="421">
        <v>0</v>
      </c>
      <c r="G1787" s="421">
        <v>200000000</v>
      </c>
      <c r="H1787" s="421">
        <v>206088865</v>
      </c>
      <c r="I1787" s="134"/>
      <c r="J1787" s="134"/>
    </row>
    <row r="1788" spans="3:10" ht="17.100000000000001" customHeight="1">
      <c r="C1788" s="419" t="s">
        <v>502</v>
      </c>
      <c r="D1788" s="421">
        <v>512116430</v>
      </c>
      <c r="E1788" s="421">
        <v>512116430</v>
      </c>
      <c r="F1788" s="421">
        <v>0</v>
      </c>
      <c r="G1788" s="421">
        <v>500000000</v>
      </c>
      <c r="H1788" s="421">
        <v>512116430</v>
      </c>
      <c r="I1788" s="134"/>
      <c r="J1788" s="134"/>
    </row>
    <row r="1789" spans="3:10" ht="17.100000000000001" customHeight="1">
      <c r="C1789" s="419" t="s">
        <v>502</v>
      </c>
      <c r="D1789" s="421">
        <v>512116430</v>
      </c>
      <c r="E1789" s="421">
        <v>512116430</v>
      </c>
      <c r="F1789" s="421">
        <v>0</v>
      </c>
      <c r="G1789" s="421">
        <v>500000000</v>
      </c>
      <c r="H1789" s="421">
        <v>512116430</v>
      </c>
      <c r="J1789" s="134"/>
    </row>
    <row r="1790" spans="3:10" ht="17.100000000000001" customHeight="1">
      <c r="C1790" s="419" t="s">
        <v>502</v>
      </c>
      <c r="D1790" s="421">
        <v>512116430</v>
      </c>
      <c r="E1790" s="421">
        <v>512116430</v>
      </c>
      <c r="F1790" s="421">
        <v>0</v>
      </c>
      <c r="G1790" s="421">
        <v>500000000</v>
      </c>
      <c r="H1790" s="421">
        <v>512116430</v>
      </c>
      <c r="I1790" s="134"/>
      <c r="J1790" s="134"/>
    </row>
    <row r="1791" spans="3:10" ht="17.100000000000001" customHeight="1">
      <c r="C1791" s="419" t="s">
        <v>502</v>
      </c>
      <c r="D1791" s="421">
        <v>512116430</v>
      </c>
      <c r="E1791" s="421">
        <v>512116430</v>
      </c>
      <c r="F1791" s="421">
        <v>0</v>
      </c>
      <c r="G1791" s="421">
        <v>500000000</v>
      </c>
      <c r="H1791" s="421">
        <v>512116430</v>
      </c>
      <c r="I1791" s="134"/>
      <c r="J1791" s="134"/>
    </row>
    <row r="1792" spans="3:10" ht="17.100000000000001" customHeight="1">
      <c r="C1792" s="419" t="s">
        <v>502</v>
      </c>
      <c r="D1792" s="421">
        <v>512116430</v>
      </c>
      <c r="E1792" s="421">
        <v>512116430</v>
      </c>
      <c r="F1792" s="421">
        <v>0</v>
      </c>
      <c r="G1792" s="421">
        <v>500000000</v>
      </c>
      <c r="H1792" s="421">
        <v>512116430</v>
      </c>
      <c r="I1792" s="134"/>
      <c r="J1792" s="134"/>
    </row>
    <row r="1793" spans="3:10" ht="17.100000000000001" customHeight="1">
      <c r="C1793" s="419" t="s">
        <v>502</v>
      </c>
      <c r="D1793" s="421">
        <v>512116430</v>
      </c>
      <c r="E1793" s="421">
        <v>512116430</v>
      </c>
      <c r="F1793" s="421">
        <v>0</v>
      </c>
      <c r="G1793" s="421">
        <v>500000000</v>
      </c>
      <c r="H1793" s="421">
        <v>512116430</v>
      </c>
      <c r="I1793" s="134"/>
      <c r="J1793" s="134"/>
    </row>
    <row r="1794" spans="3:10" ht="17.100000000000001" customHeight="1">
      <c r="C1794" s="419" t="s">
        <v>502</v>
      </c>
      <c r="D1794" s="421">
        <v>512116430</v>
      </c>
      <c r="E1794" s="421">
        <v>512116430</v>
      </c>
      <c r="F1794" s="421">
        <v>0</v>
      </c>
      <c r="G1794" s="421">
        <v>500000000</v>
      </c>
      <c r="H1794" s="421">
        <v>512116430</v>
      </c>
      <c r="I1794" s="134"/>
      <c r="J1794" s="134"/>
    </row>
    <row r="1795" spans="3:10" ht="17.100000000000001" customHeight="1">
      <c r="C1795" s="419" t="s">
        <v>502</v>
      </c>
      <c r="D1795" s="421">
        <v>512116430</v>
      </c>
      <c r="E1795" s="421">
        <v>512116430</v>
      </c>
      <c r="F1795" s="421">
        <v>0</v>
      </c>
      <c r="G1795" s="421">
        <v>500000000</v>
      </c>
      <c r="H1795" s="421">
        <v>512116430</v>
      </c>
      <c r="I1795" s="134"/>
      <c r="J1795" s="134"/>
    </row>
    <row r="1796" spans="3:10" ht="17.100000000000001" customHeight="1">
      <c r="C1796" s="419" t="s">
        <v>502</v>
      </c>
      <c r="D1796" s="421">
        <v>512116430</v>
      </c>
      <c r="E1796" s="421">
        <v>512116430</v>
      </c>
      <c r="F1796" s="421">
        <v>0</v>
      </c>
      <c r="G1796" s="421">
        <v>500000000</v>
      </c>
      <c r="H1796" s="421">
        <v>512116430</v>
      </c>
      <c r="J1796" s="134"/>
    </row>
    <row r="1797" spans="3:10" ht="17.100000000000001" customHeight="1">
      <c r="C1797" s="419" t="s">
        <v>502</v>
      </c>
      <c r="D1797" s="421">
        <v>512116430</v>
      </c>
      <c r="E1797" s="421">
        <v>512116430</v>
      </c>
      <c r="F1797" s="421">
        <v>0</v>
      </c>
      <c r="G1797" s="421">
        <v>500000000</v>
      </c>
      <c r="H1797" s="421">
        <v>512116430</v>
      </c>
      <c r="I1797" s="134"/>
      <c r="J1797" s="134"/>
    </row>
    <row r="1798" spans="3:10" ht="17.100000000000001" customHeight="1">
      <c r="C1798" s="419" t="s">
        <v>502</v>
      </c>
      <c r="D1798" s="421">
        <v>512116430</v>
      </c>
      <c r="E1798" s="421">
        <v>512116430</v>
      </c>
      <c r="F1798" s="421">
        <v>0</v>
      </c>
      <c r="G1798" s="421">
        <v>500000000</v>
      </c>
      <c r="H1798" s="421">
        <v>512116430</v>
      </c>
      <c r="I1798" s="134"/>
      <c r="J1798" s="134"/>
    </row>
    <row r="1799" spans="3:10" ht="17.100000000000001" customHeight="1">
      <c r="C1799" s="419" t="s">
        <v>502</v>
      </c>
      <c r="D1799" s="421">
        <v>512116430</v>
      </c>
      <c r="E1799" s="421">
        <v>512116430</v>
      </c>
      <c r="F1799" s="421">
        <v>0</v>
      </c>
      <c r="G1799" s="421">
        <v>500000000</v>
      </c>
      <c r="H1799" s="421">
        <v>512116430</v>
      </c>
      <c r="I1799" s="134"/>
      <c r="J1799" s="134"/>
    </row>
    <row r="1800" spans="3:10" ht="17.100000000000001" customHeight="1">
      <c r="C1800" s="419" t="s">
        <v>502</v>
      </c>
      <c r="D1800" s="421">
        <v>512116430</v>
      </c>
      <c r="E1800" s="421">
        <v>512116430</v>
      </c>
      <c r="F1800" s="421">
        <v>0</v>
      </c>
      <c r="G1800" s="421">
        <v>500000000</v>
      </c>
      <c r="H1800" s="421">
        <v>512116430</v>
      </c>
      <c r="I1800" s="134"/>
      <c r="J1800" s="134"/>
    </row>
    <row r="1801" spans="3:10" ht="17.100000000000001" customHeight="1">
      <c r="C1801" s="419" t="s">
        <v>502</v>
      </c>
      <c r="D1801" s="421">
        <v>512116430</v>
      </c>
      <c r="E1801" s="421">
        <v>512116430</v>
      </c>
      <c r="F1801" s="421">
        <v>0</v>
      </c>
      <c r="G1801" s="421">
        <v>500000000</v>
      </c>
      <c r="H1801" s="421">
        <v>512116430</v>
      </c>
      <c r="I1801" s="134"/>
      <c r="J1801" s="134"/>
    </row>
    <row r="1802" spans="3:10" ht="17.100000000000001" customHeight="1">
      <c r="C1802" s="419" t="s">
        <v>502</v>
      </c>
      <c r="D1802" s="421">
        <v>512116430</v>
      </c>
      <c r="E1802" s="421">
        <v>512116430</v>
      </c>
      <c r="F1802" s="421">
        <v>0</v>
      </c>
      <c r="G1802" s="421">
        <v>500000000</v>
      </c>
      <c r="H1802" s="421">
        <v>512116430</v>
      </c>
      <c r="I1802" s="134"/>
      <c r="J1802" s="134"/>
    </row>
    <row r="1803" spans="3:10" ht="17.100000000000001" customHeight="1">
      <c r="C1803" s="419" t="s">
        <v>502</v>
      </c>
      <c r="D1803" s="421">
        <v>512116430</v>
      </c>
      <c r="E1803" s="421">
        <v>512116430</v>
      </c>
      <c r="F1803" s="421">
        <v>0</v>
      </c>
      <c r="G1803" s="421">
        <v>500000000</v>
      </c>
      <c r="H1803" s="421">
        <v>512116430</v>
      </c>
      <c r="J1803" s="134"/>
    </row>
    <row r="1804" spans="3:10" ht="17.100000000000001" customHeight="1">
      <c r="C1804" s="419" t="s">
        <v>502</v>
      </c>
      <c r="D1804" s="421">
        <v>512116430</v>
      </c>
      <c r="E1804" s="421">
        <v>512116430</v>
      </c>
      <c r="F1804" s="421">
        <v>0</v>
      </c>
      <c r="G1804" s="421">
        <v>500000000</v>
      </c>
      <c r="H1804" s="421">
        <v>512116430</v>
      </c>
      <c r="I1804" s="134"/>
      <c r="J1804" s="134"/>
    </row>
    <row r="1805" spans="3:10" ht="17.100000000000001" customHeight="1">
      <c r="C1805" s="419" t="s">
        <v>502</v>
      </c>
      <c r="D1805" s="421">
        <v>512116430</v>
      </c>
      <c r="E1805" s="421">
        <v>512116430</v>
      </c>
      <c r="F1805" s="421">
        <v>0</v>
      </c>
      <c r="G1805" s="421">
        <v>500000000</v>
      </c>
      <c r="H1805" s="421">
        <v>512116430</v>
      </c>
      <c r="I1805" s="134"/>
      <c r="J1805" s="134"/>
    </row>
    <row r="1806" spans="3:10" ht="17.100000000000001" customHeight="1">
      <c r="C1806" s="419" t="s">
        <v>488</v>
      </c>
      <c r="D1806" s="421">
        <v>509779734</v>
      </c>
      <c r="E1806" s="421">
        <v>509779734</v>
      </c>
      <c r="F1806" s="421">
        <v>0</v>
      </c>
      <c r="G1806" s="421">
        <v>500000000</v>
      </c>
      <c r="H1806" s="421">
        <v>509779734</v>
      </c>
      <c r="I1806" s="134"/>
      <c r="J1806" s="134"/>
    </row>
    <row r="1807" spans="3:10" ht="17.100000000000001" customHeight="1">
      <c r="C1807" s="419" t="s">
        <v>488</v>
      </c>
      <c r="D1807" s="421">
        <v>509779734</v>
      </c>
      <c r="E1807" s="421">
        <v>509779734</v>
      </c>
      <c r="F1807" s="421">
        <v>0</v>
      </c>
      <c r="G1807" s="421">
        <v>500000000</v>
      </c>
      <c r="H1807" s="421">
        <v>509779734</v>
      </c>
      <c r="I1807" s="134"/>
      <c r="J1807" s="134"/>
    </row>
    <row r="1808" spans="3:10" ht="17.100000000000001" customHeight="1">
      <c r="C1808" s="419" t="s">
        <v>488</v>
      </c>
      <c r="D1808" s="421">
        <v>509779734</v>
      </c>
      <c r="E1808" s="421">
        <v>509779734</v>
      </c>
      <c r="F1808" s="421">
        <v>0</v>
      </c>
      <c r="G1808" s="421">
        <v>500000000</v>
      </c>
      <c r="H1808" s="421">
        <v>509779734</v>
      </c>
      <c r="I1808" s="134"/>
      <c r="J1808" s="134"/>
    </row>
    <row r="1809" spans="3:10" ht="17.100000000000001" customHeight="1">
      <c r="C1809" s="419" t="s">
        <v>488</v>
      </c>
      <c r="D1809" s="421">
        <v>509779734</v>
      </c>
      <c r="E1809" s="421">
        <v>509779734</v>
      </c>
      <c r="F1809" s="421">
        <v>0</v>
      </c>
      <c r="G1809" s="421">
        <v>500000000</v>
      </c>
      <c r="H1809" s="421">
        <v>509779734</v>
      </c>
      <c r="I1809" s="134"/>
      <c r="J1809" s="134"/>
    </row>
    <row r="1810" spans="3:10" ht="17.100000000000001" customHeight="1">
      <c r="C1810" s="419" t="s">
        <v>488</v>
      </c>
      <c r="D1810" s="421">
        <v>1018349604</v>
      </c>
      <c r="E1810" s="421">
        <v>1018349604</v>
      </c>
      <c r="F1810" s="421">
        <v>0</v>
      </c>
      <c r="G1810" s="421">
        <v>1000000000</v>
      </c>
      <c r="H1810" s="421">
        <v>1018349604</v>
      </c>
      <c r="J1810" s="134"/>
    </row>
    <row r="1811" spans="3:10" ht="17.100000000000001" customHeight="1">
      <c r="C1811" s="419" t="s">
        <v>488</v>
      </c>
      <c r="D1811" s="421">
        <v>1018349604</v>
      </c>
      <c r="E1811" s="421">
        <v>1018349604</v>
      </c>
      <c r="F1811" s="421">
        <v>0</v>
      </c>
      <c r="G1811" s="421">
        <v>1000000000</v>
      </c>
      <c r="H1811" s="421">
        <v>1018349604</v>
      </c>
      <c r="I1811" s="134"/>
      <c r="J1811" s="134"/>
    </row>
    <row r="1812" spans="3:10" ht="17.100000000000001" customHeight="1">
      <c r="C1812" s="419" t="s">
        <v>488</v>
      </c>
      <c r="D1812" s="421">
        <v>1018349604</v>
      </c>
      <c r="E1812" s="421">
        <v>1018349604</v>
      </c>
      <c r="F1812" s="421">
        <v>0</v>
      </c>
      <c r="G1812" s="421">
        <v>1000000000</v>
      </c>
      <c r="H1812" s="421">
        <v>1018349604</v>
      </c>
      <c r="I1812" s="134"/>
      <c r="J1812" s="134"/>
    </row>
    <row r="1813" spans="3:10" ht="17.100000000000001" customHeight="1">
      <c r="C1813" s="419" t="s">
        <v>488</v>
      </c>
      <c r="D1813" s="421">
        <v>1018349604</v>
      </c>
      <c r="E1813" s="421">
        <v>1018349604</v>
      </c>
      <c r="F1813" s="421">
        <v>0</v>
      </c>
      <c r="G1813" s="421">
        <v>1000000000</v>
      </c>
      <c r="H1813" s="421">
        <v>1018349604</v>
      </c>
      <c r="I1813" s="134"/>
      <c r="J1813" s="134"/>
    </row>
    <row r="1814" spans="3:10" ht="17.100000000000001" customHeight="1">
      <c r="C1814" s="419" t="s">
        <v>486</v>
      </c>
      <c r="D1814" s="421">
        <v>101025643</v>
      </c>
      <c r="E1814" s="421">
        <v>101025643</v>
      </c>
      <c r="F1814" s="421">
        <v>0</v>
      </c>
      <c r="G1814" s="421">
        <v>100000000</v>
      </c>
      <c r="H1814" s="421">
        <v>101025643</v>
      </c>
      <c r="I1814" s="134"/>
      <c r="J1814" s="134"/>
    </row>
    <row r="1815" spans="3:10" ht="17.100000000000001" customHeight="1">
      <c r="C1815" s="419" t="s">
        <v>488</v>
      </c>
      <c r="D1815" s="421">
        <v>1017543028</v>
      </c>
      <c r="E1815" s="421">
        <v>1017543028</v>
      </c>
      <c r="F1815" s="421">
        <v>0</v>
      </c>
      <c r="G1815" s="421">
        <v>1000000000</v>
      </c>
      <c r="H1815" s="421">
        <v>1017543028</v>
      </c>
      <c r="I1815" s="134"/>
      <c r="J1815" s="134"/>
    </row>
    <row r="1816" spans="3:10" ht="17.100000000000001" customHeight="1">
      <c r="C1816" s="419" t="s">
        <v>488</v>
      </c>
      <c r="D1816" s="421">
        <v>1017543028</v>
      </c>
      <c r="E1816" s="421">
        <v>1017543028</v>
      </c>
      <c r="F1816" s="421">
        <v>0</v>
      </c>
      <c r="G1816" s="421">
        <v>1000000000</v>
      </c>
      <c r="H1816" s="421">
        <v>1017543028</v>
      </c>
      <c r="I1816" s="134"/>
      <c r="J1816" s="134"/>
    </row>
    <row r="1817" spans="3:10" ht="17.100000000000001" customHeight="1">
      <c r="C1817" s="419" t="s">
        <v>488</v>
      </c>
      <c r="D1817" s="421">
        <v>1017543028</v>
      </c>
      <c r="E1817" s="421">
        <v>1017543028</v>
      </c>
      <c r="F1817" s="421">
        <v>0</v>
      </c>
      <c r="G1817" s="421">
        <v>1000000000</v>
      </c>
      <c r="H1817" s="421">
        <v>1017543028</v>
      </c>
      <c r="J1817" s="134"/>
    </row>
    <row r="1818" spans="3:10" ht="17.100000000000001" customHeight="1">
      <c r="C1818" s="419" t="s">
        <v>499</v>
      </c>
      <c r="D1818" s="421">
        <v>508534210</v>
      </c>
      <c r="E1818" s="421">
        <v>508534210</v>
      </c>
      <c r="F1818" s="421">
        <v>0</v>
      </c>
      <c r="G1818" s="421">
        <v>500000000</v>
      </c>
      <c r="H1818" s="421">
        <v>508534210</v>
      </c>
      <c r="I1818" s="134"/>
      <c r="J1818" s="134"/>
    </row>
    <row r="1819" spans="3:10" ht="17.100000000000001" customHeight="1">
      <c r="C1819" s="419" t="s">
        <v>499</v>
      </c>
      <c r="D1819" s="421">
        <v>508534210</v>
      </c>
      <c r="E1819" s="421">
        <v>508534210</v>
      </c>
      <c r="F1819" s="421">
        <v>0</v>
      </c>
      <c r="G1819" s="421">
        <v>500000000</v>
      </c>
      <c r="H1819" s="421">
        <v>508534210</v>
      </c>
      <c r="I1819" s="134"/>
      <c r="J1819" s="134"/>
    </row>
    <row r="1820" spans="3:10" ht="17.100000000000001" customHeight="1">
      <c r="C1820" s="419" t="s">
        <v>499</v>
      </c>
      <c r="D1820" s="421">
        <v>508534210</v>
      </c>
      <c r="E1820" s="421">
        <v>508534210</v>
      </c>
      <c r="F1820" s="421">
        <v>0</v>
      </c>
      <c r="G1820" s="421">
        <v>500000000</v>
      </c>
      <c r="H1820" s="421">
        <v>508534210</v>
      </c>
      <c r="I1820" s="134"/>
      <c r="J1820" s="134"/>
    </row>
    <row r="1821" spans="3:10" ht="17.100000000000001" customHeight="1">
      <c r="C1821" s="419" t="s">
        <v>499</v>
      </c>
      <c r="D1821" s="421">
        <v>508534210</v>
      </c>
      <c r="E1821" s="421">
        <v>508534210</v>
      </c>
      <c r="F1821" s="421">
        <v>0</v>
      </c>
      <c r="G1821" s="421">
        <v>500000000</v>
      </c>
      <c r="H1821" s="421">
        <v>508534210</v>
      </c>
      <c r="I1821" s="134"/>
      <c r="J1821" s="134"/>
    </row>
    <row r="1822" spans="3:10" ht="17.100000000000001" customHeight="1">
      <c r="C1822" s="419" t="s">
        <v>499</v>
      </c>
      <c r="D1822" s="421">
        <v>508534210</v>
      </c>
      <c r="E1822" s="421">
        <v>508534210</v>
      </c>
      <c r="F1822" s="421">
        <v>0</v>
      </c>
      <c r="G1822" s="421">
        <v>500000000</v>
      </c>
      <c r="H1822" s="421">
        <v>508534210</v>
      </c>
      <c r="I1822" s="134"/>
      <c r="J1822" s="134"/>
    </row>
    <row r="1823" spans="3:10" ht="17.100000000000001" customHeight="1">
      <c r="C1823" s="419" t="s">
        <v>500</v>
      </c>
      <c r="D1823" s="421">
        <v>1050054841</v>
      </c>
      <c r="E1823" s="421">
        <v>1050054841</v>
      </c>
      <c r="F1823" s="421">
        <v>0</v>
      </c>
      <c r="G1823" s="421">
        <v>1000000000</v>
      </c>
      <c r="H1823" s="421">
        <v>1050054841</v>
      </c>
      <c r="I1823" s="134"/>
      <c r="J1823" s="134"/>
    </row>
    <row r="1824" spans="3:10" ht="17.100000000000001" customHeight="1">
      <c r="C1824" s="419" t="s">
        <v>500</v>
      </c>
      <c r="D1824" s="421">
        <v>1050054841</v>
      </c>
      <c r="E1824" s="421">
        <v>1050054841</v>
      </c>
      <c r="F1824" s="421">
        <v>0</v>
      </c>
      <c r="G1824" s="421">
        <v>1000000000</v>
      </c>
      <c r="H1824" s="421">
        <v>1050054841</v>
      </c>
      <c r="J1824" s="134"/>
    </row>
    <row r="1825" spans="3:10" ht="17.100000000000001" customHeight="1">
      <c r="C1825" s="419" t="s">
        <v>500</v>
      </c>
      <c r="D1825" s="421">
        <v>1050054841</v>
      </c>
      <c r="E1825" s="421">
        <v>1050054841</v>
      </c>
      <c r="F1825" s="421">
        <v>0</v>
      </c>
      <c r="G1825" s="421">
        <v>1000000000</v>
      </c>
      <c r="H1825" s="421">
        <v>1050054841</v>
      </c>
      <c r="I1825" s="134"/>
      <c r="J1825" s="134"/>
    </row>
    <row r="1826" spans="3:10" ht="17.100000000000001" customHeight="1">
      <c r="C1826" s="419" t="s">
        <v>500</v>
      </c>
      <c r="D1826" s="421">
        <v>1050054841</v>
      </c>
      <c r="E1826" s="421">
        <v>1050054841</v>
      </c>
      <c r="F1826" s="421">
        <v>0</v>
      </c>
      <c r="G1826" s="421">
        <v>1000000000</v>
      </c>
      <c r="H1826" s="421">
        <v>1050054841</v>
      </c>
      <c r="I1826" s="134"/>
      <c r="J1826" s="134"/>
    </row>
    <row r="1827" spans="3:10" ht="17.100000000000001" customHeight="1">
      <c r="C1827" s="419" t="s">
        <v>488</v>
      </c>
      <c r="D1827" s="421">
        <v>1015728232</v>
      </c>
      <c r="E1827" s="421">
        <v>1015728232</v>
      </c>
      <c r="F1827" s="421">
        <v>0</v>
      </c>
      <c r="G1827" s="421">
        <v>1000000000</v>
      </c>
      <c r="H1827" s="421">
        <v>1015728232</v>
      </c>
      <c r="I1827" s="134"/>
      <c r="J1827" s="134"/>
    </row>
    <row r="1828" spans="3:10" ht="17.100000000000001" customHeight="1">
      <c r="C1828" s="419" t="s">
        <v>488</v>
      </c>
      <c r="D1828" s="421">
        <v>1015728232</v>
      </c>
      <c r="E1828" s="421">
        <v>1015728232</v>
      </c>
      <c r="F1828" s="421">
        <v>0</v>
      </c>
      <c r="G1828" s="421">
        <v>1000000000</v>
      </c>
      <c r="H1828" s="421">
        <v>1015728232</v>
      </c>
      <c r="I1828" s="134"/>
      <c r="J1828" s="134"/>
    </row>
    <row r="1829" spans="3:10" ht="17.100000000000001" customHeight="1">
      <c r="C1829" s="419" t="s">
        <v>488</v>
      </c>
      <c r="D1829" s="421">
        <v>1015728232</v>
      </c>
      <c r="E1829" s="421">
        <v>1015728232</v>
      </c>
      <c r="F1829" s="421">
        <v>0</v>
      </c>
      <c r="G1829" s="421">
        <v>1000000000</v>
      </c>
      <c r="H1829" s="421">
        <v>1015728232</v>
      </c>
      <c r="I1829" s="134"/>
      <c r="J1829" s="134"/>
    </row>
    <row r="1830" spans="3:10" ht="17.100000000000001" customHeight="1">
      <c r="C1830" s="419" t="s">
        <v>488</v>
      </c>
      <c r="D1830" s="421">
        <v>1015728232</v>
      </c>
      <c r="E1830" s="421">
        <v>1015728232</v>
      </c>
      <c r="F1830" s="421">
        <v>0</v>
      </c>
      <c r="G1830" s="421">
        <v>1000000000</v>
      </c>
      <c r="H1830" s="421">
        <v>1015728232</v>
      </c>
      <c r="I1830" s="134"/>
      <c r="J1830" s="134"/>
    </row>
    <row r="1831" spans="3:10" ht="17.100000000000001" customHeight="1">
      <c r="C1831" s="419" t="s">
        <v>501</v>
      </c>
      <c r="D1831" s="421">
        <v>528563169</v>
      </c>
      <c r="E1831" s="421">
        <v>528563169</v>
      </c>
      <c r="F1831" s="421">
        <v>0</v>
      </c>
      <c r="G1831" s="421">
        <v>500000000</v>
      </c>
      <c r="H1831" s="421">
        <v>528563169</v>
      </c>
      <c r="J1831" s="134"/>
    </row>
    <row r="1832" spans="3:10" ht="17.100000000000001" customHeight="1">
      <c r="C1832" s="419" t="s">
        <v>501</v>
      </c>
      <c r="D1832" s="421">
        <v>528563169</v>
      </c>
      <c r="E1832" s="421">
        <v>528563169</v>
      </c>
      <c r="F1832" s="421">
        <v>0</v>
      </c>
      <c r="G1832" s="421">
        <v>500000000</v>
      </c>
      <c r="H1832" s="421">
        <v>528563169</v>
      </c>
      <c r="I1832" s="134"/>
      <c r="J1832" s="134"/>
    </row>
    <row r="1833" spans="3:10" ht="17.100000000000001" customHeight="1">
      <c r="C1833" s="419" t="s">
        <v>501</v>
      </c>
      <c r="D1833" s="421">
        <v>528563169</v>
      </c>
      <c r="E1833" s="421">
        <v>528563169</v>
      </c>
      <c r="F1833" s="421">
        <v>0</v>
      </c>
      <c r="G1833" s="421">
        <v>500000000</v>
      </c>
      <c r="H1833" s="421">
        <v>528563169</v>
      </c>
      <c r="I1833" s="134"/>
      <c r="J1833" s="134"/>
    </row>
    <row r="1834" spans="3:10" ht="17.100000000000001" customHeight="1">
      <c r="C1834" s="419" t="s">
        <v>501</v>
      </c>
      <c r="D1834" s="421">
        <v>528563169</v>
      </c>
      <c r="E1834" s="421">
        <v>528563169</v>
      </c>
      <c r="F1834" s="421">
        <v>0</v>
      </c>
      <c r="G1834" s="421">
        <v>500000000</v>
      </c>
      <c r="H1834" s="421">
        <v>528563169</v>
      </c>
      <c r="I1834" s="134"/>
      <c r="J1834" s="134"/>
    </row>
    <row r="1835" spans="3:10" ht="17.100000000000001" customHeight="1">
      <c r="C1835" s="419" t="s">
        <v>501</v>
      </c>
      <c r="D1835" s="421">
        <v>528563169</v>
      </c>
      <c r="E1835" s="421">
        <v>528563169</v>
      </c>
      <c r="F1835" s="421">
        <v>0</v>
      </c>
      <c r="G1835" s="421">
        <v>500000000</v>
      </c>
      <c r="H1835" s="421">
        <v>528563169</v>
      </c>
      <c r="I1835" s="134"/>
      <c r="J1835" s="134"/>
    </row>
    <row r="1836" spans="3:10" ht="17.100000000000001" customHeight="1">
      <c r="C1836" s="419" t="s">
        <v>501</v>
      </c>
      <c r="D1836" s="421">
        <v>528563169</v>
      </c>
      <c r="E1836" s="421">
        <v>528563169</v>
      </c>
      <c r="F1836" s="421">
        <v>0</v>
      </c>
      <c r="G1836" s="421">
        <v>500000000</v>
      </c>
      <c r="H1836" s="421">
        <v>528563169</v>
      </c>
      <c r="I1836" s="134"/>
      <c r="J1836" s="134"/>
    </row>
    <row r="1837" spans="3:10" ht="17.100000000000001" customHeight="1">
      <c r="C1837" s="419" t="s">
        <v>501</v>
      </c>
      <c r="D1837" s="421">
        <v>528563169</v>
      </c>
      <c r="E1837" s="421">
        <v>528563169</v>
      </c>
      <c r="F1837" s="421">
        <v>0</v>
      </c>
      <c r="G1837" s="421">
        <v>500000000</v>
      </c>
      <c r="H1837" s="421">
        <v>528563169</v>
      </c>
      <c r="I1837" s="134"/>
      <c r="J1837" s="134"/>
    </row>
    <row r="1838" spans="3:10" ht="17.100000000000001" customHeight="1">
      <c r="C1838" s="419" t="s">
        <v>501</v>
      </c>
      <c r="D1838" s="421">
        <v>528563169</v>
      </c>
      <c r="E1838" s="421">
        <v>528563169</v>
      </c>
      <c r="F1838" s="421">
        <v>0</v>
      </c>
      <c r="G1838" s="421">
        <v>500000000</v>
      </c>
      <c r="H1838" s="421">
        <v>528563169</v>
      </c>
      <c r="J1838" s="134"/>
    </row>
    <row r="1839" spans="3:10" ht="17.100000000000001" customHeight="1">
      <c r="C1839" s="419" t="s">
        <v>501</v>
      </c>
      <c r="D1839" s="421">
        <v>528563169</v>
      </c>
      <c r="E1839" s="421">
        <v>528563169</v>
      </c>
      <c r="F1839" s="421">
        <v>0</v>
      </c>
      <c r="G1839" s="421">
        <v>500000000</v>
      </c>
      <c r="H1839" s="421">
        <v>528563169</v>
      </c>
      <c r="I1839" s="134"/>
      <c r="J1839" s="134"/>
    </row>
    <row r="1840" spans="3:10" ht="17.100000000000001" customHeight="1">
      <c r="C1840" s="419" t="s">
        <v>501</v>
      </c>
      <c r="D1840" s="421">
        <v>528563169</v>
      </c>
      <c r="E1840" s="421">
        <v>528563169</v>
      </c>
      <c r="F1840" s="421">
        <v>0</v>
      </c>
      <c r="G1840" s="421">
        <v>500000000</v>
      </c>
      <c r="H1840" s="421">
        <v>528563169</v>
      </c>
      <c r="I1840" s="134"/>
      <c r="J1840" s="134"/>
    </row>
    <row r="1841" spans="3:10" ht="17.100000000000001" customHeight="1">
      <c r="C1841" s="419" t="s">
        <v>501</v>
      </c>
      <c r="D1841" s="421">
        <v>528563169</v>
      </c>
      <c r="E1841" s="421">
        <v>528563169</v>
      </c>
      <c r="F1841" s="421">
        <v>0</v>
      </c>
      <c r="G1841" s="421">
        <v>500000000</v>
      </c>
      <c r="H1841" s="421">
        <v>528563169</v>
      </c>
      <c r="I1841" s="134"/>
      <c r="J1841" s="134"/>
    </row>
    <row r="1842" spans="3:10" ht="17.100000000000001" customHeight="1">
      <c r="C1842" s="419" t="s">
        <v>501</v>
      </c>
      <c r="D1842" s="421">
        <v>528563169</v>
      </c>
      <c r="E1842" s="421">
        <v>528563169</v>
      </c>
      <c r="F1842" s="421">
        <v>0</v>
      </c>
      <c r="G1842" s="421">
        <v>500000000</v>
      </c>
      <c r="H1842" s="421">
        <v>528563169</v>
      </c>
      <c r="I1842" s="134"/>
      <c r="J1842" s="134"/>
    </row>
    <row r="1843" spans="3:10" ht="17.100000000000001" customHeight="1">
      <c r="C1843" s="419" t="s">
        <v>501</v>
      </c>
      <c r="D1843" s="421">
        <v>528563169</v>
      </c>
      <c r="E1843" s="421">
        <v>528563169</v>
      </c>
      <c r="F1843" s="421">
        <v>0</v>
      </c>
      <c r="G1843" s="421">
        <v>500000000</v>
      </c>
      <c r="H1843" s="421">
        <v>528563169</v>
      </c>
      <c r="I1843" s="134"/>
      <c r="J1843" s="134"/>
    </row>
    <row r="1844" spans="3:10" ht="17.100000000000001" customHeight="1">
      <c r="C1844" s="419" t="s">
        <v>501</v>
      </c>
      <c r="D1844" s="421">
        <v>528563169</v>
      </c>
      <c r="E1844" s="421">
        <v>528563169</v>
      </c>
      <c r="F1844" s="421">
        <v>0</v>
      </c>
      <c r="G1844" s="421">
        <v>500000000</v>
      </c>
      <c r="H1844" s="421">
        <v>528563169</v>
      </c>
      <c r="I1844" s="134"/>
      <c r="J1844" s="134"/>
    </row>
    <row r="1845" spans="3:10" ht="17.100000000000001" customHeight="1">
      <c r="C1845" s="419" t="s">
        <v>499</v>
      </c>
      <c r="D1845" s="421">
        <v>507383530</v>
      </c>
      <c r="E1845" s="421">
        <v>507383530</v>
      </c>
      <c r="F1845" s="421">
        <v>0</v>
      </c>
      <c r="G1845" s="421">
        <v>500000000</v>
      </c>
      <c r="H1845" s="421">
        <v>507383530</v>
      </c>
      <c r="J1845" s="134"/>
    </row>
    <row r="1846" spans="3:10" ht="17.100000000000001" customHeight="1">
      <c r="C1846" s="419" t="s">
        <v>499</v>
      </c>
      <c r="D1846" s="421">
        <v>507383530</v>
      </c>
      <c r="E1846" s="421">
        <v>507383530</v>
      </c>
      <c r="F1846" s="421">
        <v>0</v>
      </c>
      <c r="G1846" s="421">
        <v>500000000</v>
      </c>
      <c r="H1846" s="421">
        <v>507383530</v>
      </c>
      <c r="I1846" s="134"/>
      <c r="J1846" s="134"/>
    </row>
    <row r="1847" spans="3:10" ht="17.100000000000001" customHeight="1">
      <c r="C1847" s="419" t="s">
        <v>499</v>
      </c>
      <c r="D1847" s="421">
        <v>507383530</v>
      </c>
      <c r="E1847" s="421">
        <v>507383530</v>
      </c>
      <c r="F1847" s="421">
        <v>0</v>
      </c>
      <c r="G1847" s="421">
        <v>500000000</v>
      </c>
      <c r="H1847" s="421">
        <v>507383530</v>
      </c>
      <c r="I1847" s="134"/>
      <c r="J1847" s="134"/>
    </row>
    <row r="1848" spans="3:10" ht="17.100000000000001" customHeight="1">
      <c r="C1848" s="419" t="s">
        <v>499</v>
      </c>
      <c r="D1848" s="421">
        <v>507383530</v>
      </c>
      <c r="E1848" s="421">
        <v>507383530</v>
      </c>
      <c r="F1848" s="421">
        <v>0</v>
      </c>
      <c r="G1848" s="421">
        <v>500000000</v>
      </c>
      <c r="H1848" s="421">
        <v>507383530</v>
      </c>
      <c r="I1848" s="134"/>
      <c r="J1848" s="134"/>
    </row>
    <row r="1849" spans="3:10" ht="17.100000000000001" customHeight="1">
      <c r="C1849" s="419" t="s">
        <v>499</v>
      </c>
      <c r="D1849" s="421">
        <v>507383530</v>
      </c>
      <c r="E1849" s="421">
        <v>507383530</v>
      </c>
      <c r="F1849" s="421">
        <v>0</v>
      </c>
      <c r="G1849" s="421">
        <v>500000000</v>
      </c>
      <c r="H1849" s="421">
        <v>507383530</v>
      </c>
      <c r="I1849" s="134"/>
      <c r="J1849" s="134"/>
    </row>
    <row r="1850" spans="3:10" ht="17.100000000000001" customHeight="1">
      <c r="C1850" s="419" t="s">
        <v>499</v>
      </c>
      <c r="D1850" s="421">
        <v>507383530</v>
      </c>
      <c r="E1850" s="421">
        <v>507383530</v>
      </c>
      <c r="F1850" s="421">
        <v>0</v>
      </c>
      <c r="G1850" s="421">
        <v>500000000</v>
      </c>
      <c r="H1850" s="421">
        <v>507383530</v>
      </c>
      <c r="I1850" s="134"/>
      <c r="J1850" s="134"/>
    </row>
    <row r="1851" spans="3:10" ht="17.100000000000001" customHeight="1">
      <c r="C1851" s="419" t="s">
        <v>499</v>
      </c>
      <c r="D1851" s="421">
        <v>507383530</v>
      </c>
      <c r="E1851" s="421">
        <v>507383530</v>
      </c>
      <c r="F1851" s="421">
        <v>0</v>
      </c>
      <c r="G1851" s="421">
        <v>500000000</v>
      </c>
      <c r="H1851" s="421">
        <v>507383530</v>
      </c>
      <c r="J1851" s="134"/>
    </row>
    <row r="1852" spans="3:10" ht="17.100000000000001" customHeight="1">
      <c r="C1852" s="419" t="s">
        <v>499</v>
      </c>
      <c r="D1852" s="421">
        <v>507383530</v>
      </c>
      <c r="E1852" s="421">
        <v>507383530</v>
      </c>
      <c r="F1852" s="421">
        <v>0</v>
      </c>
      <c r="G1852" s="421">
        <v>500000000</v>
      </c>
      <c r="H1852" s="421">
        <v>507383530</v>
      </c>
      <c r="I1852" s="134"/>
      <c r="J1852" s="134"/>
    </row>
    <row r="1853" spans="3:10" ht="17.100000000000001" customHeight="1">
      <c r="C1853" s="419" t="s">
        <v>499</v>
      </c>
      <c r="D1853" s="421">
        <v>507383530</v>
      </c>
      <c r="E1853" s="421">
        <v>507383530</v>
      </c>
      <c r="F1853" s="421">
        <v>0</v>
      </c>
      <c r="G1853" s="421">
        <v>500000000</v>
      </c>
      <c r="H1853" s="421">
        <v>507383530</v>
      </c>
      <c r="I1853" s="134"/>
      <c r="J1853" s="134"/>
    </row>
    <row r="1854" spans="3:10" ht="17.100000000000001" customHeight="1">
      <c r="C1854" s="419" t="s">
        <v>499</v>
      </c>
      <c r="D1854" s="421">
        <v>507383530</v>
      </c>
      <c r="E1854" s="421">
        <v>507383530</v>
      </c>
      <c r="F1854" s="421">
        <v>0</v>
      </c>
      <c r="G1854" s="421">
        <v>500000000</v>
      </c>
      <c r="H1854" s="421">
        <v>507383530</v>
      </c>
      <c r="I1854" s="134"/>
      <c r="J1854" s="134"/>
    </row>
    <row r="1855" spans="3:10" ht="17.100000000000001" customHeight="1">
      <c r="C1855" s="419" t="s">
        <v>488</v>
      </c>
      <c r="D1855" s="421">
        <v>530569302</v>
      </c>
      <c r="E1855" s="421">
        <v>530569302</v>
      </c>
      <c r="F1855" s="421">
        <v>0</v>
      </c>
      <c r="G1855" s="421">
        <v>500000000</v>
      </c>
      <c r="H1855" s="421">
        <v>530569302</v>
      </c>
      <c r="I1855" s="134"/>
      <c r="J1855" s="134"/>
    </row>
    <row r="1856" spans="3:10" ht="17.100000000000001" customHeight="1">
      <c r="C1856" s="419" t="s">
        <v>488</v>
      </c>
      <c r="D1856" s="421">
        <v>530569302</v>
      </c>
      <c r="E1856" s="421">
        <v>530569302</v>
      </c>
      <c r="F1856" s="421">
        <v>0</v>
      </c>
      <c r="G1856" s="421">
        <v>500000000</v>
      </c>
      <c r="H1856" s="421">
        <v>530569302</v>
      </c>
      <c r="I1856" s="134"/>
      <c r="J1856" s="134"/>
    </row>
    <row r="1857" spans="3:10" ht="17.100000000000001" customHeight="1">
      <c r="C1857" s="419" t="s">
        <v>488</v>
      </c>
      <c r="D1857" s="421">
        <v>530569302</v>
      </c>
      <c r="E1857" s="421">
        <v>530569302</v>
      </c>
      <c r="F1857" s="421">
        <v>0</v>
      </c>
      <c r="G1857" s="421">
        <v>500000000</v>
      </c>
      <c r="H1857" s="421">
        <v>530569302</v>
      </c>
      <c r="I1857" s="134"/>
      <c r="J1857" s="134"/>
    </row>
    <row r="1858" spans="3:10" ht="17.100000000000001" customHeight="1">
      <c r="C1858" s="419" t="s">
        <v>488</v>
      </c>
      <c r="D1858" s="421">
        <v>530569302</v>
      </c>
      <c r="E1858" s="421">
        <v>530569302</v>
      </c>
      <c r="F1858" s="421">
        <v>0</v>
      </c>
      <c r="G1858" s="421">
        <v>500000000</v>
      </c>
      <c r="H1858" s="421">
        <v>530569302</v>
      </c>
      <c r="J1858" s="134"/>
    </row>
    <row r="1859" spans="3:10" ht="17.100000000000001" customHeight="1">
      <c r="C1859" s="419" t="s">
        <v>488</v>
      </c>
      <c r="D1859" s="421">
        <v>530569302</v>
      </c>
      <c r="E1859" s="421">
        <v>530569302</v>
      </c>
      <c r="F1859" s="421">
        <v>0</v>
      </c>
      <c r="G1859" s="421">
        <v>500000000</v>
      </c>
      <c r="H1859" s="421">
        <v>530569302</v>
      </c>
      <c r="I1859" s="134"/>
      <c r="J1859" s="134"/>
    </row>
    <row r="1860" spans="3:10" ht="17.100000000000001" customHeight="1">
      <c r="C1860" s="419" t="s">
        <v>488</v>
      </c>
      <c r="D1860" s="421">
        <v>530569302</v>
      </c>
      <c r="E1860" s="421">
        <v>530569302</v>
      </c>
      <c r="F1860" s="421">
        <v>0</v>
      </c>
      <c r="G1860" s="421">
        <v>500000000</v>
      </c>
      <c r="H1860" s="421">
        <v>530569302</v>
      </c>
      <c r="I1860" s="134"/>
      <c r="J1860" s="134"/>
    </row>
    <row r="1861" spans="3:10" ht="17.100000000000001" customHeight="1">
      <c r="C1861" s="419" t="s">
        <v>488</v>
      </c>
      <c r="D1861" s="421">
        <v>530569302</v>
      </c>
      <c r="E1861" s="421">
        <v>530569302</v>
      </c>
      <c r="F1861" s="421">
        <v>0</v>
      </c>
      <c r="G1861" s="421">
        <v>500000000</v>
      </c>
      <c r="H1861" s="421">
        <v>530569302</v>
      </c>
      <c r="I1861" s="134"/>
      <c r="J1861" s="134"/>
    </row>
    <row r="1862" spans="3:10" ht="17.100000000000001" customHeight="1">
      <c r="C1862" s="419" t="s">
        <v>488</v>
      </c>
      <c r="D1862" s="421">
        <v>530569302</v>
      </c>
      <c r="E1862" s="421">
        <v>530569302</v>
      </c>
      <c r="F1862" s="421">
        <v>0</v>
      </c>
      <c r="G1862" s="421">
        <v>500000000</v>
      </c>
      <c r="H1862" s="421">
        <v>530569302</v>
      </c>
      <c r="I1862" s="134"/>
      <c r="J1862" s="134"/>
    </row>
    <row r="1863" spans="3:10" ht="17.100000000000001" customHeight="1">
      <c r="C1863" s="419" t="s">
        <v>488</v>
      </c>
      <c r="D1863" s="421">
        <v>530569302</v>
      </c>
      <c r="E1863" s="421">
        <v>530569302</v>
      </c>
      <c r="F1863" s="421">
        <v>0</v>
      </c>
      <c r="G1863" s="421">
        <v>500000000</v>
      </c>
      <c r="H1863" s="421">
        <v>530569302</v>
      </c>
      <c r="I1863" s="134"/>
      <c r="J1863" s="134"/>
    </row>
    <row r="1864" spans="3:10" ht="17.100000000000001" customHeight="1">
      <c r="C1864" s="419" t="s">
        <v>488</v>
      </c>
      <c r="D1864" s="421">
        <v>530569302</v>
      </c>
      <c r="E1864" s="421">
        <v>530569302</v>
      </c>
      <c r="F1864" s="421">
        <v>0</v>
      </c>
      <c r="G1864" s="421">
        <v>500000000</v>
      </c>
      <c r="H1864" s="421">
        <v>530569302</v>
      </c>
      <c r="I1864" s="134"/>
      <c r="J1864" s="134"/>
    </row>
    <row r="1865" spans="3:10" ht="17.100000000000001" customHeight="1">
      <c r="C1865" s="419" t="s">
        <v>488</v>
      </c>
      <c r="D1865" s="421">
        <v>530564977</v>
      </c>
      <c r="E1865" s="421">
        <v>530564977</v>
      </c>
      <c r="F1865" s="421">
        <v>0</v>
      </c>
      <c r="G1865" s="421">
        <v>500000000</v>
      </c>
      <c r="H1865" s="421">
        <v>530564977</v>
      </c>
      <c r="J1865" s="134"/>
    </row>
    <row r="1866" spans="3:10" ht="17.100000000000001" customHeight="1">
      <c r="C1866" s="419" t="s">
        <v>488</v>
      </c>
      <c r="D1866" s="421">
        <v>530564977</v>
      </c>
      <c r="E1866" s="421">
        <v>530564977</v>
      </c>
      <c r="F1866" s="421">
        <v>0</v>
      </c>
      <c r="G1866" s="421">
        <v>500000000</v>
      </c>
      <c r="H1866" s="421">
        <v>530564977</v>
      </c>
      <c r="I1866" s="134"/>
      <c r="J1866" s="134"/>
    </row>
    <row r="1867" spans="3:10" ht="17.100000000000001" customHeight="1">
      <c r="C1867" s="419" t="s">
        <v>488</v>
      </c>
      <c r="D1867" s="421">
        <v>530564977</v>
      </c>
      <c r="E1867" s="421">
        <v>530564977</v>
      </c>
      <c r="F1867" s="421">
        <v>0</v>
      </c>
      <c r="G1867" s="421">
        <v>500000000</v>
      </c>
      <c r="H1867" s="421">
        <v>530564977</v>
      </c>
      <c r="I1867" s="134"/>
      <c r="J1867" s="134"/>
    </row>
    <row r="1868" spans="3:10" ht="17.100000000000001" customHeight="1">
      <c r="C1868" s="419" t="s">
        <v>488</v>
      </c>
      <c r="D1868" s="421">
        <v>530564977</v>
      </c>
      <c r="E1868" s="421">
        <v>530564977</v>
      </c>
      <c r="F1868" s="421">
        <v>0</v>
      </c>
      <c r="G1868" s="421">
        <v>500000000</v>
      </c>
      <c r="H1868" s="421">
        <v>530564977</v>
      </c>
      <c r="I1868" s="134"/>
      <c r="J1868" s="134"/>
    </row>
    <row r="1869" spans="3:10" ht="17.100000000000001" customHeight="1">
      <c r="C1869" s="419" t="s">
        <v>488</v>
      </c>
      <c r="D1869" s="421">
        <v>530564977</v>
      </c>
      <c r="E1869" s="421">
        <v>530564977</v>
      </c>
      <c r="F1869" s="421">
        <v>0</v>
      </c>
      <c r="G1869" s="421">
        <v>500000000</v>
      </c>
      <c r="H1869" s="421">
        <v>530564977</v>
      </c>
      <c r="I1869" s="134"/>
      <c r="J1869" s="134"/>
    </row>
    <row r="1870" spans="3:10" ht="17.100000000000001" customHeight="1">
      <c r="C1870" s="419" t="s">
        <v>488</v>
      </c>
      <c r="D1870" s="421">
        <v>530564977</v>
      </c>
      <c r="E1870" s="421">
        <v>530564977</v>
      </c>
      <c r="F1870" s="421">
        <v>0</v>
      </c>
      <c r="G1870" s="421">
        <v>500000000</v>
      </c>
      <c r="H1870" s="421">
        <v>530564977</v>
      </c>
      <c r="I1870" s="134"/>
      <c r="J1870" s="134"/>
    </row>
    <row r="1871" spans="3:10" ht="17.100000000000001" customHeight="1">
      <c r="C1871" s="419" t="s">
        <v>488</v>
      </c>
      <c r="D1871" s="421">
        <v>154446744</v>
      </c>
      <c r="E1871" s="421">
        <v>154446744</v>
      </c>
      <c r="F1871" s="421">
        <v>0</v>
      </c>
      <c r="G1871" s="421">
        <v>150000000</v>
      </c>
      <c r="H1871" s="421">
        <v>154446744</v>
      </c>
      <c r="I1871" s="134"/>
      <c r="J1871" s="134"/>
    </row>
    <row r="1872" spans="3:10" ht="17.100000000000001" customHeight="1">
      <c r="C1872" s="419" t="s">
        <v>488</v>
      </c>
      <c r="D1872" s="421">
        <v>154446744</v>
      </c>
      <c r="E1872" s="421">
        <v>154446744</v>
      </c>
      <c r="F1872" s="421">
        <v>0</v>
      </c>
      <c r="G1872" s="421">
        <v>150000000</v>
      </c>
      <c r="H1872" s="421">
        <v>154446744</v>
      </c>
      <c r="J1872" s="134"/>
    </row>
    <row r="1873" spans="3:10" ht="17.100000000000001" customHeight="1">
      <c r="C1873" s="419" t="s">
        <v>488</v>
      </c>
      <c r="D1873" s="421">
        <v>154446744</v>
      </c>
      <c r="E1873" s="421">
        <v>154446744</v>
      </c>
      <c r="F1873" s="421">
        <v>0</v>
      </c>
      <c r="G1873" s="421">
        <v>150000000</v>
      </c>
      <c r="H1873" s="421">
        <v>154446744</v>
      </c>
      <c r="I1873" s="134"/>
      <c r="J1873" s="134"/>
    </row>
    <row r="1874" spans="3:10" ht="17.100000000000001" customHeight="1">
      <c r="C1874" s="419" t="s">
        <v>488</v>
      </c>
      <c r="D1874" s="421">
        <v>154446744</v>
      </c>
      <c r="E1874" s="421">
        <v>154446744</v>
      </c>
      <c r="F1874" s="421">
        <v>0</v>
      </c>
      <c r="G1874" s="421">
        <v>150000000</v>
      </c>
      <c r="H1874" s="421">
        <v>154446744</v>
      </c>
      <c r="I1874" s="134"/>
      <c r="J1874" s="134"/>
    </row>
    <row r="1875" spans="3:10" ht="17.100000000000001" customHeight="1">
      <c r="C1875" s="419" t="s">
        <v>488</v>
      </c>
      <c r="D1875" s="421">
        <v>154446744</v>
      </c>
      <c r="E1875" s="421">
        <v>154446744</v>
      </c>
      <c r="F1875" s="421">
        <v>0</v>
      </c>
      <c r="G1875" s="421">
        <v>150000000</v>
      </c>
      <c r="H1875" s="421">
        <v>154446744</v>
      </c>
      <c r="I1875" s="134"/>
      <c r="J1875" s="134"/>
    </row>
    <row r="1876" spans="3:10" ht="17.100000000000001" customHeight="1">
      <c r="C1876" s="419" t="s">
        <v>488</v>
      </c>
      <c r="D1876" s="421">
        <v>154446744</v>
      </c>
      <c r="E1876" s="421">
        <v>154446744</v>
      </c>
      <c r="F1876" s="421">
        <v>0</v>
      </c>
      <c r="G1876" s="421">
        <v>150000000</v>
      </c>
      <c r="H1876" s="421">
        <v>154446744</v>
      </c>
      <c r="I1876" s="134"/>
      <c r="J1876" s="134"/>
    </row>
    <row r="1877" spans="3:10" ht="17.100000000000001" customHeight="1">
      <c r="C1877" s="419" t="s">
        <v>488</v>
      </c>
      <c r="D1877" s="421">
        <v>154446744</v>
      </c>
      <c r="E1877" s="421">
        <v>154446744</v>
      </c>
      <c r="F1877" s="421">
        <v>0</v>
      </c>
      <c r="G1877" s="421">
        <v>150000000</v>
      </c>
      <c r="H1877" s="421">
        <v>154446744</v>
      </c>
      <c r="I1877" s="134"/>
      <c r="J1877" s="134"/>
    </row>
    <row r="1878" spans="3:10" ht="17.100000000000001" customHeight="1">
      <c r="C1878" s="419" t="s">
        <v>488</v>
      </c>
      <c r="D1878" s="421">
        <v>154446744</v>
      </c>
      <c r="E1878" s="421">
        <v>154446744</v>
      </c>
      <c r="F1878" s="421">
        <v>0</v>
      </c>
      <c r="G1878" s="421">
        <v>150000000</v>
      </c>
      <c r="H1878" s="421">
        <v>154446744</v>
      </c>
      <c r="I1878" s="134"/>
      <c r="J1878" s="134"/>
    </row>
    <row r="1879" spans="3:10" ht="17.100000000000001" customHeight="1">
      <c r="C1879" s="419" t="s">
        <v>488</v>
      </c>
      <c r="D1879" s="421">
        <v>265302554</v>
      </c>
      <c r="E1879" s="421">
        <v>265302554</v>
      </c>
      <c r="F1879" s="421">
        <v>0</v>
      </c>
      <c r="G1879" s="421">
        <v>250000000</v>
      </c>
      <c r="H1879" s="421">
        <v>265302554</v>
      </c>
      <c r="J1879" s="134"/>
    </row>
    <row r="1880" spans="3:10" ht="17.100000000000001" customHeight="1">
      <c r="C1880" s="419" t="s">
        <v>488</v>
      </c>
      <c r="D1880" s="421">
        <v>265302554</v>
      </c>
      <c r="E1880" s="421">
        <v>265302554</v>
      </c>
      <c r="F1880" s="421">
        <v>0</v>
      </c>
      <c r="G1880" s="421">
        <v>250000000</v>
      </c>
      <c r="H1880" s="421">
        <v>265302554</v>
      </c>
      <c r="I1880" s="134"/>
      <c r="J1880" s="134"/>
    </row>
    <row r="1881" spans="3:10" ht="17.100000000000001" customHeight="1">
      <c r="C1881" s="419" t="s">
        <v>488</v>
      </c>
      <c r="D1881" s="421">
        <v>265302554</v>
      </c>
      <c r="E1881" s="421">
        <v>265302554</v>
      </c>
      <c r="F1881" s="421">
        <v>0</v>
      </c>
      <c r="G1881" s="421">
        <v>250000000</v>
      </c>
      <c r="H1881" s="421">
        <v>265302554</v>
      </c>
      <c r="I1881" s="134"/>
      <c r="J1881" s="134"/>
    </row>
    <row r="1882" spans="3:10" ht="17.100000000000001" customHeight="1">
      <c r="C1882" s="419" t="s">
        <v>488</v>
      </c>
      <c r="D1882" s="421">
        <v>265302554</v>
      </c>
      <c r="E1882" s="421">
        <v>265302554</v>
      </c>
      <c r="F1882" s="421">
        <v>0</v>
      </c>
      <c r="G1882" s="421">
        <v>250000000</v>
      </c>
      <c r="H1882" s="421">
        <v>265302554</v>
      </c>
      <c r="I1882" s="134"/>
      <c r="J1882" s="134"/>
    </row>
    <row r="1883" spans="3:10" ht="17.100000000000001" customHeight="1">
      <c r="C1883" s="419" t="s">
        <v>488</v>
      </c>
      <c r="D1883" s="421">
        <v>265302554</v>
      </c>
      <c r="E1883" s="421">
        <v>265302554</v>
      </c>
      <c r="F1883" s="421">
        <v>0</v>
      </c>
      <c r="G1883" s="421">
        <v>250000000</v>
      </c>
      <c r="H1883" s="421">
        <v>265302554</v>
      </c>
      <c r="I1883" s="134"/>
      <c r="J1883" s="134"/>
    </row>
    <row r="1884" spans="3:10" ht="17.100000000000001" customHeight="1">
      <c r="C1884" s="419" t="s">
        <v>488</v>
      </c>
      <c r="D1884" s="421">
        <v>265302554</v>
      </c>
      <c r="E1884" s="421">
        <v>265302554</v>
      </c>
      <c r="F1884" s="421">
        <v>0</v>
      </c>
      <c r="G1884" s="421">
        <v>250000000</v>
      </c>
      <c r="H1884" s="421">
        <v>265302554</v>
      </c>
      <c r="I1884" s="134"/>
      <c r="J1884" s="134"/>
    </row>
    <row r="1885" spans="3:10" ht="17.100000000000001" customHeight="1">
      <c r="C1885" s="419" t="s">
        <v>488</v>
      </c>
      <c r="D1885" s="421">
        <v>528241898</v>
      </c>
      <c r="E1885" s="421">
        <v>528241898</v>
      </c>
      <c r="F1885" s="421">
        <v>0</v>
      </c>
      <c r="G1885" s="421">
        <v>500000000</v>
      </c>
      <c r="H1885" s="421">
        <v>528241898</v>
      </c>
      <c r="I1885" s="134"/>
      <c r="J1885" s="134"/>
    </row>
    <row r="1886" spans="3:10" ht="17.100000000000001" customHeight="1">
      <c r="C1886" s="419" t="s">
        <v>488</v>
      </c>
      <c r="D1886" s="421">
        <v>528241898</v>
      </c>
      <c r="E1886" s="421">
        <v>528241898</v>
      </c>
      <c r="F1886" s="421">
        <v>0</v>
      </c>
      <c r="G1886" s="421">
        <v>500000000</v>
      </c>
      <c r="H1886" s="421">
        <v>528241898</v>
      </c>
      <c r="J1886" s="134"/>
    </row>
    <row r="1887" spans="3:10" ht="17.100000000000001" customHeight="1">
      <c r="C1887" s="419" t="s">
        <v>488</v>
      </c>
      <c r="D1887" s="421">
        <v>528241898</v>
      </c>
      <c r="E1887" s="421">
        <v>528241898</v>
      </c>
      <c r="F1887" s="421">
        <v>0</v>
      </c>
      <c r="G1887" s="421">
        <v>500000000</v>
      </c>
      <c r="H1887" s="421">
        <v>528241898</v>
      </c>
      <c r="I1887" s="134"/>
      <c r="J1887" s="134"/>
    </row>
    <row r="1888" spans="3:10" ht="17.100000000000001" customHeight="1">
      <c r="C1888" s="419" t="s">
        <v>488</v>
      </c>
      <c r="D1888" s="421">
        <v>528241898</v>
      </c>
      <c r="E1888" s="421">
        <v>528241898</v>
      </c>
      <c r="F1888" s="421">
        <v>0</v>
      </c>
      <c r="G1888" s="421">
        <v>500000000</v>
      </c>
      <c r="H1888" s="421">
        <v>528241898</v>
      </c>
      <c r="I1888" s="134"/>
      <c r="J1888" s="134"/>
    </row>
    <row r="1889" spans="3:10" ht="17.100000000000001" customHeight="1">
      <c r="C1889" s="419" t="s">
        <v>488</v>
      </c>
      <c r="D1889" s="421">
        <v>528241898</v>
      </c>
      <c r="E1889" s="421">
        <v>528241898</v>
      </c>
      <c r="F1889" s="421">
        <v>0</v>
      </c>
      <c r="G1889" s="421">
        <v>500000000</v>
      </c>
      <c r="H1889" s="421">
        <v>528241898</v>
      </c>
      <c r="I1889" s="134"/>
      <c r="J1889" s="134"/>
    </row>
    <row r="1890" spans="3:10" ht="17.100000000000001" customHeight="1">
      <c r="C1890" s="419" t="s">
        <v>488</v>
      </c>
      <c r="D1890" s="421">
        <v>528241898</v>
      </c>
      <c r="E1890" s="421">
        <v>528241898</v>
      </c>
      <c r="F1890" s="421">
        <v>0</v>
      </c>
      <c r="G1890" s="421">
        <v>500000000</v>
      </c>
      <c r="H1890" s="421">
        <v>528241898</v>
      </c>
      <c r="I1890" s="134"/>
      <c r="J1890" s="134"/>
    </row>
    <row r="1891" spans="3:10" ht="17.100000000000001" customHeight="1">
      <c r="C1891" s="419" t="s">
        <v>488</v>
      </c>
      <c r="D1891" s="421">
        <v>528241898</v>
      </c>
      <c r="E1891" s="421">
        <v>528241898</v>
      </c>
      <c r="F1891" s="421">
        <v>0</v>
      </c>
      <c r="G1891" s="421">
        <v>500000000</v>
      </c>
      <c r="H1891" s="421">
        <v>528241898</v>
      </c>
      <c r="I1891" s="134"/>
      <c r="J1891" s="134"/>
    </row>
    <row r="1892" spans="3:10" ht="17.100000000000001" customHeight="1">
      <c r="C1892" s="419" t="s">
        <v>488</v>
      </c>
      <c r="D1892" s="421">
        <v>528241898</v>
      </c>
      <c r="E1892" s="421">
        <v>528241898</v>
      </c>
      <c r="F1892" s="421">
        <v>0</v>
      </c>
      <c r="G1892" s="421">
        <v>500000000</v>
      </c>
      <c r="H1892" s="421">
        <v>528241898</v>
      </c>
      <c r="I1892" s="134"/>
      <c r="J1892" s="134"/>
    </row>
    <row r="1893" spans="3:10" ht="17.100000000000001" customHeight="1">
      <c r="C1893" s="419" t="s">
        <v>488</v>
      </c>
      <c r="D1893" s="421">
        <v>528241898</v>
      </c>
      <c r="E1893" s="421">
        <v>528241898</v>
      </c>
      <c r="F1893" s="421">
        <v>0</v>
      </c>
      <c r="G1893" s="421">
        <v>500000000</v>
      </c>
      <c r="H1893" s="421">
        <v>528241898</v>
      </c>
      <c r="J1893" s="134"/>
    </row>
    <row r="1894" spans="3:10" ht="17.100000000000001" customHeight="1">
      <c r="C1894" s="419" t="s">
        <v>488</v>
      </c>
      <c r="D1894" s="421">
        <v>528241898</v>
      </c>
      <c r="E1894" s="421">
        <v>528241898</v>
      </c>
      <c r="F1894" s="421">
        <v>0</v>
      </c>
      <c r="G1894" s="421">
        <v>500000000</v>
      </c>
      <c r="H1894" s="421">
        <v>528241898</v>
      </c>
      <c r="I1894" s="134"/>
      <c r="J1894" s="134"/>
    </row>
    <row r="1895" spans="3:10" ht="17.100000000000001" customHeight="1">
      <c r="C1895" s="419" t="s">
        <v>488</v>
      </c>
      <c r="D1895" s="421">
        <v>528241898</v>
      </c>
      <c r="E1895" s="421">
        <v>528241898</v>
      </c>
      <c r="F1895" s="421">
        <v>0</v>
      </c>
      <c r="G1895" s="421">
        <v>500000000</v>
      </c>
      <c r="H1895" s="421">
        <v>528241898</v>
      </c>
      <c r="I1895" s="134"/>
      <c r="J1895" s="134"/>
    </row>
    <row r="1896" spans="3:10" ht="17.100000000000001" customHeight="1">
      <c r="C1896" s="419" t="s">
        <v>486</v>
      </c>
      <c r="D1896" s="421">
        <v>100436985</v>
      </c>
      <c r="E1896" s="421">
        <v>100436985</v>
      </c>
      <c r="F1896" s="421">
        <v>408991</v>
      </c>
      <c r="G1896" s="421">
        <v>100000000</v>
      </c>
      <c r="H1896" s="421">
        <v>100436985</v>
      </c>
      <c r="I1896" s="134"/>
      <c r="J1896" s="134"/>
    </row>
    <row r="1897" spans="3:10" ht="17.100000000000001" customHeight="1">
      <c r="C1897" s="419" t="s">
        <v>486</v>
      </c>
      <c r="D1897" s="421">
        <v>102141230</v>
      </c>
      <c r="E1897" s="421">
        <v>102141230</v>
      </c>
      <c r="F1897" s="421">
        <v>0</v>
      </c>
      <c r="G1897" s="421">
        <v>100000000</v>
      </c>
      <c r="H1897" s="421">
        <v>102141230</v>
      </c>
      <c r="I1897" s="134"/>
      <c r="J1897" s="134"/>
    </row>
    <row r="1898" spans="3:10" ht="17.100000000000001" customHeight="1">
      <c r="C1898" s="419" t="s">
        <v>486</v>
      </c>
      <c r="D1898" s="421">
        <v>102141230</v>
      </c>
      <c r="E1898" s="421">
        <v>102141230</v>
      </c>
      <c r="F1898" s="421">
        <v>0</v>
      </c>
      <c r="G1898" s="421">
        <v>100000000</v>
      </c>
      <c r="H1898" s="421">
        <v>102141230</v>
      </c>
      <c r="I1898" s="134"/>
      <c r="J1898" s="134"/>
    </row>
    <row r="1899" spans="3:10" ht="17.100000000000001" customHeight="1">
      <c r="C1899" s="419" t="s">
        <v>486</v>
      </c>
      <c r="D1899" s="421">
        <v>102141230</v>
      </c>
      <c r="E1899" s="421">
        <v>102141230</v>
      </c>
      <c r="F1899" s="421">
        <v>0</v>
      </c>
      <c r="G1899" s="421">
        <v>100000000</v>
      </c>
      <c r="H1899" s="421">
        <v>102141230</v>
      </c>
      <c r="I1899" s="134"/>
      <c r="J1899" s="134"/>
    </row>
    <row r="1900" spans="3:10" ht="17.100000000000001" customHeight="1">
      <c r="C1900" s="419" t="s">
        <v>486</v>
      </c>
      <c r="D1900" s="421">
        <v>102141230</v>
      </c>
      <c r="E1900" s="421">
        <v>102141230</v>
      </c>
      <c r="F1900" s="421">
        <v>0</v>
      </c>
      <c r="G1900" s="421">
        <v>100000000</v>
      </c>
      <c r="H1900" s="421">
        <v>102141230</v>
      </c>
      <c r="J1900" s="134"/>
    </row>
    <row r="1901" spans="3:10" ht="17.100000000000001" customHeight="1">
      <c r="C1901" s="419" t="s">
        <v>486</v>
      </c>
      <c r="D1901" s="421">
        <v>102141230</v>
      </c>
      <c r="E1901" s="421">
        <v>102141230</v>
      </c>
      <c r="F1901" s="421">
        <v>0</v>
      </c>
      <c r="G1901" s="421">
        <v>100000000</v>
      </c>
      <c r="H1901" s="421">
        <v>102141230</v>
      </c>
      <c r="I1901" s="134"/>
      <c r="J1901" s="134"/>
    </row>
    <row r="1902" spans="3:10" ht="17.100000000000001" customHeight="1">
      <c r="C1902" s="419" t="s">
        <v>486</v>
      </c>
      <c r="D1902" s="421">
        <v>102141230</v>
      </c>
      <c r="E1902" s="421">
        <v>102141230</v>
      </c>
      <c r="F1902" s="421">
        <v>0</v>
      </c>
      <c r="G1902" s="421">
        <v>100000000</v>
      </c>
      <c r="H1902" s="421">
        <v>102141230</v>
      </c>
      <c r="I1902" s="134"/>
      <c r="J1902" s="134"/>
    </row>
    <row r="1903" spans="3:10" ht="17.100000000000001" customHeight="1">
      <c r="C1903" s="419" t="s">
        <v>486</v>
      </c>
      <c r="D1903" s="421">
        <v>102141230</v>
      </c>
      <c r="E1903" s="421">
        <v>102141230</v>
      </c>
      <c r="F1903" s="421">
        <v>0</v>
      </c>
      <c r="G1903" s="421">
        <v>100000000</v>
      </c>
      <c r="H1903" s="421">
        <v>102141230</v>
      </c>
      <c r="I1903" s="134"/>
      <c r="J1903" s="134"/>
    </row>
    <row r="1904" spans="3:10" ht="17.100000000000001" customHeight="1">
      <c r="C1904" s="419" t="s">
        <v>486</v>
      </c>
      <c r="D1904" s="421">
        <v>188961230</v>
      </c>
      <c r="E1904" s="421">
        <v>188961230</v>
      </c>
      <c r="F1904" s="421">
        <v>0</v>
      </c>
      <c r="G1904" s="421">
        <v>185000000</v>
      </c>
      <c r="H1904" s="421">
        <v>188961230</v>
      </c>
      <c r="I1904" s="134"/>
      <c r="J1904" s="134"/>
    </row>
    <row r="1905" spans="3:10" ht="17.100000000000001" customHeight="1">
      <c r="C1905" s="419" t="s">
        <v>486</v>
      </c>
      <c r="D1905" s="421">
        <v>102141230</v>
      </c>
      <c r="E1905" s="421">
        <v>102141230</v>
      </c>
      <c r="F1905" s="421">
        <v>0</v>
      </c>
      <c r="G1905" s="421">
        <v>100000000</v>
      </c>
      <c r="H1905" s="421">
        <v>102141230</v>
      </c>
      <c r="I1905" s="134"/>
      <c r="J1905" s="134"/>
    </row>
    <row r="1906" spans="3:10" ht="17.100000000000001" customHeight="1">
      <c r="C1906" s="419" t="s">
        <v>486</v>
      </c>
      <c r="D1906" s="421">
        <v>102072610</v>
      </c>
      <c r="E1906" s="421">
        <v>102072610</v>
      </c>
      <c r="F1906" s="421">
        <v>0</v>
      </c>
      <c r="G1906" s="421">
        <v>100000000</v>
      </c>
      <c r="H1906" s="421">
        <v>102072610</v>
      </c>
      <c r="I1906" s="134"/>
      <c r="J1906" s="134"/>
    </row>
    <row r="1907" spans="3:10" ht="17.100000000000001" customHeight="1">
      <c r="C1907" s="419" t="s">
        <v>486</v>
      </c>
      <c r="D1907" s="421">
        <v>102072610</v>
      </c>
      <c r="E1907" s="421">
        <v>102072610</v>
      </c>
      <c r="F1907" s="421">
        <v>0</v>
      </c>
      <c r="G1907" s="421">
        <v>100000000</v>
      </c>
      <c r="H1907" s="421">
        <v>102072610</v>
      </c>
      <c r="J1907" s="134"/>
    </row>
    <row r="1908" spans="3:10" ht="17.100000000000001" customHeight="1">
      <c r="C1908" s="419" t="s">
        <v>486</v>
      </c>
      <c r="D1908" s="421">
        <v>102072610</v>
      </c>
      <c r="E1908" s="421">
        <v>102072610</v>
      </c>
      <c r="F1908" s="421">
        <v>0</v>
      </c>
      <c r="G1908" s="421">
        <v>100000000</v>
      </c>
      <c r="H1908" s="421">
        <v>102072610</v>
      </c>
      <c r="I1908" s="134"/>
      <c r="J1908" s="134"/>
    </row>
    <row r="1909" spans="3:10" ht="17.100000000000001" customHeight="1">
      <c r="C1909" s="419" t="s">
        <v>486</v>
      </c>
      <c r="D1909" s="421">
        <v>102072610</v>
      </c>
      <c r="E1909" s="421">
        <v>102072610</v>
      </c>
      <c r="F1909" s="421">
        <v>0</v>
      </c>
      <c r="G1909" s="421">
        <v>100000000</v>
      </c>
      <c r="H1909" s="421">
        <v>102072610</v>
      </c>
      <c r="I1909" s="134"/>
      <c r="J1909" s="134"/>
    </row>
    <row r="1910" spans="3:10" ht="17.100000000000001" customHeight="1">
      <c r="C1910" s="419" t="s">
        <v>486</v>
      </c>
      <c r="D1910" s="421">
        <v>102072610</v>
      </c>
      <c r="E1910" s="421">
        <v>102072610</v>
      </c>
      <c r="F1910" s="421">
        <v>0</v>
      </c>
      <c r="G1910" s="421">
        <v>100000000</v>
      </c>
      <c r="H1910" s="421">
        <v>102072610</v>
      </c>
      <c r="I1910" s="134"/>
      <c r="J1910" s="134"/>
    </row>
    <row r="1911" spans="3:10" ht="17.100000000000001" customHeight="1">
      <c r="C1911" s="419" t="s">
        <v>486</v>
      </c>
      <c r="D1911" s="421">
        <v>102072610</v>
      </c>
      <c r="E1911" s="421">
        <v>102072610</v>
      </c>
      <c r="F1911" s="421">
        <v>0</v>
      </c>
      <c r="G1911" s="421">
        <v>100000000</v>
      </c>
      <c r="H1911" s="421">
        <v>102072610</v>
      </c>
      <c r="I1911" s="134"/>
      <c r="J1911" s="134"/>
    </row>
    <row r="1912" spans="3:10" ht="17.100000000000001" customHeight="1">
      <c r="C1912" s="419" t="s">
        <v>486</v>
      </c>
      <c r="D1912" s="421">
        <v>102072610</v>
      </c>
      <c r="E1912" s="421">
        <v>102072610</v>
      </c>
      <c r="F1912" s="421">
        <v>0</v>
      </c>
      <c r="G1912" s="421">
        <v>100000000</v>
      </c>
      <c r="H1912" s="421">
        <v>102072610</v>
      </c>
      <c r="I1912" s="134"/>
      <c r="J1912" s="134"/>
    </row>
    <row r="1913" spans="3:10" ht="17.100000000000001" customHeight="1">
      <c r="C1913" s="419" t="s">
        <v>486</v>
      </c>
      <c r="D1913" s="421">
        <v>102072610</v>
      </c>
      <c r="E1913" s="421">
        <v>102072610</v>
      </c>
      <c r="F1913" s="421">
        <v>0</v>
      </c>
      <c r="G1913" s="421">
        <v>100000000</v>
      </c>
      <c r="H1913" s="421">
        <v>102072610</v>
      </c>
      <c r="I1913" s="134"/>
      <c r="J1913" s="134"/>
    </row>
    <row r="1914" spans="3:10" ht="17.100000000000001" customHeight="1">
      <c r="C1914" s="419" t="s">
        <v>486</v>
      </c>
      <c r="D1914" s="421">
        <v>102072610</v>
      </c>
      <c r="E1914" s="421">
        <v>102072610</v>
      </c>
      <c r="F1914" s="421">
        <v>0</v>
      </c>
      <c r="G1914" s="421">
        <v>100000000</v>
      </c>
      <c r="H1914" s="421">
        <v>102072610</v>
      </c>
      <c r="J1914" s="134"/>
    </row>
    <row r="1915" spans="3:10" ht="17.100000000000001" customHeight="1">
      <c r="C1915" s="419" t="s">
        <v>486</v>
      </c>
      <c r="D1915" s="421">
        <v>102072610</v>
      </c>
      <c r="E1915" s="421">
        <v>102072610</v>
      </c>
      <c r="F1915" s="421">
        <v>0</v>
      </c>
      <c r="G1915" s="421">
        <v>100000000</v>
      </c>
      <c r="H1915" s="421">
        <v>102072610</v>
      </c>
      <c r="I1915" s="134"/>
      <c r="J1915" s="134"/>
    </row>
    <row r="1916" spans="3:10" ht="17.100000000000001" customHeight="1">
      <c r="C1916" s="419" t="s">
        <v>486</v>
      </c>
      <c r="D1916" s="421">
        <v>153104334</v>
      </c>
      <c r="E1916" s="421">
        <v>153104334</v>
      </c>
      <c r="F1916" s="421">
        <v>0</v>
      </c>
      <c r="G1916" s="421">
        <v>150000000</v>
      </c>
      <c r="H1916" s="421">
        <v>153104334</v>
      </c>
      <c r="I1916" s="134"/>
      <c r="J1916" s="134"/>
    </row>
    <row r="1917" spans="3:10" ht="17.100000000000001" customHeight="1">
      <c r="C1917" s="419" t="s">
        <v>500</v>
      </c>
      <c r="D1917" s="421">
        <v>1000591780</v>
      </c>
      <c r="E1917" s="421">
        <v>1000591780</v>
      </c>
      <c r="F1917" s="421">
        <v>0</v>
      </c>
      <c r="G1917" s="421">
        <v>1000000000</v>
      </c>
      <c r="H1917" s="421">
        <v>1000591780</v>
      </c>
      <c r="I1917" s="134"/>
      <c r="J1917" s="134"/>
    </row>
    <row r="1918" spans="3:10" ht="17.100000000000001" customHeight="1">
      <c r="C1918" s="419" t="s">
        <v>500</v>
      </c>
      <c r="D1918" s="421">
        <v>1000591780</v>
      </c>
      <c r="E1918" s="421">
        <v>1000591780</v>
      </c>
      <c r="F1918" s="421">
        <v>0</v>
      </c>
      <c r="G1918" s="421">
        <v>1000000000</v>
      </c>
      <c r="H1918" s="421">
        <v>1000591780</v>
      </c>
      <c r="I1918" s="134"/>
      <c r="J1918" s="134"/>
    </row>
    <row r="1919" spans="3:10" ht="17.100000000000001" customHeight="1">
      <c r="C1919" s="419" t="s">
        <v>500</v>
      </c>
      <c r="D1919" s="421">
        <v>1000591780</v>
      </c>
      <c r="E1919" s="421">
        <v>1000591780</v>
      </c>
      <c r="F1919" s="421">
        <v>0</v>
      </c>
      <c r="G1919" s="421">
        <v>1000000000</v>
      </c>
      <c r="H1919" s="421">
        <v>1000591780</v>
      </c>
      <c r="I1919" s="134"/>
      <c r="J1919" s="134"/>
    </row>
    <row r="1920" spans="3:10" ht="17.100000000000001" customHeight="1">
      <c r="C1920" s="419" t="s">
        <v>500</v>
      </c>
      <c r="D1920" s="421">
        <v>1000591780</v>
      </c>
      <c r="E1920" s="421">
        <v>1000591780</v>
      </c>
      <c r="F1920" s="421">
        <v>0</v>
      </c>
      <c r="G1920" s="421">
        <v>1000000000</v>
      </c>
      <c r="H1920" s="421">
        <v>1000591780</v>
      </c>
      <c r="I1920" s="134"/>
      <c r="J1920" s="134"/>
    </row>
    <row r="1921" spans="3:10" ht="17.100000000000001" customHeight="1">
      <c r="C1921" s="419" t="s">
        <v>500</v>
      </c>
      <c r="D1921" s="421">
        <v>1000591780</v>
      </c>
      <c r="E1921" s="421">
        <v>1000591780</v>
      </c>
      <c r="F1921" s="421">
        <v>0</v>
      </c>
      <c r="G1921" s="421">
        <v>1000000000</v>
      </c>
      <c r="H1921" s="421">
        <v>1000591780</v>
      </c>
      <c r="J1921" s="134"/>
    </row>
    <row r="1922" spans="3:10" ht="17.100000000000001" customHeight="1">
      <c r="C1922" s="419" t="s">
        <v>500</v>
      </c>
      <c r="D1922" s="421">
        <v>1000591780</v>
      </c>
      <c r="E1922" s="421">
        <v>1000591780</v>
      </c>
      <c r="F1922" s="421">
        <v>0</v>
      </c>
      <c r="G1922" s="421">
        <v>1000000000</v>
      </c>
      <c r="H1922" s="421">
        <v>1000591780</v>
      </c>
      <c r="I1922" s="134"/>
      <c r="J1922" s="134"/>
    </row>
    <row r="1923" spans="3:10" ht="17.100000000000001" customHeight="1">
      <c r="C1923" s="419" t="s">
        <v>500</v>
      </c>
      <c r="D1923" s="421">
        <v>1000591780</v>
      </c>
      <c r="E1923" s="421">
        <v>1000591780</v>
      </c>
      <c r="F1923" s="421">
        <v>0</v>
      </c>
      <c r="G1923" s="421">
        <v>1000000000</v>
      </c>
      <c r="H1923" s="421">
        <v>1000591780</v>
      </c>
      <c r="I1923" s="134"/>
      <c r="J1923" s="134"/>
    </row>
    <row r="1924" spans="3:10" ht="17.100000000000001" customHeight="1">
      <c r="C1924" s="419" t="s">
        <v>500</v>
      </c>
      <c r="D1924" s="421">
        <v>1000591780</v>
      </c>
      <c r="E1924" s="421">
        <v>1000591780</v>
      </c>
      <c r="F1924" s="421">
        <v>0</v>
      </c>
      <c r="G1924" s="421">
        <v>1000000000</v>
      </c>
      <c r="H1924" s="421">
        <v>1000591780</v>
      </c>
      <c r="I1924" s="134"/>
      <c r="J1924" s="134"/>
    </row>
    <row r="1925" spans="3:10" ht="17.100000000000001" customHeight="1">
      <c r="C1925" s="419" t="s">
        <v>500</v>
      </c>
      <c r="D1925" s="421">
        <v>1000591780</v>
      </c>
      <c r="E1925" s="421">
        <v>1000591780</v>
      </c>
      <c r="F1925" s="421">
        <v>0</v>
      </c>
      <c r="G1925" s="421">
        <v>1000000000</v>
      </c>
      <c r="H1925" s="421">
        <v>1000591780</v>
      </c>
      <c r="I1925" s="134"/>
      <c r="J1925" s="134"/>
    </row>
    <row r="1926" spans="3:10" ht="17.100000000000001" customHeight="1">
      <c r="C1926" s="419" t="s">
        <v>500</v>
      </c>
      <c r="D1926" s="421">
        <v>1000591780</v>
      </c>
      <c r="E1926" s="421">
        <v>1000591780</v>
      </c>
      <c r="F1926" s="421">
        <v>0</v>
      </c>
      <c r="G1926" s="421">
        <v>1000000000</v>
      </c>
      <c r="H1926" s="421">
        <v>1000591780</v>
      </c>
      <c r="I1926" s="134"/>
      <c r="J1926" s="134"/>
    </row>
    <row r="1927" spans="3:10" ht="17.100000000000001" customHeight="1">
      <c r="C1927" s="419" t="s">
        <v>488</v>
      </c>
      <c r="D1927" s="421">
        <v>1034868420</v>
      </c>
      <c r="E1927" s="421">
        <v>1034868420</v>
      </c>
      <c r="F1927" s="421">
        <v>0</v>
      </c>
      <c r="G1927" s="421">
        <v>1000000000</v>
      </c>
      <c r="H1927" s="421">
        <v>1034868420</v>
      </c>
      <c r="I1927" s="134"/>
      <c r="J1927" s="134"/>
    </row>
    <row r="1928" spans="3:10" ht="17.100000000000001" customHeight="1">
      <c r="C1928" s="419" t="s">
        <v>488</v>
      </c>
      <c r="D1928" s="421">
        <v>1034868420</v>
      </c>
      <c r="E1928" s="421">
        <v>1034868420</v>
      </c>
      <c r="F1928" s="421">
        <v>0</v>
      </c>
      <c r="G1928" s="421">
        <v>1000000000</v>
      </c>
      <c r="H1928" s="421">
        <v>1034868420</v>
      </c>
      <c r="J1928" s="134"/>
    </row>
    <row r="1929" spans="3:10" ht="17.100000000000001" customHeight="1">
      <c r="C1929" s="419" t="s">
        <v>488</v>
      </c>
      <c r="D1929" s="421">
        <v>1034868420</v>
      </c>
      <c r="E1929" s="421">
        <v>1034868420</v>
      </c>
      <c r="F1929" s="421">
        <v>0</v>
      </c>
      <c r="G1929" s="421">
        <v>1000000000</v>
      </c>
      <c r="H1929" s="421">
        <v>1034868420</v>
      </c>
      <c r="I1929" s="134"/>
      <c r="J1929" s="134"/>
    </row>
    <row r="1930" spans="3:10" ht="17.100000000000001" customHeight="1">
      <c r="C1930" s="419" t="s">
        <v>488</v>
      </c>
      <c r="D1930" s="421">
        <v>1034868420</v>
      </c>
      <c r="E1930" s="421">
        <v>1034868420</v>
      </c>
      <c r="F1930" s="421">
        <v>0</v>
      </c>
      <c r="G1930" s="421">
        <v>1000000000</v>
      </c>
      <c r="H1930" s="421">
        <v>1034868420</v>
      </c>
      <c r="I1930" s="134"/>
      <c r="J1930" s="134"/>
    </row>
    <row r="1931" spans="3:10" ht="17.100000000000001" customHeight="1">
      <c r="C1931" s="419" t="s">
        <v>499</v>
      </c>
      <c r="D1931" s="421">
        <v>1001006850</v>
      </c>
      <c r="E1931" s="421">
        <v>1001006850</v>
      </c>
      <c r="F1931" s="421">
        <v>0</v>
      </c>
      <c r="G1931" s="421">
        <v>1000000000</v>
      </c>
      <c r="H1931" s="421">
        <v>1001006850</v>
      </c>
      <c r="I1931" s="134"/>
      <c r="J1931" s="134"/>
    </row>
    <row r="1932" spans="3:10" ht="17.100000000000001" customHeight="1">
      <c r="C1932" s="419" t="s">
        <v>499</v>
      </c>
      <c r="D1932" s="421">
        <v>1001006850</v>
      </c>
      <c r="E1932" s="421">
        <v>1001006850</v>
      </c>
      <c r="F1932" s="421">
        <v>0</v>
      </c>
      <c r="G1932" s="421">
        <v>1000000000</v>
      </c>
      <c r="H1932" s="421">
        <v>1001006850</v>
      </c>
      <c r="I1932" s="134"/>
      <c r="J1932" s="134"/>
    </row>
    <row r="1933" spans="3:10" ht="17.100000000000001" customHeight="1">
      <c r="C1933" s="419" t="s">
        <v>499</v>
      </c>
      <c r="D1933" s="421">
        <v>1001006850</v>
      </c>
      <c r="E1933" s="421">
        <v>1001006850</v>
      </c>
      <c r="F1933" s="421">
        <v>0</v>
      </c>
      <c r="G1933" s="421">
        <v>1000000000</v>
      </c>
      <c r="H1933" s="421">
        <v>1001006850</v>
      </c>
      <c r="I1933" s="134"/>
      <c r="J1933" s="134"/>
    </row>
    <row r="1934" spans="3:10" ht="17.100000000000001" customHeight="1">
      <c r="C1934" s="419" t="s">
        <v>499</v>
      </c>
      <c r="D1934" s="421">
        <v>1001006850</v>
      </c>
      <c r="E1934" s="421">
        <v>1001006850</v>
      </c>
      <c r="F1934" s="421">
        <v>0</v>
      </c>
      <c r="G1934" s="421">
        <v>1000000000</v>
      </c>
      <c r="H1934" s="421">
        <v>1001006850</v>
      </c>
      <c r="J1934" s="134"/>
    </row>
    <row r="1935" spans="3:10" ht="17.100000000000001" customHeight="1">
      <c r="C1935" s="419" t="s">
        <v>499</v>
      </c>
      <c r="D1935" s="421">
        <v>1001006850</v>
      </c>
      <c r="E1935" s="421">
        <v>1001006850</v>
      </c>
      <c r="F1935" s="421">
        <v>0</v>
      </c>
      <c r="G1935" s="421">
        <v>1000000000</v>
      </c>
      <c r="H1935" s="421">
        <v>1001006850</v>
      </c>
      <c r="I1935" s="134"/>
      <c r="J1935" s="134"/>
    </row>
    <row r="1936" spans="3:10" ht="17.100000000000001" customHeight="1">
      <c r="C1936" s="419" t="s">
        <v>499</v>
      </c>
      <c r="D1936" s="421">
        <v>1001006850</v>
      </c>
      <c r="E1936" s="421">
        <v>1001006850</v>
      </c>
      <c r="F1936" s="421">
        <v>0</v>
      </c>
      <c r="G1936" s="421">
        <v>1000000000</v>
      </c>
      <c r="H1936" s="421">
        <v>1001006850</v>
      </c>
      <c r="I1936" s="134"/>
      <c r="J1936" s="134"/>
    </row>
    <row r="1937" spans="3:10" ht="17.100000000000001" customHeight="1">
      <c r="C1937" s="419" t="s">
        <v>499</v>
      </c>
      <c r="D1937" s="421">
        <v>1001006850</v>
      </c>
      <c r="E1937" s="421">
        <v>1001006850</v>
      </c>
      <c r="F1937" s="421">
        <v>0</v>
      </c>
      <c r="G1937" s="421">
        <v>1000000000</v>
      </c>
      <c r="H1937" s="421">
        <v>1001006850</v>
      </c>
      <c r="I1937" s="134"/>
      <c r="J1937" s="134"/>
    </row>
    <row r="1938" spans="3:10" ht="17.100000000000001" customHeight="1">
      <c r="C1938" s="419" t="s">
        <v>499</v>
      </c>
      <c r="D1938" s="421">
        <v>1001006850</v>
      </c>
      <c r="E1938" s="421">
        <v>1001006850</v>
      </c>
      <c r="F1938" s="421">
        <v>0</v>
      </c>
      <c r="G1938" s="421">
        <v>1000000000</v>
      </c>
      <c r="H1938" s="421">
        <v>1001006850</v>
      </c>
      <c r="I1938" s="134"/>
      <c r="J1938" s="134"/>
    </row>
    <row r="1939" spans="3:10" ht="17.100000000000001" customHeight="1">
      <c r="C1939" s="419" t="s">
        <v>499</v>
      </c>
      <c r="D1939" s="421">
        <v>1001006850</v>
      </c>
      <c r="E1939" s="421">
        <v>1001006850</v>
      </c>
      <c r="F1939" s="421">
        <v>0</v>
      </c>
      <c r="G1939" s="421">
        <v>1000000000</v>
      </c>
      <c r="H1939" s="421">
        <v>1001006850</v>
      </c>
      <c r="I1939" s="134"/>
      <c r="J1939" s="134"/>
    </row>
    <row r="1940" spans="3:10" ht="17.100000000000001" customHeight="1">
      <c r="C1940" s="419" t="s">
        <v>499</v>
      </c>
      <c r="D1940" s="421">
        <v>1001006850</v>
      </c>
      <c r="E1940" s="421">
        <v>1001006850</v>
      </c>
      <c r="F1940" s="421">
        <v>0</v>
      </c>
      <c r="G1940" s="421">
        <v>1000000000</v>
      </c>
      <c r="H1940" s="421">
        <v>1001006850</v>
      </c>
      <c r="I1940" s="134"/>
      <c r="J1940" s="134"/>
    </row>
    <row r="1941" spans="3:10" ht="17.100000000000001" customHeight="1">
      <c r="C1941" s="419" t="s">
        <v>499</v>
      </c>
      <c r="D1941" s="421">
        <v>1001006850</v>
      </c>
      <c r="E1941" s="421">
        <v>1001006850</v>
      </c>
      <c r="F1941" s="421">
        <v>0</v>
      </c>
      <c r="G1941" s="421">
        <v>1000000000</v>
      </c>
      <c r="H1941" s="421">
        <v>1001006850</v>
      </c>
      <c r="J1941" s="134"/>
    </row>
    <row r="1942" spans="3:10" ht="17.100000000000001" customHeight="1">
      <c r="C1942" s="419" t="s">
        <v>499</v>
      </c>
      <c r="D1942" s="421">
        <v>1001006850</v>
      </c>
      <c r="E1942" s="421">
        <v>1001006850</v>
      </c>
      <c r="F1942" s="421">
        <v>0</v>
      </c>
      <c r="G1942" s="421">
        <v>1000000000</v>
      </c>
      <c r="H1942" s="421">
        <v>1001006850</v>
      </c>
      <c r="I1942" s="134"/>
      <c r="J1942" s="134"/>
    </row>
    <row r="1943" spans="3:10" ht="17.100000000000001" customHeight="1">
      <c r="C1943" s="419" t="s">
        <v>486</v>
      </c>
      <c r="D1943" s="421">
        <v>104196192</v>
      </c>
      <c r="E1943" s="421">
        <v>104196192</v>
      </c>
      <c r="F1943" s="421">
        <v>0</v>
      </c>
      <c r="G1943" s="421">
        <v>100000000</v>
      </c>
      <c r="H1943" s="421">
        <v>104196192</v>
      </c>
      <c r="I1943" s="134"/>
      <c r="J1943" s="134"/>
    </row>
    <row r="1944" spans="3:10" ht="17.100000000000001" customHeight="1">
      <c r="C1944" s="419" t="s">
        <v>486</v>
      </c>
      <c r="D1944" s="421">
        <v>104196192</v>
      </c>
      <c r="E1944" s="421">
        <v>104196192</v>
      </c>
      <c r="F1944" s="421">
        <v>0</v>
      </c>
      <c r="G1944" s="421">
        <v>100000000</v>
      </c>
      <c r="H1944" s="421">
        <v>104196192</v>
      </c>
      <c r="I1944" s="134"/>
      <c r="J1944" s="134"/>
    </row>
    <row r="1945" spans="3:10" ht="17.100000000000001" customHeight="1">
      <c r="C1945" s="419" t="s">
        <v>486</v>
      </c>
      <c r="D1945" s="421">
        <v>104196192</v>
      </c>
      <c r="E1945" s="421">
        <v>104196192</v>
      </c>
      <c r="F1945" s="421">
        <v>0</v>
      </c>
      <c r="G1945" s="421">
        <v>100000000</v>
      </c>
      <c r="H1945" s="421">
        <v>104196192</v>
      </c>
      <c r="I1945" s="134"/>
      <c r="J1945" s="134"/>
    </row>
    <row r="1946" spans="3:10" ht="17.100000000000001" customHeight="1">
      <c r="C1946" s="419" t="s">
        <v>486</v>
      </c>
      <c r="D1946" s="421">
        <v>104196192</v>
      </c>
      <c r="E1946" s="421">
        <v>104196192</v>
      </c>
      <c r="F1946" s="421">
        <v>0</v>
      </c>
      <c r="G1946" s="421">
        <v>100000000</v>
      </c>
      <c r="H1946" s="421">
        <v>104196192</v>
      </c>
      <c r="I1946" s="134"/>
      <c r="J1946" s="134"/>
    </row>
    <row r="1947" spans="3:10" ht="17.100000000000001" customHeight="1">
      <c r="C1947" s="419" t="s">
        <v>486</v>
      </c>
      <c r="D1947" s="421">
        <v>104196192</v>
      </c>
      <c r="E1947" s="421">
        <v>104196192</v>
      </c>
      <c r="F1947" s="421">
        <v>0</v>
      </c>
      <c r="G1947" s="421">
        <v>100000000</v>
      </c>
      <c r="H1947" s="421">
        <v>104196192</v>
      </c>
      <c r="I1947" s="134"/>
      <c r="J1947" s="134"/>
    </row>
    <row r="1948" spans="3:10" ht="17.100000000000001" customHeight="1">
      <c r="C1948" s="419" t="s">
        <v>486</v>
      </c>
      <c r="D1948" s="421">
        <v>104196192</v>
      </c>
      <c r="E1948" s="421">
        <v>104196192</v>
      </c>
      <c r="F1948" s="421">
        <v>0</v>
      </c>
      <c r="G1948" s="421">
        <v>100000000</v>
      </c>
      <c r="H1948" s="421">
        <v>104196192</v>
      </c>
      <c r="J1948" s="134"/>
    </row>
    <row r="1949" spans="3:10" ht="17.100000000000001" customHeight="1">
      <c r="C1949" s="419" t="s">
        <v>486</v>
      </c>
      <c r="D1949" s="421">
        <v>104196192</v>
      </c>
      <c r="E1949" s="421">
        <v>104196192</v>
      </c>
      <c r="F1949" s="421">
        <v>0</v>
      </c>
      <c r="G1949" s="421">
        <v>100000000</v>
      </c>
      <c r="H1949" s="421">
        <v>104196192</v>
      </c>
      <c r="I1949" s="134"/>
      <c r="J1949" s="134"/>
    </row>
    <row r="1950" spans="3:10" ht="17.100000000000001" customHeight="1">
      <c r="C1950" s="419" t="s">
        <v>486</v>
      </c>
      <c r="D1950" s="421">
        <v>104196192</v>
      </c>
      <c r="E1950" s="421">
        <v>104196192</v>
      </c>
      <c r="F1950" s="421">
        <v>0</v>
      </c>
      <c r="G1950" s="421">
        <v>100000000</v>
      </c>
      <c r="H1950" s="421">
        <v>104196192</v>
      </c>
      <c r="I1950" s="134"/>
      <c r="J1950" s="134"/>
    </row>
    <row r="1951" spans="3:10" ht="17.100000000000001" customHeight="1">
      <c r="C1951" s="419" t="s">
        <v>486</v>
      </c>
      <c r="D1951" s="421">
        <v>104196192</v>
      </c>
      <c r="E1951" s="421">
        <v>104196192</v>
      </c>
      <c r="F1951" s="421">
        <v>0</v>
      </c>
      <c r="G1951" s="421">
        <v>100000000</v>
      </c>
      <c r="H1951" s="421">
        <v>104196192</v>
      </c>
      <c r="I1951" s="134"/>
      <c r="J1951" s="134"/>
    </row>
    <row r="1952" spans="3:10" ht="17.100000000000001" customHeight="1">
      <c r="C1952" s="419" t="s">
        <v>486</v>
      </c>
      <c r="D1952" s="421">
        <v>104196192</v>
      </c>
      <c r="E1952" s="421">
        <v>104196192</v>
      </c>
      <c r="F1952" s="421">
        <v>0</v>
      </c>
      <c r="G1952" s="421">
        <v>100000000</v>
      </c>
      <c r="H1952" s="421">
        <v>104196192</v>
      </c>
      <c r="I1952" s="134"/>
      <c r="J1952" s="134"/>
    </row>
    <row r="1953" spans="3:10" ht="17.100000000000001" customHeight="1">
      <c r="C1953" s="419" t="s">
        <v>486</v>
      </c>
      <c r="D1953" s="421">
        <v>104196192</v>
      </c>
      <c r="E1953" s="421">
        <v>104196192</v>
      </c>
      <c r="F1953" s="421">
        <v>0</v>
      </c>
      <c r="G1953" s="421">
        <v>100000000</v>
      </c>
      <c r="H1953" s="421">
        <v>104196192</v>
      </c>
      <c r="I1953" s="134"/>
      <c r="J1953" s="134"/>
    </row>
    <row r="1954" spans="3:10" ht="17.100000000000001" customHeight="1">
      <c r="C1954" s="419" t="s">
        <v>486</v>
      </c>
      <c r="D1954" s="421">
        <v>104196192</v>
      </c>
      <c r="E1954" s="421">
        <v>104196192</v>
      </c>
      <c r="F1954" s="421">
        <v>0</v>
      </c>
      <c r="G1954" s="421">
        <v>100000000</v>
      </c>
      <c r="H1954" s="421">
        <v>104196192</v>
      </c>
      <c r="I1954" s="134"/>
      <c r="J1954" s="134"/>
    </row>
    <row r="1955" spans="3:10" ht="17.100000000000001" customHeight="1">
      <c r="C1955" s="419" t="s">
        <v>486</v>
      </c>
      <c r="D1955" s="421">
        <v>104196192</v>
      </c>
      <c r="E1955" s="421">
        <v>104196192</v>
      </c>
      <c r="F1955" s="421">
        <v>0</v>
      </c>
      <c r="G1955" s="421">
        <v>100000000</v>
      </c>
      <c r="H1955" s="421">
        <v>104196192</v>
      </c>
      <c r="J1955" s="134"/>
    </row>
    <row r="1956" spans="3:10" ht="17.100000000000001" customHeight="1">
      <c r="C1956" s="419" t="s">
        <v>486</v>
      </c>
      <c r="D1956" s="421">
        <v>104196192</v>
      </c>
      <c r="E1956" s="421">
        <v>104196192</v>
      </c>
      <c r="F1956" s="421">
        <v>0</v>
      </c>
      <c r="G1956" s="421">
        <v>100000000</v>
      </c>
      <c r="H1956" s="421">
        <v>104196192</v>
      </c>
      <c r="I1956" s="134"/>
      <c r="J1956" s="134"/>
    </row>
    <row r="1957" spans="3:10" ht="17.100000000000001" customHeight="1">
      <c r="C1957" s="419" t="s">
        <v>486</v>
      </c>
      <c r="D1957" s="421">
        <v>104196192</v>
      </c>
      <c r="E1957" s="421">
        <v>104196192</v>
      </c>
      <c r="F1957" s="421">
        <v>0</v>
      </c>
      <c r="G1957" s="421">
        <v>100000000</v>
      </c>
      <c r="H1957" s="421">
        <v>104196192</v>
      </c>
      <c r="I1957" s="134"/>
      <c r="J1957" s="134"/>
    </row>
    <row r="1958" spans="3:10" ht="17.100000000000001" customHeight="1">
      <c r="C1958" s="419" t="s">
        <v>486</v>
      </c>
      <c r="D1958" s="421">
        <v>104196192</v>
      </c>
      <c r="E1958" s="421">
        <v>104196192</v>
      </c>
      <c r="F1958" s="421">
        <v>0</v>
      </c>
      <c r="G1958" s="421">
        <v>100000000</v>
      </c>
      <c r="H1958" s="421">
        <v>104196192</v>
      </c>
      <c r="I1958" s="134"/>
      <c r="J1958" s="134"/>
    </row>
    <row r="1959" spans="3:10" ht="17.100000000000001" customHeight="1">
      <c r="C1959" s="419" t="s">
        <v>486</v>
      </c>
      <c r="D1959" s="421">
        <v>104196192</v>
      </c>
      <c r="E1959" s="421">
        <v>104196192</v>
      </c>
      <c r="F1959" s="421">
        <v>0</v>
      </c>
      <c r="G1959" s="421">
        <v>100000000</v>
      </c>
      <c r="H1959" s="421">
        <v>104196192</v>
      </c>
      <c r="I1959" s="134"/>
      <c r="J1959" s="134"/>
    </row>
    <row r="1960" spans="3:10" ht="17.100000000000001" customHeight="1">
      <c r="C1960" s="419" t="s">
        <v>486</v>
      </c>
      <c r="D1960" s="421">
        <v>104196192</v>
      </c>
      <c r="E1960" s="421">
        <v>104196192</v>
      </c>
      <c r="F1960" s="421">
        <v>0</v>
      </c>
      <c r="G1960" s="421">
        <v>100000000</v>
      </c>
      <c r="H1960" s="421">
        <v>104196192</v>
      </c>
      <c r="I1960" s="134"/>
      <c r="J1960" s="134"/>
    </row>
    <row r="1961" spans="3:10" ht="17.100000000000001" customHeight="1">
      <c r="C1961" s="419" t="s">
        <v>486</v>
      </c>
      <c r="D1961" s="421">
        <v>104196192</v>
      </c>
      <c r="E1961" s="421">
        <v>104196192</v>
      </c>
      <c r="F1961" s="421">
        <v>0</v>
      </c>
      <c r="G1961" s="421">
        <v>100000000</v>
      </c>
      <c r="H1961" s="421">
        <v>104196192</v>
      </c>
      <c r="I1961" s="134"/>
      <c r="J1961" s="134"/>
    </row>
    <row r="1962" spans="3:10" ht="17.100000000000001" customHeight="1">
      <c r="C1962" s="419" t="s">
        <v>486</v>
      </c>
      <c r="D1962" s="421">
        <v>104196192</v>
      </c>
      <c r="E1962" s="421">
        <v>104196192</v>
      </c>
      <c r="F1962" s="421">
        <v>0</v>
      </c>
      <c r="G1962" s="421">
        <v>100000000</v>
      </c>
      <c r="H1962" s="421">
        <v>104196192</v>
      </c>
      <c r="J1962" s="134"/>
    </row>
    <row r="1963" spans="3:10" ht="17.100000000000001" customHeight="1">
      <c r="C1963" s="419" t="s">
        <v>486</v>
      </c>
      <c r="D1963" s="421">
        <v>104196192</v>
      </c>
      <c r="E1963" s="421">
        <v>104196192</v>
      </c>
      <c r="F1963" s="421">
        <v>0</v>
      </c>
      <c r="G1963" s="421">
        <v>100000000</v>
      </c>
      <c r="H1963" s="421">
        <v>104196192</v>
      </c>
      <c r="I1963" s="134"/>
      <c r="J1963" s="134"/>
    </row>
    <row r="1964" spans="3:10" ht="17.100000000000001" customHeight="1">
      <c r="C1964" s="419" t="s">
        <v>486</v>
      </c>
      <c r="D1964" s="421">
        <v>104196192</v>
      </c>
      <c r="E1964" s="421">
        <v>104196192</v>
      </c>
      <c r="F1964" s="421">
        <v>0</v>
      </c>
      <c r="G1964" s="421">
        <v>100000000</v>
      </c>
      <c r="H1964" s="421">
        <v>104196192</v>
      </c>
      <c r="I1964" s="134"/>
      <c r="J1964" s="134"/>
    </row>
    <row r="1965" spans="3:10" ht="17.100000000000001" customHeight="1">
      <c r="C1965" s="419" t="s">
        <v>486</v>
      </c>
      <c r="D1965" s="421">
        <v>104196192</v>
      </c>
      <c r="E1965" s="421">
        <v>104196192</v>
      </c>
      <c r="F1965" s="421">
        <v>0</v>
      </c>
      <c r="G1965" s="421">
        <v>100000000</v>
      </c>
      <c r="H1965" s="421">
        <v>104196192</v>
      </c>
      <c r="I1965" s="134"/>
      <c r="J1965" s="134"/>
    </row>
    <row r="1966" spans="3:10" ht="17.100000000000001" customHeight="1">
      <c r="C1966" s="419" t="s">
        <v>486</v>
      </c>
      <c r="D1966" s="421">
        <v>104196192</v>
      </c>
      <c r="E1966" s="421">
        <v>104196192</v>
      </c>
      <c r="F1966" s="421">
        <v>0</v>
      </c>
      <c r="G1966" s="421">
        <v>100000000</v>
      </c>
      <c r="H1966" s="421">
        <v>104196192</v>
      </c>
      <c r="I1966" s="134"/>
      <c r="J1966" s="134"/>
    </row>
    <row r="1967" spans="3:10" ht="17.100000000000001" customHeight="1">
      <c r="C1967" s="419" t="s">
        <v>486</v>
      </c>
      <c r="D1967" s="421">
        <v>104196192</v>
      </c>
      <c r="E1967" s="421">
        <v>104196192</v>
      </c>
      <c r="F1967" s="421">
        <v>0</v>
      </c>
      <c r="G1967" s="421">
        <v>100000000</v>
      </c>
      <c r="H1967" s="421">
        <v>104196192</v>
      </c>
      <c r="I1967" s="134"/>
      <c r="J1967" s="134"/>
    </row>
    <row r="1968" spans="3:10" ht="17.100000000000001" customHeight="1">
      <c r="C1968" s="419" t="s">
        <v>486</v>
      </c>
      <c r="D1968" s="421">
        <v>104196192</v>
      </c>
      <c r="E1968" s="421">
        <v>104196192</v>
      </c>
      <c r="F1968" s="421">
        <v>0</v>
      </c>
      <c r="G1968" s="421">
        <v>100000000</v>
      </c>
      <c r="H1968" s="421">
        <v>104196192</v>
      </c>
      <c r="I1968" s="134"/>
      <c r="J1968" s="134"/>
    </row>
    <row r="1969" spans="3:10" ht="17.100000000000001" customHeight="1">
      <c r="C1969" s="419" t="s">
        <v>486</v>
      </c>
      <c r="D1969" s="421">
        <v>104196192</v>
      </c>
      <c r="E1969" s="421">
        <v>104196192</v>
      </c>
      <c r="F1969" s="421">
        <v>0</v>
      </c>
      <c r="G1969" s="421">
        <v>100000000</v>
      </c>
      <c r="H1969" s="421">
        <v>104196192</v>
      </c>
      <c r="J1969" s="134"/>
    </row>
    <row r="1970" spans="3:10" ht="17.100000000000001" customHeight="1">
      <c r="C1970" s="419" t="s">
        <v>486</v>
      </c>
      <c r="D1970" s="421">
        <v>104196192</v>
      </c>
      <c r="E1970" s="421">
        <v>104196192</v>
      </c>
      <c r="F1970" s="421">
        <v>0</v>
      </c>
      <c r="G1970" s="421">
        <v>100000000</v>
      </c>
      <c r="H1970" s="421">
        <v>104196192</v>
      </c>
      <c r="I1970" s="134"/>
      <c r="J1970" s="134"/>
    </row>
    <row r="1971" spans="3:10" ht="17.100000000000001" customHeight="1">
      <c r="C1971" s="419" t="s">
        <v>486</v>
      </c>
      <c r="D1971" s="421">
        <v>104196192</v>
      </c>
      <c r="E1971" s="421">
        <v>104196192</v>
      </c>
      <c r="F1971" s="421">
        <v>0</v>
      </c>
      <c r="G1971" s="421">
        <v>100000000</v>
      </c>
      <c r="H1971" s="421">
        <v>104196192</v>
      </c>
      <c r="I1971" s="134"/>
      <c r="J1971" s="134"/>
    </row>
    <row r="1972" spans="3:10" ht="17.100000000000001" customHeight="1">
      <c r="C1972" s="419" t="s">
        <v>486</v>
      </c>
      <c r="D1972" s="421">
        <v>104196192</v>
      </c>
      <c r="E1972" s="421">
        <v>104196192</v>
      </c>
      <c r="F1972" s="421">
        <v>0</v>
      </c>
      <c r="G1972" s="421">
        <v>100000000</v>
      </c>
      <c r="H1972" s="421">
        <v>104196192</v>
      </c>
      <c r="I1972" s="134"/>
      <c r="J1972" s="134"/>
    </row>
    <row r="1973" spans="3:10" ht="17.100000000000001" customHeight="1">
      <c r="C1973" s="419" t="s">
        <v>486</v>
      </c>
      <c r="D1973" s="421">
        <v>104196192</v>
      </c>
      <c r="E1973" s="421">
        <v>104196192</v>
      </c>
      <c r="F1973" s="421">
        <v>0</v>
      </c>
      <c r="G1973" s="421">
        <v>100000000</v>
      </c>
      <c r="H1973" s="421">
        <v>104196192</v>
      </c>
      <c r="I1973" s="134"/>
      <c r="J1973" s="134"/>
    </row>
    <row r="1974" spans="3:10" ht="17.100000000000001" customHeight="1">
      <c r="C1974" s="419" t="s">
        <v>486</v>
      </c>
      <c r="D1974" s="421">
        <v>104196192</v>
      </c>
      <c r="E1974" s="421">
        <v>104196192</v>
      </c>
      <c r="F1974" s="421">
        <v>0</v>
      </c>
      <c r="G1974" s="421">
        <v>100000000</v>
      </c>
      <c r="H1974" s="421">
        <v>104196192</v>
      </c>
      <c r="I1974" s="134"/>
      <c r="J1974" s="134"/>
    </row>
    <row r="1975" spans="3:10" ht="17.100000000000001" customHeight="1">
      <c r="C1975" s="419" t="s">
        <v>486</v>
      </c>
      <c r="D1975" s="421">
        <v>104196192</v>
      </c>
      <c r="E1975" s="421">
        <v>104196192</v>
      </c>
      <c r="F1975" s="421">
        <v>0</v>
      </c>
      <c r="G1975" s="421">
        <v>100000000</v>
      </c>
      <c r="H1975" s="421">
        <v>104196192</v>
      </c>
      <c r="I1975" s="134"/>
      <c r="J1975" s="134"/>
    </row>
    <row r="1976" spans="3:10" ht="17.100000000000001" customHeight="1">
      <c r="C1976" s="419" t="s">
        <v>486</v>
      </c>
      <c r="D1976" s="421">
        <v>104196192</v>
      </c>
      <c r="E1976" s="421">
        <v>104196192</v>
      </c>
      <c r="F1976" s="421">
        <v>0</v>
      </c>
      <c r="G1976" s="421">
        <v>100000000</v>
      </c>
      <c r="H1976" s="421">
        <v>104196192</v>
      </c>
      <c r="J1976" s="134"/>
    </row>
    <row r="1977" spans="3:10" ht="17.100000000000001" customHeight="1">
      <c r="C1977" s="419" t="s">
        <v>486</v>
      </c>
      <c r="D1977" s="421">
        <v>104196192</v>
      </c>
      <c r="E1977" s="421">
        <v>104196192</v>
      </c>
      <c r="F1977" s="421">
        <v>0</v>
      </c>
      <c r="G1977" s="421">
        <v>100000000</v>
      </c>
      <c r="H1977" s="421">
        <v>104196192</v>
      </c>
      <c r="I1977" s="134"/>
      <c r="J1977" s="134"/>
    </row>
    <row r="1978" spans="3:10" ht="17.100000000000001" customHeight="1">
      <c r="C1978" s="419" t="s">
        <v>486</v>
      </c>
      <c r="D1978" s="421">
        <v>104196192</v>
      </c>
      <c r="E1978" s="421">
        <v>104196192</v>
      </c>
      <c r="F1978" s="421">
        <v>0</v>
      </c>
      <c r="G1978" s="421">
        <v>100000000</v>
      </c>
      <c r="H1978" s="421">
        <v>104196192</v>
      </c>
      <c r="I1978" s="134"/>
      <c r="J1978" s="134"/>
    </row>
    <row r="1979" spans="3:10" ht="17.100000000000001" customHeight="1">
      <c r="C1979" s="419" t="s">
        <v>486</v>
      </c>
      <c r="D1979" s="421">
        <v>104196192</v>
      </c>
      <c r="E1979" s="421">
        <v>104196192</v>
      </c>
      <c r="F1979" s="421">
        <v>0</v>
      </c>
      <c r="G1979" s="421">
        <v>100000000</v>
      </c>
      <c r="H1979" s="421">
        <v>104196192</v>
      </c>
      <c r="I1979" s="134"/>
      <c r="J1979" s="134"/>
    </row>
    <row r="1980" spans="3:10" ht="17.100000000000001" customHeight="1">
      <c r="C1980" s="419" t="s">
        <v>486</v>
      </c>
      <c r="D1980" s="421">
        <v>104196192</v>
      </c>
      <c r="E1980" s="421">
        <v>104196192</v>
      </c>
      <c r="F1980" s="421">
        <v>0</v>
      </c>
      <c r="G1980" s="421">
        <v>100000000</v>
      </c>
      <c r="H1980" s="421">
        <v>104196192</v>
      </c>
      <c r="I1980" s="134"/>
      <c r="J1980" s="134"/>
    </row>
    <row r="1981" spans="3:10" ht="17.100000000000001" customHeight="1">
      <c r="C1981" s="419" t="s">
        <v>486</v>
      </c>
      <c r="D1981" s="421">
        <v>104196192</v>
      </c>
      <c r="E1981" s="421">
        <v>104196192</v>
      </c>
      <c r="F1981" s="421">
        <v>0</v>
      </c>
      <c r="G1981" s="421">
        <v>100000000</v>
      </c>
      <c r="H1981" s="421">
        <v>104196192</v>
      </c>
      <c r="I1981" s="134"/>
      <c r="J1981" s="134"/>
    </row>
    <row r="1982" spans="3:10" ht="17.100000000000001" customHeight="1">
      <c r="C1982" s="419" t="s">
        <v>486</v>
      </c>
      <c r="D1982" s="421">
        <v>104196192</v>
      </c>
      <c r="E1982" s="421">
        <v>104196192</v>
      </c>
      <c r="F1982" s="421">
        <v>0</v>
      </c>
      <c r="G1982" s="421">
        <v>100000000</v>
      </c>
      <c r="H1982" s="421">
        <v>104196192</v>
      </c>
      <c r="I1982" s="134"/>
      <c r="J1982" s="134"/>
    </row>
    <row r="1983" spans="3:10" ht="17.100000000000001" customHeight="1">
      <c r="C1983" s="419" t="s">
        <v>486</v>
      </c>
      <c r="D1983" s="421">
        <v>104196192</v>
      </c>
      <c r="E1983" s="421">
        <v>104196192</v>
      </c>
      <c r="F1983" s="421">
        <v>0</v>
      </c>
      <c r="G1983" s="421">
        <v>100000000</v>
      </c>
      <c r="H1983" s="421">
        <v>104196192</v>
      </c>
      <c r="J1983" s="134"/>
    </row>
    <row r="1984" spans="3:10" ht="17.100000000000001" customHeight="1">
      <c r="C1984" s="419" t="s">
        <v>486</v>
      </c>
      <c r="D1984" s="421">
        <v>104196192</v>
      </c>
      <c r="E1984" s="421">
        <v>104196192</v>
      </c>
      <c r="F1984" s="421">
        <v>0</v>
      </c>
      <c r="G1984" s="421">
        <v>100000000</v>
      </c>
      <c r="H1984" s="421">
        <v>104196192</v>
      </c>
      <c r="I1984" s="134"/>
      <c r="J1984" s="134"/>
    </row>
    <row r="1985" spans="3:10" ht="17.100000000000001" customHeight="1">
      <c r="C1985" s="419" t="s">
        <v>486</v>
      </c>
      <c r="D1985" s="421">
        <v>104196192</v>
      </c>
      <c r="E1985" s="421">
        <v>104196192</v>
      </c>
      <c r="F1985" s="421">
        <v>0</v>
      </c>
      <c r="G1985" s="421">
        <v>100000000</v>
      </c>
      <c r="H1985" s="421">
        <v>104196192</v>
      </c>
      <c r="I1985" s="134"/>
      <c r="J1985" s="134"/>
    </row>
    <row r="1986" spans="3:10" ht="17.100000000000001" customHeight="1">
      <c r="C1986" s="419" t="s">
        <v>486</v>
      </c>
      <c r="D1986" s="421">
        <v>104196192</v>
      </c>
      <c r="E1986" s="421">
        <v>104196192</v>
      </c>
      <c r="F1986" s="421">
        <v>0</v>
      </c>
      <c r="G1986" s="421">
        <v>100000000</v>
      </c>
      <c r="H1986" s="421">
        <v>104196192</v>
      </c>
      <c r="I1986" s="134"/>
      <c r="J1986" s="134"/>
    </row>
    <row r="1987" spans="3:10" ht="17.100000000000001" customHeight="1">
      <c r="C1987" s="419" t="s">
        <v>486</v>
      </c>
      <c r="D1987" s="421">
        <v>104196192</v>
      </c>
      <c r="E1987" s="421">
        <v>104196192</v>
      </c>
      <c r="F1987" s="421">
        <v>0</v>
      </c>
      <c r="G1987" s="421">
        <v>100000000</v>
      </c>
      <c r="H1987" s="421">
        <v>104196192</v>
      </c>
      <c r="I1987" s="134"/>
      <c r="J1987" s="134"/>
    </row>
    <row r="1988" spans="3:10" ht="17.100000000000001" customHeight="1">
      <c r="C1988" s="419" t="s">
        <v>486</v>
      </c>
      <c r="D1988" s="421">
        <v>104196192</v>
      </c>
      <c r="E1988" s="421">
        <v>104196192</v>
      </c>
      <c r="F1988" s="421">
        <v>0</v>
      </c>
      <c r="G1988" s="421">
        <v>100000000</v>
      </c>
      <c r="H1988" s="421">
        <v>104196192</v>
      </c>
      <c r="I1988" s="134"/>
      <c r="J1988" s="134"/>
    </row>
    <row r="1989" spans="3:10" ht="17.100000000000001" customHeight="1">
      <c r="C1989" s="419" t="s">
        <v>486</v>
      </c>
      <c r="D1989" s="421">
        <v>104196192</v>
      </c>
      <c r="E1989" s="421">
        <v>104196192</v>
      </c>
      <c r="F1989" s="421">
        <v>0</v>
      </c>
      <c r="G1989" s="421">
        <v>100000000</v>
      </c>
      <c r="H1989" s="421">
        <v>104196192</v>
      </c>
      <c r="I1989" s="134"/>
      <c r="J1989" s="134"/>
    </row>
    <row r="1990" spans="3:10" ht="17.100000000000001" customHeight="1">
      <c r="C1990" s="419" t="s">
        <v>486</v>
      </c>
      <c r="D1990" s="421">
        <v>104091859</v>
      </c>
      <c r="E1990" s="421">
        <v>104091859</v>
      </c>
      <c r="F1990" s="421">
        <v>0</v>
      </c>
      <c r="G1990" s="421">
        <v>100000000</v>
      </c>
      <c r="H1990" s="421">
        <v>104091859</v>
      </c>
      <c r="J1990" s="134"/>
    </row>
    <row r="1991" spans="3:10" ht="17.100000000000001" customHeight="1">
      <c r="C1991" s="419" t="s">
        <v>486</v>
      </c>
      <c r="D1991" s="421">
        <v>104091859</v>
      </c>
      <c r="E1991" s="421">
        <v>104091859</v>
      </c>
      <c r="F1991" s="421">
        <v>0</v>
      </c>
      <c r="G1991" s="421">
        <v>100000000</v>
      </c>
      <c r="H1991" s="421">
        <v>104091859</v>
      </c>
      <c r="I1991" s="134"/>
      <c r="J1991" s="134"/>
    </row>
    <row r="1992" spans="3:10" ht="17.100000000000001" customHeight="1">
      <c r="C1992" s="419" t="s">
        <v>486</v>
      </c>
      <c r="D1992" s="421">
        <v>104091859</v>
      </c>
      <c r="E1992" s="421">
        <v>104091859</v>
      </c>
      <c r="F1992" s="421">
        <v>0</v>
      </c>
      <c r="G1992" s="421">
        <v>100000000</v>
      </c>
      <c r="H1992" s="421">
        <v>104091859</v>
      </c>
      <c r="I1992" s="134"/>
      <c r="J1992" s="134"/>
    </row>
    <row r="1993" spans="3:10" ht="17.100000000000001" customHeight="1">
      <c r="C1993" s="419" t="s">
        <v>486</v>
      </c>
      <c r="D1993" s="421">
        <v>104091859</v>
      </c>
      <c r="E1993" s="421">
        <v>104091859</v>
      </c>
      <c r="F1993" s="421">
        <v>0</v>
      </c>
      <c r="G1993" s="421">
        <v>100000000</v>
      </c>
      <c r="H1993" s="421">
        <v>104091859</v>
      </c>
      <c r="I1993" s="134"/>
      <c r="J1993" s="134"/>
    </row>
    <row r="1994" spans="3:10" ht="17.100000000000001" customHeight="1">
      <c r="C1994" s="419" t="s">
        <v>486</v>
      </c>
      <c r="D1994" s="421">
        <v>104091859</v>
      </c>
      <c r="E1994" s="421">
        <v>104091859</v>
      </c>
      <c r="F1994" s="421">
        <v>0</v>
      </c>
      <c r="G1994" s="421">
        <v>100000000</v>
      </c>
      <c r="H1994" s="421">
        <v>104091859</v>
      </c>
      <c r="I1994" s="134"/>
      <c r="J1994" s="134"/>
    </row>
    <row r="1995" spans="3:10" ht="17.100000000000001" customHeight="1">
      <c r="C1995" s="419" t="s">
        <v>486</v>
      </c>
      <c r="D1995" s="421">
        <v>104091859</v>
      </c>
      <c r="E1995" s="421">
        <v>104091859</v>
      </c>
      <c r="F1995" s="421">
        <v>0</v>
      </c>
      <c r="G1995" s="421">
        <v>100000000</v>
      </c>
      <c r="H1995" s="421">
        <v>104091859</v>
      </c>
      <c r="I1995" s="134"/>
      <c r="J1995" s="134"/>
    </row>
    <row r="1996" spans="3:10" ht="17.100000000000001" customHeight="1">
      <c r="C1996" s="419" t="s">
        <v>486</v>
      </c>
      <c r="D1996" s="421">
        <v>104091859</v>
      </c>
      <c r="E1996" s="421">
        <v>104091859</v>
      </c>
      <c r="F1996" s="421">
        <v>0</v>
      </c>
      <c r="G1996" s="421">
        <v>100000000</v>
      </c>
      <c r="H1996" s="421">
        <v>104091859</v>
      </c>
      <c r="I1996" s="134"/>
      <c r="J1996" s="134"/>
    </row>
    <row r="1997" spans="3:10" ht="17.100000000000001" customHeight="1">
      <c r="C1997" s="419" t="s">
        <v>486</v>
      </c>
      <c r="D1997" s="421">
        <v>104091859</v>
      </c>
      <c r="E1997" s="421">
        <v>104091859</v>
      </c>
      <c r="F1997" s="421">
        <v>0</v>
      </c>
      <c r="G1997" s="421">
        <v>100000000</v>
      </c>
      <c r="H1997" s="421">
        <v>104091859</v>
      </c>
      <c r="J1997" s="134"/>
    </row>
    <row r="1998" spans="3:10" ht="17.100000000000001" customHeight="1">
      <c r="C1998" s="419" t="s">
        <v>486</v>
      </c>
      <c r="D1998" s="421">
        <v>104091859</v>
      </c>
      <c r="E1998" s="421">
        <v>104091859</v>
      </c>
      <c r="F1998" s="421">
        <v>0</v>
      </c>
      <c r="G1998" s="421">
        <v>100000000</v>
      </c>
      <c r="H1998" s="421">
        <v>104091859</v>
      </c>
      <c r="I1998" s="134"/>
      <c r="J1998" s="134"/>
    </row>
    <row r="1999" spans="3:10" ht="17.100000000000001" customHeight="1">
      <c r="C1999" s="419" t="s">
        <v>486</v>
      </c>
      <c r="D1999" s="421">
        <v>104091859</v>
      </c>
      <c r="E1999" s="421">
        <v>104091859</v>
      </c>
      <c r="F1999" s="421">
        <v>0</v>
      </c>
      <c r="G1999" s="421">
        <v>100000000</v>
      </c>
      <c r="H1999" s="421">
        <v>104091859</v>
      </c>
      <c r="I1999" s="134"/>
      <c r="J1999" s="134"/>
    </row>
    <row r="2000" spans="3:10" ht="17.100000000000001" customHeight="1">
      <c r="C2000" s="419" t="s">
        <v>496</v>
      </c>
      <c r="D2000" s="421">
        <v>101265768</v>
      </c>
      <c r="E2000" s="421">
        <v>101265768</v>
      </c>
      <c r="F2000" s="421">
        <v>0</v>
      </c>
      <c r="G2000" s="421">
        <v>100000000</v>
      </c>
      <c r="H2000" s="421">
        <v>101265768</v>
      </c>
      <c r="I2000" s="134"/>
      <c r="J2000" s="134"/>
    </row>
    <row r="2001" spans="3:10" ht="17.100000000000001" customHeight="1">
      <c r="C2001" s="419" t="s">
        <v>496</v>
      </c>
      <c r="D2001" s="421">
        <v>101265768</v>
      </c>
      <c r="E2001" s="421">
        <v>101265768</v>
      </c>
      <c r="F2001" s="421">
        <v>0</v>
      </c>
      <c r="G2001" s="421">
        <v>100000000</v>
      </c>
      <c r="H2001" s="421">
        <v>101265768</v>
      </c>
      <c r="I2001" s="134"/>
      <c r="J2001" s="134"/>
    </row>
    <row r="2002" spans="3:10" ht="17.100000000000001" customHeight="1">
      <c r="C2002" s="419" t="s">
        <v>496</v>
      </c>
      <c r="D2002" s="421">
        <v>101265768</v>
      </c>
      <c r="E2002" s="421">
        <v>101265768</v>
      </c>
      <c r="F2002" s="421">
        <v>0</v>
      </c>
      <c r="G2002" s="421">
        <v>100000000</v>
      </c>
      <c r="H2002" s="421">
        <v>101265768</v>
      </c>
      <c r="I2002" s="134"/>
      <c r="J2002" s="134"/>
    </row>
    <row r="2003" spans="3:10" ht="17.100000000000001" customHeight="1">
      <c r="C2003" s="419" t="s">
        <v>496</v>
      </c>
      <c r="D2003" s="421">
        <v>101265768</v>
      </c>
      <c r="E2003" s="421">
        <v>101265768</v>
      </c>
      <c r="F2003" s="421">
        <v>0</v>
      </c>
      <c r="G2003" s="421">
        <v>100000000</v>
      </c>
      <c r="H2003" s="421">
        <v>101265768</v>
      </c>
      <c r="I2003" s="134"/>
      <c r="J2003" s="134"/>
    </row>
    <row r="2004" spans="3:10" ht="17.100000000000001" customHeight="1">
      <c r="C2004" s="419" t="s">
        <v>496</v>
      </c>
      <c r="D2004" s="421">
        <v>101265768</v>
      </c>
      <c r="E2004" s="421">
        <v>101265768</v>
      </c>
      <c r="F2004" s="421">
        <v>0</v>
      </c>
      <c r="G2004" s="421">
        <v>100000000</v>
      </c>
      <c r="H2004" s="421">
        <v>101265768</v>
      </c>
      <c r="J2004" s="134"/>
    </row>
    <row r="2005" spans="3:10" ht="17.100000000000001" customHeight="1">
      <c r="C2005" s="419" t="s">
        <v>496</v>
      </c>
      <c r="D2005" s="421">
        <v>101265768</v>
      </c>
      <c r="E2005" s="421">
        <v>101265768</v>
      </c>
      <c r="F2005" s="421">
        <v>0</v>
      </c>
      <c r="G2005" s="421">
        <v>100000000</v>
      </c>
      <c r="H2005" s="421">
        <v>101265768</v>
      </c>
      <c r="I2005" s="134"/>
      <c r="J2005" s="134"/>
    </row>
    <row r="2006" spans="3:10" ht="17.100000000000001" customHeight="1">
      <c r="C2006" s="419" t="s">
        <v>496</v>
      </c>
      <c r="D2006" s="421">
        <v>101265768</v>
      </c>
      <c r="E2006" s="421">
        <v>101265768</v>
      </c>
      <c r="F2006" s="421">
        <v>0</v>
      </c>
      <c r="G2006" s="421">
        <v>100000000</v>
      </c>
      <c r="H2006" s="421">
        <v>101265768</v>
      </c>
      <c r="I2006" s="134"/>
      <c r="J2006" s="134"/>
    </row>
    <row r="2007" spans="3:10" ht="17.100000000000001" customHeight="1">
      <c r="C2007" s="419" t="s">
        <v>496</v>
      </c>
      <c r="D2007" s="421">
        <v>101265768</v>
      </c>
      <c r="E2007" s="421">
        <v>101265768</v>
      </c>
      <c r="F2007" s="421">
        <v>0</v>
      </c>
      <c r="G2007" s="421">
        <v>100000000</v>
      </c>
      <c r="H2007" s="421">
        <v>101265768</v>
      </c>
      <c r="I2007" s="134"/>
      <c r="J2007" s="134"/>
    </row>
    <row r="2008" spans="3:10" ht="17.100000000000001" customHeight="1">
      <c r="C2008" s="419" t="s">
        <v>496</v>
      </c>
      <c r="D2008" s="421">
        <v>101265768</v>
      </c>
      <c r="E2008" s="421">
        <v>101265768</v>
      </c>
      <c r="F2008" s="421">
        <v>0</v>
      </c>
      <c r="G2008" s="421">
        <v>100000000</v>
      </c>
      <c r="H2008" s="421">
        <v>101265768</v>
      </c>
      <c r="I2008" s="134"/>
      <c r="J2008" s="134"/>
    </row>
    <row r="2009" spans="3:10" ht="17.100000000000001" customHeight="1">
      <c r="C2009" s="419" t="s">
        <v>496</v>
      </c>
      <c r="D2009" s="421">
        <v>101265768</v>
      </c>
      <c r="E2009" s="421">
        <v>101265768</v>
      </c>
      <c r="F2009" s="421">
        <v>0</v>
      </c>
      <c r="G2009" s="421">
        <v>100000000</v>
      </c>
      <c r="H2009" s="421">
        <v>101265768</v>
      </c>
      <c r="I2009" s="134"/>
      <c r="J2009" s="134"/>
    </row>
    <row r="2010" spans="3:10" ht="17.100000000000001" customHeight="1">
      <c r="C2010" s="419" t="s">
        <v>496</v>
      </c>
      <c r="D2010" s="421">
        <v>206386094</v>
      </c>
      <c r="E2010" s="421">
        <v>206386094</v>
      </c>
      <c r="F2010" s="421">
        <v>0</v>
      </c>
      <c r="G2010" s="421">
        <v>200000000</v>
      </c>
      <c r="H2010" s="421">
        <v>206386094</v>
      </c>
      <c r="I2010" s="134"/>
      <c r="J2010" s="134"/>
    </row>
    <row r="2011" spans="3:10" ht="17.100000000000001" customHeight="1">
      <c r="C2011" s="419" t="s">
        <v>496</v>
      </c>
      <c r="D2011" s="421">
        <v>206386094</v>
      </c>
      <c r="E2011" s="421">
        <v>206386094</v>
      </c>
      <c r="F2011" s="421">
        <v>0</v>
      </c>
      <c r="G2011" s="421">
        <v>200000000</v>
      </c>
      <c r="H2011" s="421">
        <v>206386094</v>
      </c>
      <c r="J2011" s="134"/>
    </row>
    <row r="2012" spans="3:10" ht="17.100000000000001" customHeight="1">
      <c r="C2012" s="419" t="s">
        <v>496</v>
      </c>
      <c r="D2012" s="421">
        <v>206386094</v>
      </c>
      <c r="E2012" s="421">
        <v>206386094</v>
      </c>
      <c r="F2012" s="421">
        <v>0</v>
      </c>
      <c r="G2012" s="421">
        <v>200000000</v>
      </c>
      <c r="H2012" s="421">
        <v>206386094</v>
      </c>
      <c r="I2012" s="134"/>
      <c r="J2012" s="134"/>
    </row>
    <row r="2013" spans="3:10" ht="17.100000000000001" customHeight="1">
      <c r="C2013" s="419" t="s">
        <v>496</v>
      </c>
      <c r="D2013" s="421">
        <v>206386094</v>
      </c>
      <c r="E2013" s="421">
        <v>206386094</v>
      </c>
      <c r="F2013" s="421">
        <v>0</v>
      </c>
      <c r="G2013" s="421">
        <v>200000000</v>
      </c>
      <c r="H2013" s="421">
        <v>206386094</v>
      </c>
      <c r="I2013" s="134"/>
      <c r="J2013" s="134"/>
    </row>
    <row r="2014" spans="3:10" ht="17.100000000000001" customHeight="1">
      <c r="C2014" s="419" t="s">
        <v>496</v>
      </c>
      <c r="D2014" s="421">
        <v>206386094</v>
      </c>
      <c r="E2014" s="421">
        <v>206386094</v>
      </c>
      <c r="F2014" s="421">
        <v>0</v>
      </c>
      <c r="G2014" s="421">
        <v>200000000</v>
      </c>
      <c r="H2014" s="421">
        <v>206386094</v>
      </c>
      <c r="I2014" s="134"/>
      <c r="J2014" s="134"/>
    </row>
    <row r="2015" spans="3:10" ht="17.100000000000001" customHeight="1">
      <c r="C2015" s="419" t="s">
        <v>496</v>
      </c>
      <c r="D2015" s="421">
        <v>206386094</v>
      </c>
      <c r="E2015" s="421">
        <v>206386094</v>
      </c>
      <c r="F2015" s="421">
        <v>0</v>
      </c>
      <c r="G2015" s="421">
        <v>200000000</v>
      </c>
      <c r="H2015" s="421">
        <v>206386094</v>
      </c>
      <c r="I2015" s="134"/>
      <c r="J2015" s="134"/>
    </row>
    <row r="2016" spans="3:10" ht="17.100000000000001" customHeight="1">
      <c r="C2016" s="419" t="s">
        <v>496</v>
      </c>
      <c r="D2016" s="421">
        <v>206386094</v>
      </c>
      <c r="E2016" s="421">
        <v>206386094</v>
      </c>
      <c r="F2016" s="421">
        <v>0</v>
      </c>
      <c r="G2016" s="421">
        <v>200000000</v>
      </c>
      <c r="H2016" s="421">
        <v>206386094</v>
      </c>
      <c r="I2016" s="134"/>
      <c r="J2016" s="134"/>
    </row>
    <row r="2017" spans="3:10" ht="17.100000000000001" customHeight="1">
      <c r="C2017" s="419" t="s">
        <v>496</v>
      </c>
      <c r="D2017" s="421">
        <v>206386094</v>
      </c>
      <c r="E2017" s="421">
        <v>206386094</v>
      </c>
      <c r="F2017" s="421">
        <v>0</v>
      </c>
      <c r="G2017" s="421">
        <v>200000000</v>
      </c>
      <c r="H2017" s="421">
        <v>206386094</v>
      </c>
      <c r="J2017" s="134"/>
    </row>
    <row r="2018" spans="3:10" ht="17.100000000000001" customHeight="1">
      <c r="C2018" s="419" t="s">
        <v>496</v>
      </c>
      <c r="D2018" s="421">
        <v>206386094</v>
      </c>
      <c r="E2018" s="421">
        <v>206386094</v>
      </c>
      <c r="F2018" s="421">
        <v>0</v>
      </c>
      <c r="G2018" s="421">
        <v>200000000</v>
      </c>
      <c r="H2018" s="421">
        <v>206386094</v>
      </c>
      <c r="I2018" s="134"/>
      <c r="J2018" s="134"/>
    </row>
    <row r="2019" spans="3:10" ht="17.100000000000001" customHeight="1">
      <c r="C2019" s="419" t="s">
        <v>496</v>
      </c>
      <c r="D2019" s="421">
        <v>206386094</v>
      </c>
      <c r="E2019" s="421">
        <v>206386094</v>
      </c>
      <c r="F2019" s="421">
        <v>0</v>
      </c>
      <c r="G2019" s="421">
        <v>200000000</v>
      </c>
      <c r="H2019" s="421">
        <v>206386094</v>
      </c>
      <c r="I2019" s="134"/>
      <c r="J2019" s="134"/>
    </row>
    <row r="2020" spans="3:10" ht="17.100000000000001" customHeight="1">
      <c r="C2020" s="419" t="s">
        <v>486</v>
      </c>
      <c r="D2020" s="421">
        <v>100594412</v>
      </c>
      <c r="E2020" s="421">
        <v>100594412</v>
      </c>
      <c r="F2020" s="421">
        <v>0</v>
      </c>
      <c r="G2020" s="421">
        <v>100000000</v>
      </c>
      <c r="H2020" s="421">
        <v>100594412</v>
      </c>
      <c r="I2020" s="134"/>
      <c r="J2020" s="134"/>
    </row>
    <row r="2021" spans="3:10" ht="17.100000000000001" customHeight="1">
      <c r="C2021" s="419" t="s">
        <v>486</v>
      </c>
      <c r="D2021" s="421">
        <v>100594412</v>
      </c>
      <c r="E2021" s="421">
        <v>100594412</v>
      </c>
      <c r="F2021" s="421">
        <v>0</v>
      </c>
      <c r="G2021" s="421">
        <v>100000000</v>
      </c>
      <c r="H2021" s="421">
        <v>100594412</v>
      </c>
      <c r="I2021" s="134"/>
      <c r="J2021" s="134"/>
    </row>
    <row r="2022" spans="3:10" ht="17.100000000000001" customHeight="1">
      <c r="C2022" s="419" t="s">
        <v>486</v>
      </c>
      <c r="D2022" s="421">
        <v>100594412</v>
      </c>
      <c r="E2022" s="421">
        <v>100594412</v>
      </c>
      <c r="F2022" s="421">
        <v>0</v>
      </c>
      <c r="G2022" s="421">
        <v>100000000</v>
      </c>
      <c r="H2022" s="421">
        <v>100594412</v>
      </c>
      <c r="I2022" s="134"/>
      <c r="J2022" s="134"/>
    </row>
    <row r="2023" spans="3:10" ht="17.100000000000001" customHeight="1">
      <c r="C2023" s="419" t="s">
        <v>486</v>
      </c>
      <c r="D2023" s="421">
        <v>100594412</v>
      </c>
      <c r="E2023" s="421">
        <v>100594412</v>
      </c>
      <c r="F2023" s="421">
        <v>0</v>
      </c>
      <c r="G2023" s="421">
        <v>100000000</v>
      </c>
      <c r="H2023" s="421">
        <v>100594412</v>
      </c>
      <c r="I2023" s="134"/>
      <c r="J2023" s="134"/>
    </row>
    <row r="2024" spans="3:10" ht="17.100000000000001" customHeight="1">
      <c r="C2024" s="419" t="s">
        <v>486</v>
      </c>
      <c r="D2024" s="421">
        <v>100594412</v>
      </c>
      <c r="E2024" s="421">
        <v>100594412</v>
      </c>
      <c r="F2024" s="421">
        <v>0</v>
      </c>
      <c r="G2024" s="421">
        <v>100000000</v>
      </c>
      <c r="H2024" s="421">
        <v>100594412</v>
      </c>
      <c r="J2024" s="134"/>
    </row>
    <row r="2025" spans="3:10" ht="17.100000000000001" customHeight="1">
      <c r="C2025" s="419" t="s">
        <v>486</v>
      </c>
      <c r="D2025" s="421">
        <v>100594412</v>
      </c>
      <c r="E2025" s="421">
        <v>100594412</v>
      </c>
      <c r="F2025" s="421">
        <v>0</v>
      </c>
      <c r="G2025" s="421">
        <v>100000000</v>
      </c>
      <c r="H2025" s="421">
        <v>100594412</v>
      </c>
      <c r="I2025" s="134"/>
      <c r="J2025" s="134"/>
    </row>
    <row r="2026" spans="3:10" ht="17.100000000000001" customHeight="1">
      <c r="C2026" s="419" t="s">
        <v>486</v>
      </c>
      <c r="D2026" s="421">
        <v>100594412</v>
      </c>
      <c r="E2026" s="421">
        <v>100594412</v>
      </c>
      <c r="F2026" s="421">
        <v>0</v>
      </c>
      <c r="G2026" s="421">
        <v>100000000</v>
      </c>
      <c r="H2026" s="421">
        <v>100594412</v>
      </c>
      <c r="I2026" s="134"/>
      <c r="J2026" s="134"/>
    </row>
    <row r="2027" spans="3:10" ht="17.100000000000001" customHeight="1">
      <c r="C2027" s="419" t="s">
        <v>486</v>
      </c>
      <c r="D2027" s="421">
        <v>100594412</v>
      </c>
      <c r="E2027" s="421">
        <v>100594412</v>
      </c>
      <c r="F2027" s="421">
        <v>0</v>
      </c>
      <c r="G2027" s="421">
        <v>100000000</v>
      </c>
      <c r="H2027" s="421">
        <v>100594412</v>
      </c>
      <c r="I2027" s="134"/>
      <c r="J2027" s="134"/>
    </row>
    <row r="2028" spans="3:10" ht="17.100000000000001" customHeight="1">
      <c r="C2028" s="419" t="s">
        <v>486</v>
      </c>
      <c r="D2028" s="421">
        <v>100594412</v>
      </c>
      <c r="E2028" s="421">
        <v>100594412</v>
      </c>
      <c r="F2028" s="421">
        <v>0</v>
      </c>
      <c r="G2028" s="421">
        <v>100000000</v>
      </c>
      <c r="H2028" s="421">
        <v>100594412</v>
      </c>
      <c r="I2028" s="134"/>
      <c r="J2028" s="134"/>
    </row>
    <row r="2029" spans="3:10" ht="17.100000000000001" customHeight="1">
      <c r="C2029" s="419" t="s">
        <v>486</v>
      </c>
      <c r="D2029" s="421">
        <v>100594412</v>
      </c>
      <c r="E2029" s="421">
        <v>100594412</v>
      </c>
      <c r="F2029" s="421">
        <v>0</v>
      </c>
      <c r="G2029" s="421">
        <v>100000000</v>
      </c>
      <c r="H2029" s="421">
        <v>100594412</v>
      </c>
      <c r="I2029" s="134"/>
      <c r="J2029" s="134"/>
    </row>
    <row r="2030" spans="3:10" ht="17.100000000000001" customHeight="1">
      <c r="C2030" s="419" t="s">
        <v>486</v>
      </c>
      <c r="D2030" s="421">
        <v>100538775</v>
      </c>
      <c r="E2030" s="421">
        <v>100538775</v>
      </c>
      <c r="F2030" s="421">
        <v>0</v>
      </c>
      <c r="G2030" s="421">
        <v>100000000</v>
      </c>
      <c r="H2030" s="421">
        <v>100538775</v>
      </c>
      <c r="I2030" s="134"/>
      <c r="J2030" s="134"/>
    </row>
    <row r="2031" spans="3:10" ht="17.100000000000001" customHeight="1">
      <c r="C2031" s="419" t="s">
        <v>486</v>
      </c>
      <c r="D2031" s="421">
        <v>100538775</v>
      </c>
      <c r="E2031" s="421">
        <v>100538775</v>
      </c>
      <c r="F2031" s="421">
        <v>0</v>
      </c>
      <c r="G2031" s="421">
        <v>100000000</v>
      </c>
      <c r="H2031" s="421">
        <v>100538775</v>
      </c>
      <c r="J2031" s="134"/>
    </row>
    <row r="2032" spans="3:10" ht="17.100000000000001" customHeight="1">
      <c r="C2032" s="419" t="s">
        <v>486</v>
      </c>
      <c r="D2032" s="421">
        <v>100538775</v>
      </c>
      <c r="E2032" s="421">
        <v>100538775</v>
      </c>
      <c r="F2032" s="421">
        <v>0</v>
      </c>
      <c r="G2032" s="421">
        <v>100000000</v>
      </c>
      <c r="H2032" s="421">
        <v>100538775</v>
      </c>
      <c r="I2032" s="134"/>
      <c r="J2032" s="134"/>
    </row>
    <row r="2033" spans="3:10" ht="17.100000000000001" customHeight="1">
      <c r="C2033" s="419" t="s">
        <v>486</v>
      </c>
      <c r="D2033" s="421">
        <v>100538775</v>
      </c>
      <c r="E2033" s="421">
        <v>100538775</v>
      </c>
      <c r="F2033" s="421">
        <v>0</v>
      </c>
      <c r="G2033" s="421">
        <v>100000000</v>
      </c>
      <c r="H2033" s="421">
        <v>100538775</v>
      </c>
      <c r="I2033" s="134"/>
      <c r="J2033" s="134"/>
    </row>
    <row r="2034" spans="3:10" ht="17.100000000000001" customHeight="1">
      <c r="C2034" s="419" t="s">
        <v>496</v>
      </c>
      <c r="D2034" s="421">
        <v>200587665</v>
      </c>
      <c r="E2034" s="421">
        <v>200587665</v>
      </c>
      <c r="F2034" s="421">
        <v>0</v>
      </c>
      <c r="G2034" s="421">
        <v>200000000</v>
      </c>
      <c r="H2034" s="421">
        <v>200587665</v>
      </c>
      <c r="I2034" s="134"/>
      <c r="J2034" s="134"/>
    </row>
    <row r="2035" spans="3:10" ht="17.100000000000001" customHeight="1">
      <c r="C2035" s="419" t="s">
        <v>496</v>
      </c>
      <c r="D2035" s="421">
        <v>200587665</v>
      </c>
      <c r="E2035" s="421">
        <v>200587665</v>
      </c>
      <c r="F2035" s="421">
        <v>0</v>
      </c>
      <c r="G2035" s="421">
        <v>200000000</v>
      </c>
      <c r="H2035" s="421">
        <v>200587665</v>
      </c>
      <c r="I2035" s="134"/>
      <c r="J2035" s="134"/>
    </row>
    <row r="2036" spans="3:10" ht="17.100000000000001" customHeight="1">
      <c r="C2036" s="419" t="s">
        <v>496</v>
      </c>
      <c r="D2036" s="421">
        <v>200587665</v>
      </c>
      <c r="E2036" s="421">
        <v>200587665</v>
      </c>
      <c r="F2036" s="421">
        <v>0</v>
      </c>
      <c r="G2036" s="421">
        <v>200000000</v>
      </c>
      <c r="H2036" s="421">
        <v>200587665</v>
      </c>
      <c r="I2036" s="134"/>
      <c r="J2036" s="134"/>
    </row>
    <row r="2037" spans="3:10" ht="17.100000000000001" customHeight="1">
      <c r="C2037" s="419" t="s">
        <v>496</v>
      </c>
      <c r="D2037" s="421">
        <v>200587665</v>
      </c>
      <c r="E2037" s="421">
        <v>200587665</v>
      </c>
      <c r="F2037" s="421">
        <v>0</v>
      </c>
      <c r="G2037" s="421">
        <v>200000000</v>
      </c>
      <c r="H2037" s="421">
        <v>200587665</v>
      </c>
      <c r="I2037" s="134"/>
      <c r="J2037" s="134"/>
    </row>
    <row r="2038" spans="3:10" ht="17.100000000000001" customHeight="1">
      <c r="C2038" s="419" t="s">
        <v>496</v>
      </c>
      <c r="D2038" s="421">
        <v>200587665</v>
      </c>
      <c r="E2038" s="421">
        <v>200587665</v>
      </c>
      <c r="F2038" s="421">
        <v>0</v>
      </c>
      <c r="G2038" s="421">
        <v>200000000</v>
      </c>
      <c r="H2038" s="421">
        <v>200587665</v>
      </c>
      <c r="J2038" s="134"/>
    </row>
    <row r="2039" spans="3:10" ht="17.100000000000001" customHeight="1">
      <c r="C2039" s="419" t="s">
        <v>496</v>
      </c>
      <c r="D2039" s="421">
        <v>200587665</v>
      </c>
      <c r="E2039" s="421">
        <v>200587665</v>
      </c>
      <c r="F2039" s="421">
        <v>0</v>
      </c>
      <c r="G2039" s="421">
        <v>200000000</v>
      </c>
      <c r="H2039" s="421">
        <v>200587665</v>
      </c>
      <c r="I2039" s="134"/>
      <c r="J2039" s="134"/>
    </row>
    <row r="2040" spans="3:10" ht="17.100000000000001" customHeight="1">
      <c r="C2040" s="419" t="s">
        <v>496</v>
      </c>
      <c r="D2040" s="421">
        <v>200587665</v>
      </c>
      <c r="E2040" s="421">
        <v>200587665</v>
      </c>
      <c r="F2040" s="421">
        <v>0</v>
      </c>
      <c r="G2040" s="421">
        <v>200000000</v>
      </c>
      <c r="H2040" s="421">
        <v>200587665</v>
      </c>
      <c r="I2040" s="134"/>
      <c r="J2040" s="134"/>
    </row>
    <row r="2041" spans="3:10" ht="17.100000000000001" customHeight="1">
      <c r="C2041" s="419" t="s">
        <v>496</v>
      </c>
      <c r="D2041" s="421">
        <v>200587665</v>
      </c>
      <c r="E2041" s="421">
        <v>200587665</v>
      </c>
      <c r="F2041" s="421">
        <v>0</v>
      </c>
      <c r="G2041" s="421">
        <v>200000000</v>
      </c>
      <c r="H2041" s="421">
        <v>200587665</v>
      </c>
      <c r="I2041" s="134"/>
      <c r="J2041" s="134"/>
    </row>
    <row r="2042" spans="3:10" ht="17.100000000000001" customHeight="1">
      <c r="C2042" s="419" t="s">
        <v>496</v>
      </c>
      <c r="D2042" s="421">
        <v>200587665</v>
      </c>
      <c r="E2042" s="421">
        <v>200587665</v>
      </c>
      <c r="F2042" s="421">
        <v>0</v>
      </c>
      <c r="G2042" s="421">
        <v>200000000</v>
      </c>
      <c r="H2042" s="421">
        <v>200587665</v>
      </c>
      <c r="I2042" s="134"/>
      <c r="J2042" s="134"/>
    </row>
    <row r="2043" spans="3:10" ht="17.100000000000001" customHeight="1">
      <c r="C2043" s="419" t="s">
        <v>496</v>
      </c>
      <c r="D2043" s="421">
        <v>200587665</v>
      </c>
      <c r="E2043" s="421">
        <v>200587665</v>
      </c>
      <c r="F2043" s="421">
        <v>0</v>
      </c>
      <c r="G2043" s="421">
        <v>200000000</v>
      </c>
      <c r="H2043" s="421">
        <v>200587665</v>
      </c>
      <c r="I2043" s="134"/>
      <c r="J2043" s="134"/>
    </row>
    <row r="2044" spans="3:10" ht="17.100000000000001" customHeight="1">
      <c r="C2044" s="419" t="s">
        <v>496</v>
      </c>
      <c r="D2044" s="421">
        <v>200587665</v>
      </c>
      <c r="E2044" s="421">
        <v>200587665</v>
      </c>
      <c r="F2044" s="421">
        <v>0</v>
      </c>
      <c r="G2044" s="421">
        <v>200000000</v>
      </c>
      <c r="H2044" s="421">
        <v>200587665</v>
      </c>
      <c r="I2044" s="134"/>
      <c r="J2044" s="134"/>
    </row>
    <row r="2045" spans="3:10" ht="17.100000000000001" customHeight="1">
      <c r="C2045" s="419" t="s">
        <v>496</v>
      </c>
      <c r="D2045" s="421">
        <v>200587665</v>
      </c>
      <c r="E2045" s="421">
        <v>200587665</v>
      </c>
      <c r="F2045" s="421">
        <v>0</v>
      </c>
      <c r="G2045" s="421">
        <v>200000000</v>
      </c>
      <c r="H2045" s="421">
        <v>200587665</v>
      </c>
      <c r="J2045" s="134"/>
    </row>
    <row r="2046" spans="3:10" ht="17.100000000000001" customHeight="1">
      <c r="C2046" s="419" t="s">
        <v>496</v>
      </c>
      <c r="D2046" s="421">
        <v>200587665</v>
      </c>
      <c r="E2046" s="421">
        <v>200587665</v>
      </c>
      <c r="F2046" s="421">
        <v>0</v>
      </c>
      <c r="G2046" s="421">
        <v>200000000</v>
      </c>
      <c r="H2046" s="421">
        <v>200587665</v>
      </c>
      <c r="I2046" s="134"/>
      <c r="J2046" s="134"/>
    </row>
    <row r="2047" spans="3:10" ht="17.100000000000001" customHeight="1">
      <c r="C2047" s="419" t="s">
        <v>496</v>
      </c>
      <c r="D2047" s="421">
        <v>200587665</v>
      </c>
      <c r="E2047" s="421">
        <v>200587665</v>
      </c>
      <c r="F2047" s="421">
        <v>0</v>
      </c>
      <c r="G2047" s="421">
        <v>200000000</v>
      </c>
      <c r="H2047" s="421">
        <v>200587665</v>
      </c>
      <c r="I2047" s="134"/>
      <c r="J2047" s="134"/>
    </row>
    <row r="2048" spans="3:10" ht="17.100000000000001" customHeight="1">
      <c r="C2048" s="419" t="s">
        <v>496</v>
      </c>
      <c r="D2048" s="421">
        <v>200587665</v>
      </c>
      <c r="E2048" s="421">
        <v>200587665</v>
      </c>
      <c r="F2048" s="421">
        <v>0</v>
      </c>
      <c r="G2048" s="421">
        <v>200000000</v>
      </c>
      <c r="H2048" s="421">
        <v>200587665</v>
      </c>
      <c r="I2048" s="134"/>
      <c r="J2048" s="134"/>
    </row>
    <row r="2049" spans="3:10" ht="17.100000000000001" customHeight="1">
      <c r="C2049" s="419" t="s">
        <v>496</v>
      </c>
      <c r="D2049" s="421">
        <v>200587665</v>
      </c>
      <c r="E2049" s="421">
        <v>200587665</v>
      </c>
      <c r="F2049" s="421">
        <v>0</v>
      </c>
      <c r="G2049" s="421">
        <v>200000000</v>
      </c>
      <c r="H2049" s="421">
        <v>200587665</v>
      </c>
      <c r="I2049" s="134"/>
      <c r="J2049" s="134"/>
    </row>
    <row r="2050" spans="3:10" ht="17.100000000000001" customHeight="1">
      <c r="C2050" s="419" t="s">
        <v>496</v>
      </c>
      <c r="D2050" s="421">
        <v>200587665</v>
      </c>
      <c r="E2050" s="421">
        <v>200587665</v>
      </c>
      <c r="F2050" s="421">
        <v>0</v>
      </c>
      <c r="G2050" s="421">
        <v>200000000</v>
      </c>
      <c r="H2050" s="421">
        <v>200587665</v>
      </c>
      <c r="I2050" s="134"/>
      <c r="J2050" s="134"/>
    </row>
    <row r="2051" spans="3:10" ht="17.100000000000001" customHeight="1">
      <c r="C2051" s="419" t="s">
        <v>496</v>
      </c>
      <c r="D2051" s="421">
        <v>200587665</v>
      </c>
      <c r="E2051" s="421">
        <v>200587665</v>
      </c>
      <c r="F2051" s="421">
        <v>0</v>
      </c>
      <c r="G2051" s="421">
        <v>200000000</v>
      </c>
      <c r="H2051" s="421">
        <v>200587665</v>
      </c>
      <c r="I2051" s="134"/>
      <c r="J2051" s="134"/>
    </row>
    <row r="2052" spans="3:10" ht="17.100000000000001" customHeight="1">
      <c r="C2052" s="419" t="s">
        <v>496</v>
      </c>
      <c r="D2052" s="421">
        <v>200587665</v>
      </c>
      <c r="E2052" s="421">
        <v>200587665</v>
      </c>
      <c r="F2052" s="421">
        <v>0</v>
      </c>
      <c r="G2052" s="421">
        <v>200000000</v>
      </c>
      <c r="H2052" s="421">
        <v>200587665</v>
      </c>
      <c r="J2052" s="134"/>
    </row>
    <row r="2053" spans="3:10" ht="17.100000000000001" customHeight="1">
      <c r="C2053" s="419" t="s">
        <v>496</v>
      </c>
      <c r="D2053" s="421">
        <v>200587665</v>
      </c>
      <c r="E2053" s="421">
        <v>200587665</v>
      </c>
      <c r="F2053" s="421">
        <v>0</v>
      </c>
      <c r="G2053" s="421">
        <v>200000000</v>
      </c>
      <c r="H2053" s="421">
        <v>200587665</v>
      </c>
      <c r="I2053" s="134"/>
      <c r="J2053" s="134"/>
    </row>
    <row r="2054" spans="3:10" ht="17.100000000000001" customHeight="1">
      <c r="C2054" s="419" t="s">
        <v>496</v>
      </c>
      <c r="D2054" s="421">
        <v>200587665</v>
      </c>
      <c r="E2054" s="421">
        <v>200587665</v>
      </c>
      <c r="F2054" s="421">
        <v>0</v>
      </c>
      <c r="G2054" s="421">
        <v>200000000</v>
      </c>
      <c r="H2054" s="421">
        <v>200587665</v>
      </c>
      <c r="I2054" s="134"/>
      <c r="J2054" s="134"/>
    </row>
    <row r="2055" spans="3:10" ht="17.100000000000001" customHeight="1">
      <c r="C2055" s="419" t="s">
        <v>496</v>
      </c>
      <c r="D2055" s="421">
        <v>200587665</v>
      </c>
      <c r="E2055" s="421">
        <v>200587665</v>
      </c>
      <c r="F2055" s="421">
        <v>0</v>
      </c>
      <c r="G2055" s="421">
        <v>200000000</v>
      </c>
      <c r="H2055" s="421">
        <v>200587665</v>
      </c>
      <c r="I2055" s="134"/>
      <c r="J2055" s="134"/>
    </row>
    <row r="2056" spans="3:10" ht="17.100000000000001" customHeight="1">
      <c r="C2056" s="419" t="s">
        <v>496</v>
      </c>
      <c r="D2056" s="421">
        <v>200587665</v>
      </c>
      <c r="E2056" s="421">
        <v>200587665</v>
      </c>
      <c r="F2056" s="421">
        <v>0</v>
      </c>
      <c r="G2056" s="421">
        <v>200000000</v>
      </c>
      <c r="H2056" s="421">
        <v>200587665</v>
      </c>
      <c r="I2056" s="134"/>
      <c r="J2056" s="134"/>
    </row>
    <row r="2057" spans="3:10" ht="17.100000000000001" customHeight="1">
      <c r="C2057" s="419" t="s">
        <v>496</v>
      </c>
      <c r="D2057" s="421">
        <v>200587665</v>
      </c>
      <c r="E2057" s="421">
        <v>200587665</v>
      </c>
      <c r="F2057" s="421">
        <v>0</v>
      </c>
      <c r="G2057" s="421">
        <v>200000000</v>
      </c>
      <c r="H2057" s="421">
        <v>200587665</v>
      </c>
      <c r="I2057" s="134"/>
      <c r="J2057" s="134"/>
    </row>
    <row r="2058" spans="3:10" ht="17.100000000000001" customHeight="1">
      <c r="C2058" s="419" t="s">
        <v>496</v>
      </c>
      <c r="D2058" s="421">
        <v>200587665</v>
      </c>
      <c r="E2058" s="421">
        <v>200587665</v>
      </c>
      <c r="F2058" s="421">
        <v>0</v>
      </c>
      <c r="G2058" s="421">
        <v>200000000</v>
      </c>
      <c r="H2058" s="421">
        <v>200587665</v>
      </c>
      <c r="I2058" s="134"/>
      <c r="J2058" s="134"/>
    </row>
    <row r="2059" spans="3:10" ht="17.100000000000001" customHeight="1">
      <c r="C2059" s="419" t="s">
        <v>489</v>
      </c>
      <c r="D2059" s="421">
        <v>150737265</v>
      </c>
      <c r="E2059" s="421">
        <v>150737265</v>
      </c>
      <c r="F2059" s="421">
        <v>0</v>
      </c>
      <c r="G2059" s="421">
        <v>150000000</v>
      </c>
      <c r="H2059" s="421">
        <v>150737265</v>
      </c>
      <c r="J2059" s="134"/>
    </row>
    <row r="2060" spans="3:10" ht="17.100000000000001" customHeight="1">
      <c r="C2060" s="419" t="s">
        <v>489</v>
      </c>
      <c r="D2060" s="421">
        <v>150737265</v>
      </c>
      <c r="E2060" s="421">
        <v>150737265</v>
      </c>
      <c r="F2060" s="421">
        <v>0</v>
      </c>
      <c r="G2060" s="421">
        <v>150000000</v>
      </c>
      <c r="H2060" s="421">
        <v>150737265</v>
      </c>
      <c r="I2060" s="134"/>
      <c r="J2060" s="134"/>
    </row>
    <row r="2061" spans="3:10" ht="17.100000000000001" customHeight="1">
      <c r="C2061" s="419" t="s">
        <v>489</v>
      </c>
      <c r="D2061" s="421">
        <v>150737265</v>
      </c>
      <c r="E2061" s="421">
        <v>150737265</v>
      </c>
      <c r="F2061" s="421">
        <v>0</v>
      </c>
      <c r="G2061" s="421">
        <v>150000000</v>
      </c>
      <c r="H2061" s="421">
        <v>150737265</v>
      </c>
      <c r="I2061" s="134"/>
      <c r="J2061" s="134"/>
    </row>
    <row r="2062" spans="3:10" ht="17.100000000000001" customHeight="1">
      <c r="C2062" s="419" t="s">
        <v>489</v>
      </c>
      <c r="D2062" s="421">
        <v>150737265</v>
      </c>
      <c r="E2062" s="421">
        <v>150737265</v>
      </c>
      <c r="F2062" s="421">
        <v>0</v>
      </c>
      <c r="G2062" s="421">
        <v>150000000</v>
      </c>
      <c r="H2062" s="421">
        <v>150737265</v>
      </c>
      <c r="I2062" s="134"/>
      <c r="J2062" s="134"/>
    </row>
    <row r="2063" spans="3:10" ht="17.100000000000001" customHeight="1">
      <c r="C2063" s="419" t="s">
        <v>489</v>
      </c>
      <c r="D2063" s="421">
        <v>200983020</v>
      </c>
      <c r="E2063" s="421">
        <v>200983020</v>
      </c>
      <c r="F2063" s="421">
        <v>0</v>
      </c>
      <c r="G2063" s="421">
        <v>200000000</v>
      </c>
      <c r="H2063" s="421">
        <v>200983020</v>
      </c>
      <c r="I2063" s="134"/>
      <c r="J2063" s="134"/>
    </row>
    <row r="2064" spans="3:10" ht="17.100000000000001" customHeight="1">
      <c r="C2064" s="419" t="s">
        <v>489</v>
      </c>
      <c r="D2064" s="421">
        <v>200983020</v>
      </c>
      <c r="E2064" s="421">
        <v>200983020</v>
      </c>
      <c r="F2064" s="421">
        <v>0</v>
      </c>
      <c r="G2064" s="421">
        <v>200000000</v>
      </c>
      <c r="H2064" s="421">
        <v>200983020</v>
      </c>
      <c r="I2064" s="134"/>
      <c r="J2064" s="134"/>
    </row>
    <row r="2065" spans="3:10" ht="17.100000000000001" customHeight="1">
      <c r="C2065" s="419" t="s">
        <v>496</v>
      </c>
      <c r="D2065" s="421">
        <v>508767120</v>
      </c>
      <c r="E2065" s="421">
        <v>508767120</v>
      </c>
      <c r="F2065" s="421">
        <v>0</v>
      </c>
      <c r="G2065" s="421">
        <v>500000000</v>
      </c>
      <c r="H2065" s="421">
        <v>508767120</v>
      </c>
      <c r="I2065" s="134"/>
      <c r="J2065" s="134"/>
    </row>
    <row r="2066" spans="3:10" ht="17.100000000000001" customHeight="1">
      <c r="C2066" s="419" t="s">
        <v>496</v>
      </c>
      <c r="D2066" s="421">
        <v>203506880</v>
      </c>
      <c r="E2066" s="421">
        <v>203506880</v>
      </c>
      <c r="F2066" s="421">
        <v>0</v>
      </c>
      <c r="G2066" s="421">
        <v>200000000</v>
      </c>
      <c r="H2066" s="421">
        <v>203506880</v>
      </c>
      <c r="J2066" s="134"/>
    </row>
    <row r="2067" spans="3:10" ht="17.100000000000001" customHeight="1">
      <c r="C2067" s="419" t="s">
        <v>496</v>
      </c>
      <c r="D2067" s="421">
        <v>203506880</v>
      </c>
      <c r="E2067" s="421">
        <v>203506880</v>
      </c>
      <c r="F2067" s="421">
        <v>0</v>
      </c>
      <c r="G2067" s="421">
        <v>200000000</v>
      </c>
      <c r="H2067" s="421">
        <v>203506880</v>
      </c>
      <c r="I2067" s="134"/>
      <c r="J2067" s="134"/>
    </row>
    <row r="2068" spans="3:10" ht="17.100000000000001" customHeight="1">
      <c r="C2068" s="419" t="s">
        <v>496</v>
      </c>
      <c r="D2068" s="421">
        <v>203506880</v>
      </c>
      <c r="E2068" s="421">
        <v>203506880</v>
      </c>
      <c r="F2068" s="421">
        <v>0</v>
      </c>
      <c r="G2068" s="421">
        <v>200000000</v>
      </c>
      <c r="H2068" s="421">
        <v>203506880</v>
      </c>
      <c r="I2068" s="134"/>
      <c r="J2068" s="134"/>
    </row>
    <row r="2069" spans="3:10" ht="17.100000000000001" customHeight="1">
      <c r="C2069" s="419" t="s">
        <v>496</v>
      </c>
      <c r="D2069" s="421">
        <v>203506880</v>
      </c>
      <c r="E2069" s="421">
        <v>203506880</v>
      </c>
      <c r="F2069" s="421">
        <v>0</v>
      </c>
      <c r="G2069" s="421">
        <v>200000000</v>
      </c>
      <c r="H2069" s="421">
        <v>203506880</v>
      </c>
      <c r="I2069" s="134"/>
      <c r="J2069" s="134"/>
    </row>
    <row r="2070" spans="3:10" ht="17.100000000000001" customHeight="1">
      <c r="C2070" s="419" t="s">
        <v>496</v>
      </c>
      <c r="D2070" s="421">
        <v>203506880</v>
      </c>
      <c r="E2070" s="421">
        <v>203506880</v>
      </c>
      <c r="F2070" s="421">
        <v>0</v>
      </c>
      <c r="G2070" s="421">
        <v>200000000</v>
      </c>
      <c r="H2070" s="421">
        <v>203506880</v>
      </c>
      <c r="I2070" s="134"/>
      <c r="J2070" s="134"/>
    </row>
    <row r="2071" spans="3:10" ht="17.100000000000001" customHeight="1">
      <c r="C2071" s="419" t="s">
        <v>496</v>
      </c>
      <c r="D2071" s="421">
        <v>203506880</v>
      </c>
      <c r="E2071" s="421">
        <v>203506880</v>
      </c>
      <c r="F2071" s="421">
        <v>0</v>
      </c>
      <c r="G2071" s="421">
        <v>200000000</v>
      </c>
      <c r="H2071" s="421">
        <v>203506880</v>
      </c>
      <c r="I2071" s="134"/>
      <c r="J2071" s="134"/>
    </row>
    <row r="2072" spans="3:10" ht="17.100000000000001" customHeight="1">
      <c r="C2072" s="419" t="s">
        <v>496</v>
      </c>
      <c r="D2072" s="421">
        <v>203506880</v>
      </c>
      <c r="E2072" s="421">
        <v>203506880</v>
      </c>
      <c r="F2072" s="421">
        <v>0</v>
      </c>
      <c r="G2072" s="421">
        <v>200000000</v>
      </c>
      <c r="H2072" s="421">
        <v>203506880</v>
      </c>
      <c r="I2072" s="134"/>
      <c r="J2072" s="134"/>
    </row>
    <row r="2073" spans="3:10" ht="17.100000000000001" customHeight="1">
      <c r="C2073" s="419" t="s">
        <v>496</v>
      </c>
      <c r="D2073" s="421">
        <v>203506880</v>
      </c>
      <c r="E2073" s="421">
        <v>203506880</v>
      </c>
      <c r="F2073" s="421">
        <v>0</v>
      </c>
      <c r="G2073" s="421">
        <v>200000000</v>
      </c>
      <c r="H2073" s="421">
        <v>203506880</v>
      </c>
      <c r="J2073" s="134"/>
    </row>
    <row r="2074" spans="3:10" ht="17.100000000000001" customHeight="1">
      <c r="C2074" s="419" t="s">
        <v>496</v>
      </c>
      <c r="D2074" s="421">
        <v>203506880</v>
      </c>
      <c r="E2074" s="421">
        <v>203506880</v>
      </c>
      <c r="F2074" s="421">
        <v>0</v>
      </c>
      <c r="G2074" s="421">
        <v>200000000</v>
      </c>
      <c r="H2074" s="421">
        <v>203506880</v>
      </c>
      <c r="I2074" s="134"/>
      <c r="J2074" s="134"/>
    </row>
    <row r="2075" spans="3:10" ht="17.100000000000001" customHeight="1">
      <c r="C2075" s="419" t="s">
        <v>496</v>
      </c>
      <c r="D2075" s="421">
        <v>203506880</v>
      </c>
      <c r="E2075" s="421">
        <v>203506880</v>
      </c>
      <c r="F2075" s="421">
        <v>0</v>
      </c>
      <c r="G2075" s="421">
        <v>200000000</v>
      </c>
      <c r="H2075" s="421">
        <v>203506880</v>
      </c>
      <c r="I2075" s="134"/>
      <c r="J2075" s="134"/>
    </row>
    <row r="2076" spans="3:10" ht="17.100000000000001" customHeight="1">
      <c r="C2076" s="419" t="s">
        <v>496</v>
      </c>
      <c r="D2076" s="421">
        <v>203506880</v>
      </c>
      <c r="E2076" s="421">
        <v>203506880</v>
      </c>
      <c r="F2076" s="421">
        <v>0</v>
      </c>
      <c r="G2076" s="421">
        <v>200000000</v>
      </c>
      <c r="H2076" s="421">
        <v>203506880</v>
      </c>
      <c r="I2076" s="134"/>
      <c r="J2076" s="134"/>
    </row>
    <row r="2077" spans="3:10" ht="17.100000000000001" customHeight="1">
      <c r="C2077" s="419" t="s">
        <v>496</v>
      </c>
      <c r="D2077" s="421">
        <v>203506880</v>
      </c>
      <c r="E2077" s="421">
        <v>203506880</v>
      </c>
      <c r="F2077" s="421">
        <v>0</v>
      </c>
      <c r="G2077" s="421">
        <v>200000000</v>
      </c>
      <c r="H2077" s="421">
        <v>203506880</v>
      </c>
      <c r="I2077" s="134"/>
      <c r="J2077" s="134"/>
    </row>
    <row r="2078" spans="3:10" ht="17.100000000000001" customHeight="1">
      <c r="C2078" s="419" t="s">
        <v>496</v>
      </c>
      <c r="D2078" s="421">
        <v>203506880</v>
      </c>
      <c r="E2078" s="421">
        <v>203506880</v>
      </c>
      <c r="F2078" s="421">
        <v>0</v>
      </c>
      <c r="G2078" s="421">
        <v>200000000</v>
      </c>
      <c r="H2078" s="421">
        <v>203506880</v>
      </c>
      <c r="I2078" s="134"/>
      <c r="J2078" s="134"/>
    </row>
    <row r="2079" spans="3:10" ht="17.100000000000001" customHeight="1">
      <c r="C2079" s="419" t="s">
        <v>496</v>
      </c>
      <c r="D2079" s="421">
        <v>203506880</v>
      </c>
      <c r="E2079" s="421">
        <v>203506880</v>
      </c>
      <c r="F2079" s="421">
        <v>0</v>
      </c>
      <c r="G2079" s="421">
        <v>200000000</v>
      </c>
      <c r="H2079" s="421">
        <v>203506880</v>
      </c>
      <c r="I2079" s="134"/>
      <c r="J2079" s="134"/>
    </row>
    <row r="2080" spans="3:10" ht="17.100000000000001" customHeight="1">
      <c r="C2080" s="419" t="s">
        <v>496</v>
      </c>
      <c r="D2080" s="421">
        <v>203506880</v>
      </c>
      <c r="E2080" s="421">
        <v>203506880</v>
      </c>
      <c r="F2080" s="421">
        <v>0</v>
      </c>
      <c r="G2080" s="421">
        <v>200000000</v>
      </c>
      <c r="H2080" s="421">
        <v>203506880</v>
      </c>
      <c r="J2080" s="134"/>
    </row>
    <row r="2081" spans="3:10" ht="17.100000000000001" customHeight="1">
      <c r="C2081" s="419" t="s">
        <v>496</v>
      </c>
      <c r="D2081" s="421">
        <v>203506880</v>
      </c>
      <c r="E2081" s="421">
        <v>203506880</v>
      </c>
      <c r="F2081" s="421">
        <v>0</v>
      </c>
      <c r="G2081" s="421">
        <v>200000000</v>
      </c>
      <c r="H2081" s="421">
        <v>203506880</v>
      </c>
      <c r="I2081" s="134"/>
      <c r="J2081" s="134"/>
    </row>
    <row r="2082" spans="3:10" ht="17.100000000000001" customHeight="1">
      <c r="C2082" s="419" t="s">
        <v>496</v>
      </c>
      <c r="D2082" s="421">
        <v>203506880</v>
      </c>
      <c r="E2082" s="421">
        <v>203506880</v>
      </c>
      <c r="F2082" s="421">
        <v>0</v>
      </c>
      <c r="G2082" s="421">
        <v>200000000</v>
      </c>
      <c r="H2082" s="421">
        <v>203506880</v>
      </c>
      <c r="I2082" s="134"/>
      <c r="J2082" s="134"/>
    </row>
    <row r="2083" spans="3:10" ht="17.100000000000001" customHeight="1">
      <c r="C2083" s="419" t="s">
        <v>496</v>
      </c>
      <c r="D2083" s="421">
        <v>203506880</v>
      </c>
      <c r="E2083" s="421">
        <v>203506880</v>
      </c>
      <c r="F2083" s="421">
        <v>0</v>
      </c>
      <c r="G2083" s="421">
        <v>200000000</v>
      </c>
      <c r="H2083" s="421">
        <v>203506880</v>
      </c>
      <c r="I2083" s="134"/>
      <c r="J2083" s="134"/>
    </row>
    <row r="2084" spans="3:10" ht="17.100000000000001" customHeight="1">
      <c r="C2084" s="419" t="s">
        <v>496</v>
      </c>
      <c r="D2084" s="421">
        <v>147542480</v>
      </c>
      <c r="E2084" s="421">
        <v>147542480</v>
      </c>
      <c r="F2084" s="421">
        <v>0</v>
      </c>
      <c r="G2084" s="421">
        <v>145000000</v>
      </c>
      <c r="H2084" s="421">
        <v>147542480</v>
      </c>
      <c r="I2084" s="134"/>
      <c r="J2084" s="134"/>
    </row>
    <row r="2085" spans="3:10" ht="17.100000000000001" customHeight="1">
      <c r="C2085" s="419" t="s">
        <v>496</v>
      </c>
      <c r="D2085" s="421">
        <v>203506880</v>
      </c>
      <c r="E2085" s="421">
        <v>203506880</v>
      </c>
      <c r="F2085" s="421">
        <v>0</v>
      </c>
      <c r="G2085" s="421">
        <v>200000000</v>
      </c>
      <c r="H2085" s="421">
        <v>203506880</v>
      </c>
      <c r="I2085" s="134"/>
      <c r="J2085" s="134"/>
    </row>
    <row r="2086" spans="3:10" ht="17.100000000000001" customHeight="1">
      <c r="C2086" s="419" t="s">
        <v>486</v>
      </c>
      <c r="D2086" s="421">
        <v>101137656</v>
      </c>
      <c r="E2086" s="421">
        <v>101137656</v>
      </c>
      <c r="F2086" s="421">
        <v>0</v>
      </c>
      <c r="G2086" s="421">
        <v>100000000</v>
      </c>
      <c r="H2086" s="421">
        <v>101137656</v>
      </c>
      <c r="I2086" s="134"/>
      <c r="J2086" s="134"/>
    </row>
    <row r="2087" spans="3:10" ht="17.100000000000001" customHeight="1">
      <c r="C2087" s="419" t="s">
        <v>488</v>
      </c>
      <c r="D2087" s="421">
        <v>1052119946</v>
      </c>
      <c r="E2087" s="421">
        <v>1052119946</v>
      </c>
      <c r="F2087" s="421">
        <v>0</v>
      </c>
      <c r="G2087" s="421">
        <v>1000000000</v>
      </c>
      <c r="H2087" s="421">
        <v>1052119946</v>
      </c>
      <c r="J2087" s="134"/>
    </row>
    <row r="2088" spans="3:10" ht="17.100000000000001" customHeight="1">
      <c r="C2088" s="419" t="s">
        <v>488</v>
      </c>
      <c r="D2088" s="421">
        <v>1052119221</v>
      </c>
      <c r="E2088" s="421">
        <v>1052119221</v>
      </c>
      <c r="F2088" s="421">
        <v>0</v>
      </c>
      <c r="G2088" s="421">
        <v>1000000000</v>
      </c>
      <c r="H2088" s="421">
        <v>1052119221</v>
      </c>
      <c r="I2088" s="134"/>
      <c r="J2088" s="134"/>
    </row>
    <row r="2089" spans="3:10" ht="17.100000000000001" customHeight="1">
      <c r="C2089" s="419" t="s">
        <v>488</v>
      </c>
      <c r="D2089" s="421">
        <v>1052119221</v>
      </c>
      <c r="E2089" s="421">
        <v>1052119221</v>
      </c>
      <c r="F2089" s="421">
        <v>0</v>
      </c>
      <c r="G2089" s="421">
        <v>1000000000</v>
      </c>
      <c r="H2089" s="421">
        <v>1052119221</v>
      </c>
      <c r="I2089" s="134"/>
      <c r="J2089" s="134"/>
    </row>
    <row r="2090" spans="3:10" ht="17.100000000000001" customHeight="1">
      <c r="C2090" s="419" t="s">
        <v>503</v>
      </c>
      <c r="D2090" s="421">
        <v>151171232</v>
      </c>
      <c r="E2090" s="421">
        <v>151171232</v>
      </c>
      <c r="F2090" s="421">
        <v>7722</v>
      </c>
      <c r="G2090" s="421">
        <v>150000000</v>
      </c>
      <c r="H2090" s="421">
        <v>151171232</v>
      </c>
      <c r="I2090" s="134"/>
      <c r="J2090" s="134"/>
    </row>
    <row r="2091" spans="3:10" ht="17.100000000000001" customHeight="1">
      <c r="C2091" s="419" t="s">
        <v>503</v>
      </c>
      <c r="D2091" s="421">
        <v>151171232</v>
      </c>
      <c r="E2091" s="421">
        <v>151171232</v>
      </c>
      <c r="F2091" s="421">
        <v>7722</v>
      </c>
      <c r="G2091" s="421">
        <v>150000000</v>
      </c>
      <c r="H2091" s="421">
        <v>151171232</v>
      </c>
      <c r="I2091" s="134"/>
      <c r="J2091" s="134"/>
    </row>
    <row r="2092" spans="3:10" ht="17.100000000000001" customHeight="1">
      <c r="C2092" s="419" t="s">
        <v>503</v>
      </c>
      <c r="D2092" s="421">
        <v>452866438</v>
      </c>
      <c r="E2092" s="421">
        <v>452866438</v>
      </c>
      <c r="F2092" s="421">
        <v>27814</v>
      </c>
      <c r="G2092" s="421">
        <v>450000000</v>
      </c>
      <c r="H2092" s="421">
        <v>452866438</v>
      </c>
      <c r="I2092" s="134"/>
      <c r="J2092" s="134"/>
    </row>
    <row r="2093" spans="3:10" ht="17.100000000000001" customHeight="1">
      <c r="C2093" s="419" t="s">
        <v>503</v>
      </c>
      <c r="D2093" s="421">
        <v>507419953</v>
      </c>
      <c r="E2093" s="421">
        <v>507419953</v>
      </c>
      <c r="F2093" s="421">
        <v>0</v>
      </c>
      <c r="G2093" s="421">
        <v>500000000</v>
      </c>
      <c r="H2093" s="421">
        <v>507419953</v>
      </c>
      <c r="I2093" s="134"/>
      <c r="J2093" s="134"/>
    </row>
    <row r="2094" spans="3:10" ht="17.100000000000001" customHeight="1">
      <c r="C2094" s="419" t="s">
        <v>503</v>
      </c>
      <c r="D2094" s="421">
        <v>507419953</v>
      </c>
      <c r="E2094" s="421">
        <v>507419953</v>
      </c>
      <c r="F2094" s="421">
        <v>0</v>
      </c>
      <c r="G2094" s="421">
        <v>500000000</v>
      </c>
      <c r="H2094" s="421">
        <v>507419953</v>
      </c>
      <c r="J2094" s="134"/>
    </row>
    <row r="2095" spans="3:10" ht="17.100000000000001" customHeight="1">
      <c r="C2095" s="419" t="s">
        <v>503</v>
      </c>
      <c r="D2095" s="421">
        <v>507419953</v>
      </c>
      <c r="E2095" s="421">
        <v>507419953</v>
      </c>
      <c r="F2095" s="421">
        <v>0</v>
      </c>
      <c r="G2095" s="421">
        <v>500000000</v>
      </c>
      <c r="H2095" s="421">
        <v>507419953</v>
      </c>
      <c r="I2095" s="134"/>
      <c r="J2095" s="134"/>
    </row>
    <row r="2096" spans="3:10" ht="17.100000000000001" customHeight="1">
      <c r="C2096" s="419" t="s">
        <v>503</v>
      </c>
      <c r="D2096" s="421">
        <v>507419953</v>
      </c>
      <c r="E2096" s="421">
        <v>507419953</v>
      </c>
      <c r="F2096" s="421">
        <v>0</v>
      </c>
      <c r="G2096" s="421">
        <v>500000000</v>
      </c>
      <c r="H2096" s="421">
        <v>507419953</v>
      </c>
      <c r="I2096" s="134"/>
      <c r="J2096" s="134"/>
    </row>
    <row r="2097" spans="3:10" ht="17.100000000000001" customHeight="1">
      <c r="C2097" s="419" t="s">
        <v>489</v>
      </c>
      <c r="D2097" s="421">
        <v>202650988</v>
      </c>
      <c r="E2097" s="421">
        <v>202650988</v>
      </c>
      <c r="F2097" s="421">
        <v>0</v>
      </c>
      <c r="G2097" s="421">
        <v>200000000</v>
      </c>
      <c r="H2097" s="421">
        <v>202650988</v>
      </c>
      <c r="I2097" s="134"/>
      <c r="J2097" s="134"/>
    </row>
    <row r="2098" spans="3:10" ht="17.100000000000001" customHeight="1">
      <c r="C2098" s="419" t="s">
        <v>489</v>
      </c>
      <c r="D2098" s="421">
        <v>202650988</v>
      </c>
      <c r="E2098" s="421">
        <v>202650988</v>
      </c>
      <c r="F2098" s="421">
        <v>0</v>
      </c>
      <c r="G2098" s="421">
        <v>200000000</v>
      </c>
      <c r="H2098" s="421">
        <v>202650988</v>
      </c>
      <c r="I2098" s="134"/>
      <c r="J2098" s="134"/>
    </row>
    <row r="2099" spans="3:10" ht="17.100000000000001" customHeight="1">
      <c r="C2099" s="419" t="s">
        <v>489</v>
      </c>
      <c r="D2099" s="421">
        <v>202650988</v>
      </c>
      <c r="E2099" s="421">
        <v>202650988</v>
      </c>
      <c r="F2099" s="421">
        <v>0</v>
      </c>
      <c r="G2099" s="421">
        <v>200000000</v>
      </c>
      <c r="H2099" s="421">
        <v>202650988</v>
      </c>
      <c r="I2099" s="134"/>
      <c r="J2099" s="134"/>
    </row>
    <row r="2100" spans="3:10" ht="17.100000000000001" customHeight="1">
      <c r="C2100" s="419" t="s">
        <v>489</v>
      </c>
      <c r="D2100" s="421">
        <v>202650988</v>
      </c>
      <c r="E2100" s="421">
        <v>202650988</v>
      </c>
      <c r="F2100" s="421">
        <v>0</v>
      </c>
      <c r="G2100" s="421">
        <v>200000000</v>
      </c>
      <c r="H2100" s="421">
        <v>202650988</v>
      </c>
      <c r="J2100" s="134"/>
    </row>
    <row r="2101" spans="3:10" ht="17.100000000000001" customHeight="1">
      <c r="C2101" s="419" t="s">
        <v>489</v>
      </c>
      <c r="D2101" s="421">
        <v>202650988</v>
      </c>
      <c r="E2101" s="421">
        <v>202650988</v>
      </c>
      <c r="F2101" s="421">
        <v>0</v>
      </c>
      <c r="G2101" s="421">
        <v>200000000</v>
      </c>
      <c r="H2101" s="421">
        <v>202650988</v>
      </c>
      <c r="I2101" s="134"/>
      <c r="J2101" s="134"/>
    </row>
    <row r="2102" spans="3:10" ht="17.100000000000001" customHeight="1">
      <c r="C2102" s="419" t="s">
        <v>489</v>
      </c>
      <c r="D2102" s="421">
        <v>202650988</v>
      </c>
      <c r="E2102" s="421">
        <v>202650988</v>
      </c>
      <c r="F2102" s="421">
        <v>0</v>
      </c>
      <c r="G2102" s="421">
        <v>200000000</v>
      </c>
      <c r="H2102" s="421">
        <v>202650988</v>
      </c>
      <c r="I2102" s="134"/>
      <c r="J2102" s="134"/>
    </row>
    <row r="2103" spans="3:10" ht="17.100000000000001" customHeight="1">
      <c r="C2103" s="419" t="s">
        <v>489</v>
      </c>
      <c r="D2103" s="421">
        <v>202650988</v>
      </c>
      <c r="E2103" s="421">
        <v>202650988</v>
      </c>
      <c r="F2103" s="421">
        <v>0</v>
      </c>
      <c r="G2103" s="421">
        <v>200000000</v>
      </c>
      <c r="H2103" s="421">
        <v>202650988</v>
      </c>
      <c r="I2103" s="134"/>
      <c r="J2103" s="134"/>
    </row>
    <row r="2104" spans="3:10" ht="17.100000000000001" customHeight="1">
      <c r="C2104" s="419" t="s">
        <v>489</v>
      </c>
      <c r="D2104" s="421">
        <v>101325494</v>
      </c>
      <c r="E2104" s="421">
        <v>101325494</v>
      </c>
      <c r="F2104" s="421">
        <v>0</v>
      </c>
      <c r="G2104" s="421">
        <v>100000000</v>
      </c>
      <c r="H2104" s="421">
        <v>101325494</v>
      </c>
      <c r="I2104" s="134"/>
      <c r="J2104" s="134"/>
    </row>
    <row r="2105" spans="3:10" ht="17.100000000000001" customHeight="1">
      <c r="C2105" s="419" t="s">
        <v>503</v>
      </c>
      <c r="D2105" s="421">
        <v>508140114</v>
      </c>
      <c r="E2105" s="421">
        <v>508140114</v>
      </c>
      <c r="F2105" s="421">
        <v>0</v>
      </c>
      <c r="G2105" s="421">
        <v>500000000</v>
      </c>
      <c r="H2105" s="421">
        <v>508140114</v>
      </c>
      <c r="I2105" s="134"/>
      <c r="J2105" s="134"/>
    </row>
    <row r="2106" spans="3:10" ht="17.100000000000001" customHeight="1">
      <c r="C2106" s="419" t="s">
        <v>503</v>
      </c>
      <c r="D2106" s="421">
        <v>506058571</v>
      </c>
      <c r="E2106" s="421">
        <v>506058571</v>
      </c>
      <c r="F2106" s="421">
        <v>0</v>
      </c>
      <c r="G2106" s="421">
        <v>500000000</v>
      </c>
      <c r="H2106" s="421">
        <v>506058571</v>
      </c>
      <c r="I2106" s="134"/>
      <c r="J2106" s="134"/>
    </row>
    <row r="2107" spans="3:10" ht="17.100000000000001" customHeight="1">
      <c r="C2107" s="419" t="s">
        <v>503</v>
      </c>
      <c r="D2107" s="421">
        <v>506058571</v>
      </c>
      <c r="E2107" s="421">
        <v>506058571</v>
      </c>
      <c r="F2107" s="421">
        <v>0</v>
      </c>
      <c r="G2107" s="421">
        <v>500000000</v>
      </c>
      <c r="H2107" s="421">
        <v>506058571</v>
      </c>
      <c r="J2107" s="134"/>
    </row>
    <row r="2108" spans="3:10" ht="17.100000000000001" customHeight="1">
      <c r="C2108" s="419" t="s">
        <v>503</v>
      </c>
      <c r="D2108" s="421">
        <v>506058571</v>
      </c>
      <c r="E2108" s="421">
        <v>506058571</v>
      </c>
      <c r="F2108" s="421">
        <v>0</v>
      </c>
      <c r="G2108" s="421">
        <v>500000000</v>
      </c>
      <c r="H2108" s="421">
        <v>506058571</v>
      </c>
      <c r="I2108" s="134"/>
      <c r="J2108" s="134"/>
    </row>
    <row r="2109" spans="3:10" ht="17.100000000000001" customHeight="1">
      <c r="C2109" s="419" t="s">
        <v>489</v>
      </c>
      <c r="D2109" s="421">
        <v>252871174</v>
      </c>
      <c r="E2109" s="421">
        <v>252871174</v>
      </c>
      <c r="F2109" s="421">
        <v>0</v>
      </c>
      <c r="G2109" s="421">
        <v>250000000</v>
      </c>
      <c r="H2109" s="421">
        <v>252871174</v>
      </c>
      <c r="I2109" s="134"/>
      <c r="J2109" s="134"/>
    </row>
    <row r="2110" spans="3:10" ht="17.100000000000001" customHeight="1">
      <c r="C2110" s="419" t="s">
        <v>489</v>
      </c>
      <c r="D2110" s="421">
        <v>252871174</v>
      </c>
      <c r="E2110" s="421">
        <v>252871174</v>
      </c>
      <c r="F2110" s="421">
        <v>0</v>
      </c>
      <c r="G2110" s="421">
        <v>250000000</v>
      </c>
      <c r="H2110" s="421">
        <v>252871174</v>
      </c>
      <c r="I2110" s="134"/>
      <c r="J2110" s="134"/>
    </row>
    <row r="2111" spans="3:10" ht="17.100000000000001" customHeight="1">
      <c r="C2111" s="419" t="s">
        <v>489</v>
      </c>
      <c r="D2111" s="421">
        <v>252871174</v>
      </c>
      <c r="E2111" s="421">
        <v>252871174</v>
      </c>
      <c r="F2111" s="421">
        <v>0</v>
      </c>
      <c r="G2111" s="421">
        <v>250000000</v>
      </c>
      <c r="H2111" s="421">
        <v>252871174</v>
      </c>
      <c r="I2111" s="134"/>
      <c r="J2111" s="134"/>
    </row>
    <row r="2112" spans="3:10" ht="17.100000000000001" customHeight="1">
      <c r="C2112" s="419" t="s">
        <v>489</v>
      </c>
      <c r="D2112" s="421">
        <v>252871174</v>
      </c>
      <c r="E2112" s="421">
        <v>252871174</v>
      </c>
      <c r="F2112" s="421">
        <v>0</v>
      </c>
      <c r="G2112" s="421">
        <v>250000000</v>
      </c>
      <c r="H2112" s="421">
        <v>252871174</v>
      </c>
      <c r="I2112" s="134"/>
      <c r="J2112" s="134"/>
    </row>
    <row r="2113" spans="3:10" ht="17.100000000000001" customHeight="1">
      <c r="C2113" s="419" t="s">
        <v>489</v>
      </c>
      <c r="D2113" s="421">
        <v>252871174</v>
      </c>
      <c r="E2113" s="421">
        <v>252871174</v>
      </c>
      <c r="F2113" s="421">
        <v>0</v>
      </c>
      <c r="G2113" s="421">
        <v>250000000</v>
      </c>
      <c r="H2113" s="421">
        <v>252871174</v>
      </c>
      <c r="I2113" s="134"/>
      <c r="J2113" s="134"/>
    </row>
    <row r="2114" spans="3:10" ht="17.100000000000001" customHeight="1">
      <c r="C2114" s="419" t="s">
        <v>489</v>
      </c>
      <c r="D2114" s="421">
        <v>252871174</v>
      </c>
      <c r="E2114" s="421">
        <v>252871174</v>
      </c>
      <c r="F2114" s="421">
        <v>0</v>
      </c>
      <c r="G2114" s="421">
        <v>250000000</v>
      </c>
      <c r="H2114" s="421">
        <v>252871174</v>
      </c>
      <c r="J2114" s="134"/>
    </row>
    <row r="2115" spans="3:10" ht="17.100000000000001" customHeight="1">
      <c r="C2115" s="419" t="s">
        <v>489</v>
      </c>
      <c r="D2115" s="421">
        <v>252871174</v>
      </c>
      <c r="E2115" s="421">
        <v>252871174</v>
      </c>
      <c r="F2115" s="421">
        <v>0</v>
      </c>
      <c r="G2115" s="421">
        <v>250000000</v>
      </c>
      <c r="H2115" s="421">
        <v>252871174</v>
      </c>
      <c r="I2115" s="134"/>
      <c r="J2115" s="134"/>
    </row>
    <row r="2116" spans="3:10" ht="17.100000000000001" customHeight="1">
      <c r="C2116" s="419" t="s">
        <v>489</v>
      </c>
      <c r="D2116" s="421">
        <v>252871174</v>
      </c>
      <c r="E2116" s="421">
        <v>252871174</v>
      </c>
      <c r="F2116" s="421">
        <v>0</v>
      </c>
      <c r="G2116" s="421">
        <v>250000000</v>
      </c>
      <c r="H2116" s="421">
        <v>252871174</v>
      </c>
      <c r="I2116" s="134"/>
      <c r="J2116" s="134"/>
    </row>
    <row r="2117" spans="3:10" ht="17.100000000000001" customHeight="1">
      <c r="C2117" s="419" t="s">
        <v>489</v>
      </c>
      <c r="D2117" s="421">
        <v>252871174</v>
      </c>
      <c r="E2117" s="421">
        <v>252871174</v>
      </c>
      <c r="F2117" s="421">
        <v>0</v>
      </c>
      <c r="G2117" s="421">
        <v>250000000</v>
      </c>
      <c r="H2117" s="421">
        <v>252871174</v>
      </c>
      <c r="I2117" s="134"/>
      <c r="J2117" s="134"/>
    </row>
    <row r="2118" spans="3:10" ht="17.100000000000001" customHeight="1">
      <c r="C2118" s="419" t="s">
        <v>489</v>
      </c>
      <c r="D2118" s="421">
        <v>252871174</v>
      </c>
      <c r="E2118" s="421">
        <v>252871174</v>
      </c>
      <c r="F2118" s="421">
        <v>0</v>
      </c>
      <c r="G2118" s="421">
        <v>250000000</v>
      </c>
      <c r="H2118" s="421">
        <v>252871174</v>
      </c>
      <c r="I2118" s="134"/>
      <c r="J2118" s="134"/>
    </row>
    <row r="2119" spans="3:10" ht="17.100000000000001" customHeight="1">
      <c r="C2119" s="419" t="s">
        <v>489</v>
      </c>
      <c r="D2119" s="421">
        <v>252871174</v>
      </c>
      <c r="E2119" s="421">
        <v>252871174</v>
      </c>
      <c r="F2119" s="421">
        <v>0</v>
      </c>
      <c r="G2119" s="421">
        <v>250000000</v>
      </c>
      <c r="H2119" s="421">
        <v>252871174</v>
      </c>
      <c r="I2119" s="134"/>
      <c r="J2119" s="134"/>
    </row>
    <row r="2120" spans="3:10" ht="17.100000000000001" customHeight="1">
      <c r="C2120" s="419" t="s">
        <v>489</v>
      </c>
      <c r="D2120" s="421">
        <v>252871174</v>
      </c>
      <c r="E2120" s="421">
        <v>252871174</v>
      </c>
      <c r="F2120" s="421">
        <v>0</v>
      </c>
      <c r="G2120" s="421">
        <v>250000000</v>
      </c>
      <c r="H2120" s="421">
        <v>252871174</v>
      </c>
      <c r="I2120" s="134"/>
      <c r="J2120" s="134"/>
    </row>
    <row r="2121" spans="3:10" ht="17.100000000000001" customHeight="1">
      <c r="C2121" s="419" t="s">
        <v>489</v>
      </c>
      <c r="D2121" s="421">
        <v>252871174</v>
      </c>
      <c r="E2121" s="421">
        <v>252871174</v>
      </c>
      <c r="F2121" s="421">
        <v>0</v>
      </c>
      <c r="G2121" s="421">
        <v>250000000</v>
      </c>
      <c r="H2121" s="421">
        <v>252871174</v>
      </c>
      <c r="J2121" s="134"/>
    </row>
    <row r="2122" spans="3:10" ht="17.100000000000001" customHeight="1">
      <c r="C2122" s="419" t="s">
        <v>489</v>
      </c>
      <c r="D2122" s="421">
        <v>252871174</v>
      </c>
      <c r="E2122" s="421">
        <v>252871174</v>
      </c>
      <c r="F2122" s="421">
        <v>0</v>
      </c>
      <c r="G2122" s="421">
        <v>250000000</v>
      </c>
      <c r="H2122" s="421">
        <v>252871174</v>
      </c>
      <c r="I2122" s="134"/>
      <c r="J2122" s="134"/>
    </row>
    <row r="2123" spans="3:10" ht="17.100000000000001" customHeight="1">
      <c r="C2123" s="419" t="s">
        <v>489</v>
      </c>
      <c r="D2123" s="421">
        <v>252871174</v>
      </c>
      <c r="E2123" s="421">
        <v>252871174</v>
      </c>
      <c r="F2123" s="421">
        <v>0</v>
      </c>
      <c r="G2123" s="421">
        <v>250000000</v>
      </c>
      <c r="H2123" s="421">
        <v>252871174</v>
      </c>
      <c r="I2123" s="134"/>
      <c r="J2123" s="134"/>
    </row>
    <row r="2124" spans="3:10" ht="17.100000000000001" customHeight="1">
      <c r="C2124" s="419" t="s">
        <v>489</v>
      </c>
      <c r="D2124" s="421">
        <v>252871174</v>
      </c>
      <c r="E2124" s="421">
        <v>252871174</v>
      </c>
      <c r="F2124" s="421">
        <v>0</v>
      </c>
      <c r="G2124" s="421">
        <v>250000000</v>
      </c>
      <c r="H2124" s="421">
        <v>252871174</v>
      </c>
      <c r="I2124" s="134"/>
      <c r="J2124" s="134"/>
    </row>
    <row r="2125" spans="3:10" ht="17.100000000000001" customHeight="1">
      <c r="C2125" s="419" t="s">
        <v>489</v>
      </c>
      <c r="D2125" s="421">
        <v>252871174</v>
      </c>
      <c r="E2125" s="421">
        <v>252871174</v>
      </c>
      <c r="F2125" s="421">
        <v>0</v>
      </c>
      <c r="G2125" s="421">
        <v>250000000</v>
      </c>
      <c r="H2125" s="421">
        <v>252871174</v>
      </c>
      <c r="I2125" s="134"/>
      <c r="J2125" s="134"/>
    </row>
    <row r="2126" spans="3:10" ht="17.100000000000001" customHeight="1">
      <c r="C2126" s="419" t="s">
        <v>489</v>
      </c>
      <c r="D2126" s="421">
        <v>252871174</v>
      </c>
      <c r="E2126" s="421">
        <v>252871174</v>
      </c>
      <c r="F2126" s="421">
        <v>0</v>
      </c>
      <c r="G2126" s="421">
        <v>250000000</v>
      </c>
      <c r="H2126" s="421">
        <v>252871174</v>
      </c>
      <c r="I2126" s="134"/>
      <c r="J2126" s="134"/>
    </row>
    <row r="2127" spans="3:10" ht="17.100000000000001" customHeight="1">
      <c r="C2127" s="419" t="s">
        <v>500</v>
      </c>
      <c r="D2127" s="421">
        <v>1010806198</v>
      </c>
      <c r="E2127" s="421">
        <v>1010806198</v>
      </c>
      <c r="F2127" s="421">
        <v>0</v>
      </c>
      <c r="G2127" s="421">
        <v>1000000000</v>
      </c>
      <c r="H2127" s="421">
        <v>1010806198</v>
      </c>
      <c r="I2127" s="134"/>
      <c r="J2127" s="134"/>
    </row>
    <row r="2128" spans="3:10" ht="17.100000000000001" customHeight="1">
      <c r="C2128" s="419" t="s">
        <v>500</v>
      </c>
      <c r="D2128" s="421">
        <v>1010806198</v>
      </c>
      <c r="E2128" s="421">
        <v>1010806198</v>
      </c>
      <c r="F2128" s="421">
        <v>0</v>
      </c>
      <c r="G2128" s="421">
        <v>1000000000</v>
      </c>
      <c r="H2128" s="421">
        <v>1010806198</v>
      </c>
      <c r="J2128" s="134"/>
    </row>
    <row r="2129" spans="3:10" ht="17.100000000000001" customHeight="1">
      <c r="C2129" s="419" t="s">
        <v>503</v>
      </c>
      <c r="D2129" s="421">
        <v>100745573</v>
      </c>
      <c r="E2129" s="421">
        <v>100745573</v>
      </c>
      <c r="F2129" s="421">
        <v>0</v>
      </c>
      <c r="G2129" s="421">
        <v>100000000</v>
      </c>
      <c r="H2129" s="421">
        <v>100745573</v>
      </c>
      <c r="I2129" s="134"/>
      <c r="J2129" s="134"/>
    </row>
    <row r="2130" spans="3:10" ht="17.100000000000001" customHeight="1">
      <c r="C2130" s="419" t="s">
        <v>503</v>
      </c>
      <c r="D2130" s="421">
        <v>507445021</v>
      </c>
      <c r="E2130" s="421">
        <v>507445021</v>
      </c>
      <c r="F2130" s="421">
        <v>0</v>
      </c>
      <c r="G2130" s="421">
        <v>500000000</v>
      </c>
      <c r="H2130" s="421">
        <v>507445021</v>
      </c>
      <c r="I2130" s="134"/>
      <c r="J2130" s="134"/>
    </row>
    <row r="2131" spans="3:10" ht="17.100000000000001" customHeight="1">
      <c r="C2131" s="419" t="s">
        <v>503</v>
      </c>
      <c r="D2131" s="421">
        <v>100745573</v>
      </c>
      <c r="E2131" s="421">
        <v>100745573</v>
      </c>
      <c r="F2131" s="421">
        <v>0</v>
      </c>
      <c r="G2131" s="421">
        <v>100000000</v>
      </c>
      <c r="H2131" s="421">
        <v>100745573</v>
      </c>
      <c r="I2131" s="134"/>
      <c r="J2131" s="134"/>
    </row>
    <row r="2132" spans="3:10" ht="17.100000000000001" customHeight="1">
      <c r="C2132" s="419" t="s">
        <v>503</v>
      </c>
      <c r="D2132" s="421">
        <v>100745573</v>
      </c>
      <c r="E2132" s="421">
        <v>100745573</v>
      </c>
      <c r="F2132" s="421">
        <v>0</v>
      </c>
      <c r="G2132" s="421">
        <v>100000000</v>
      </c>
      <c r="H2132" s="421">
        <v>100745573</v>
      </c>
      <c r="I2132" s="134"/>
      <c r="J2132" s="134"/>
    </row>
    <row r="2133" spans="3:10" ht="17.100000000000001" customHeight="1">
      <c r="C2133" s="419" t="s">
        <v>503</v>
      </c>
      <c r="D2133" s="421">
        <v>100745573</v>
      </c>
      <c r="E2133" s="421">
        <v>100745573</v>
      </c>
      <c r="F2133" s="421">
        <v>0</v>
      </c>
      <c r="G2133" s="421">
        <v>100000000</v>
      </c>
      <c r="H2133" s="421">
        <v>100745573</v>
      </c>
      <c r="I2133" s="134"/>
      <c r="J2133" s="134"/>
    </row>
    <row r="2134" spans="3:10" ht="17.100000000000001" customHeight="1">
      <c r="C2134" s="419" t="s">
        <v>503</v>
      </c>
      <c r="D2134" s="421">
        <v>100745573</v>
      </c>
      <c r="E2134" s="421">
        <v>100745573</v>
      </c>
      <c r="F2134" s="421">
        <v>0</v>
      </c>
      <c r="G2134" s="421">
        <v>100000000</v>
      </c>
      <c r="H2134" s="421">
        <v>100745573</v>
      </c>
      <c r="I2134" s="134"/>
      <c r="J2134" s="134"/>
    </row>
    <row r="2135" spans="3:10" ht="17.100000000000001" customHeight="1">
      <c r="C2135" s="419" t="s">
        <v>503</v>
      </c>
      <c r="D2135" s="421">
        <v>100745573</v>
      </c>
      <c r="E2135" s="421">
        <v>100745573</v>
      </c>
      <c r="F2135" s="421">
        <v>0</v>
      </c>
      <c r="G2135" s="421">
        <v>100000000</v>
      </c>
      <c r="H2135" s="421">
        <v>100745573</v>
      </c>
      <c r="J2135" s="134"/>
    </row>
    <row r="2136" spans="3:10" ht="17.100000000000001" customHeight="1">
      <c r="C2136" s="419" t="s">
        <v>503</v>
      </c>
      <c r="D2136" s="421">
        <v>507445021</v>
      </c>
      <c r="E2136" s="421">
        <v>507445021</v>
      </c>
      <c r="F2136" s="421">
        <v>0</v>
      </c>
      <c r="G2136" s="421">
        <v>500000000</v>
      </c>
      <c r="H2136" s="421">
        <v>507445021</v>
      </c>
      <c r="I2136" s="134"/>
      <c r="J2136" s="134"/>
    </row>
    <row r="2137" spans="3:10" ht="17.100000000000001" customHeight="1">
      <c r="C2137" s="419" t="s">
        <v>503</v>
      </c>
      <c r="D2137" s="421">
        <v>507445021</v>
      </c>
      <c r="E2137" s="421">
        <v>507445021</v>
      </c>
      <c r="F2137" s="421">
        <v>0</v>
      </c>
      <c r="G2137" s="421">
        <v>500000000</v>
      </c>
      <c r="H2137" s="421">
        <v>507445021</v>
      </c>
      <c r="I2137" s="134"/>
      <c r="J2137" s="134"/>
    </row>
    <row r="2138" spans="3:10" ht="17.100000000000001" customHeight="1">
      <c r="C2138" s="419" t="s">
        <v>503</v>
      </c>
      <c r="D2138" s="421">
        <v>507445021</v>
      </c>
      <c r="E2138" s="421">
        <v>507445021</v>
      </c>
      <c r="F2138" s="421">
        <v>0</v>
      </c>
      <c r="G2138" s="421">
        <v>500000000</v>
      </c>
      <c r="H2138" s="421">
        <v>507445021</v>
      </c>
      <c r="I2138" s="134"/>
      <c r="J2138" s="134"/>
    </row>
    <row r="2139" spans="3:10" ht="17.100000000000001" customHeight="1">
      <c r="C2139" s="419" t="s">
        <v>503</v>
      </c>
      <c r="D2139" s="421">
        <v>507445021</v>
      </c>
      <c r="E2139" s="421">
        <v>507445021</v>
      </c>
      <c r="F2139" s="421">
        <v>0</v>
      </c>
      <c r="G2139" s="421">
        <v>500000000</v>
      </c>
      <c r="H2139" s="421">
        <v>507445021</v>
      </c>
      <c r="I2139" s="134"/>
      <c r="J2139" s="134"/>
    </row>
    <row r="2140" spans="3:10" ht="17.100000000000001" customHeight="1">
      <c r="C2140" s="419" t="s">
        <v>503</v>
      </c>
      <c r="D2140" s="421">
        <v>507445021</v>
      </c>
      <c r="E2140" s="421">
        <v>507445021</v>
      </c>
      <c r="F2140" s="421">
        <v>0</v>
      </c>
      <c r="G2140" s="421">
        <v>500000000</v>
      </c>
      <c r="H2140" s="421">
        <v>507445021</v>
      </c>
      <c r="I2140" s="134"/>
      <c r="J2140" s="134"/>
    </row>
    <row r="2141" spans="3:10" ht="17.100000000000001" customHeight="1">
      <c r="C2141" s="419" t="s">
        <v>503</v>
      </c>
      <c r="D2141" s="421">
        <v>508149461</v>
      </c>
      <c r="E2141" s="421">
        <v>508149461</v>
      </c>
      <c r="F2141" s="421">
        <v>0</v>
      </c>
      <c r="G2141" s="421">
        <v>500000000</v>
      </c>
      <c r="H2141" s="421">
        <v>508149461</v>
      </c>
      <c r="I2141" s="134"/>
      <c r="J2141" s="134"/>
    </row>
    <row r="2142" spans="3:10" ht="17.100000000000001" customHeight="1">
      <c r="C2142" s="419" t="s">
        <v>503</v>
      </c>
      <c r="D2142" s="421">
        <v>508149461</v>
      </c>
      <c r="E2142" s="421">
        <v>508149461</v>
      </c>
      <c r="F2142" s="421">
        <v>0</v>
      </c>
      <c r="G2142" s="421">
        <v>500000000</v>
      </c>
      <c r="H2142" s="421">
        <v>508149461</v>
      </c>
      <c r="J2142" s="134"/>
    </row>
    <row r="2143" spans="3:10" ht="17.100000000000001" customHeight="1">
      <c r="C2143" s="419" t="s">
        <v>503</v>
      </c>
      <c r="D2143" s="421">
        <v>508222845</v>
      </c>
      <c r="E2143" s="421">
        <v>508222845</v>
      </c>
      <c r="F2143" s="421">
        <v>0</v>
      </c>
      <c r="G2143" s="421">
        <v>500000000</v>
      </c>
      <c r="H2143" s="421">
        <v>508222845</v>
      </c>
      <c r="I2143" s="134"/>
      <c r="J2143" s="134"/>
    </row>
    <row r="2144" spans="3:10" ht="17.100000000000001" customHeight="1">
      <c r="C2144" s="419" t="s">
        <v>503</v>
      </c>
      <c r="D2144" s="421">
        <v>508149461</v>
      </c>
      <c r="E2144" s="421">
        <v>508149461</v>
      </c>
      <c r="F2144" s="421">
        <v>0</v>
      </c>
      <c r="G2144" s="421">
        <v>500000000</v>
      </c>
      <c r="H2144" s="421">
        <v>508149461</v>
      </c>
      <c r="I2144" s="134"/>
      <c r="J2144" s="134"/>
    </row>
    <row r="2145" spans="3:10" ht="17.100000000000001" customHeight="1">
      <c r="C2145" s="419" t="s">
        <v>503</v>
      </c>
      <c r="D2145" s="421">
        <v>508149461</v>
      </c>
      <c r="E2145" s="421">
        <v>508149461</v>
      </c>
      <c r="F2145" s="421">
        <v>0</v>
      </c>
      <c r="G2145" s="421">
        <v>500000000</v>
      </c>
      <c r="H2145" s="421">
        <v>508149461</v>
      </c>
      <c r="I2145" s="134"/>
      <c r="J2145" s="134"/>
    </row>
    <row r="2146" spans="3:10" ht="17.100000000000001" customHeight="1">
      <c r="C2146" s="419" t="s">
        <v>503</v>
      </c>
      <c r="D2146" s="421">
        <v>508149461</v>
      </c>
      <c r="E2146" s="421">
        <v>508149461</v>
      </c>
      <c r="F2146" s="421">
        <v>0</v>
      </c>
      <c r="G2146" s="421">
        <v>500000000</v>
      </c>
      <c r="H2146" s="421">
        <v>508149461</v>
      </c>
      <c r="I2146" s="134"/>
      <c r="J2146" s="134"/>
    </row>
    <row r="2147" spans="3:10" ht="17.100000000000001" customHeight="1">
      <c r="C2147" s="419" t="s">
        <v>503</v>
      </c>
      <c r="D2147" s="421">
        <v>508149461</v>
      </c>
      <c r="E2147" s="421">
        <v>508149461</v>
      </c>
      <c r="F2147" s="421">
        <v>0</v>
      </c>
      <c r="G2147" s="421">
        <v>500000000</v>
      </c>
      <c r="H2147" s="421">
        <v>508149461</v>
      </c>
      <c r="I2147" s="134"/>
      <c r="J2147" s="134"/>
    </row>
    <row r="2148" spans="3:10" ht="17.100000000000001" customHeight="1">
      <c r="C2148" s="419" t="s">
        <v>503</v>
      </c>
      <c r="D2148" s="421">
        <v>508149461</v>
      </c>
      <c r="E2148" s="421">
        <v>508149461</v>
      </c>
      <c r="F2148" s="421">
        <v>0</v>
      </c>
      <c r="G2148" s="421">
        <v>500000000</v>
      </c>
      <c r="H2148" s="421">
        <v>508149461</v>
      </c>
      <c r="I2148" s="134"/>
      <c r="J2148" s="134"/>
    </row>
    <row r="2149" spans="3:10" ht="17.100000000000001" customHeight="1">
      <c r="C2149" s="419" t="s">
        <v>489</v>
      </c>
      <c r="D2149" s="421">
        <v>151296180</v>
      </c>
      <c r="E2149" s="421">
        <v>151296180</v>
      </c>
      <c r="F2149" s="421">
        <v>0</v>
      </c>
      <c r="G2149" s="421">
        <v>150000000</v>
      </c>
      <c r="H2149" s="421">
        <v>151296180</v>
      </c>
      <c r="J2149" s="134"/>
    </row>
    <row r="2150" spans="3:10" ht="17.100000000000001" customHeight="1">
      <c r="C2150" s="419" t="s">
        <v>489</v>
      </c>
      <c r="D2150" s="421">
        <v>151296180</v>
      </c>
      <c r="E2150" s="421">
        <v>151296180</v>
      </c>
      <c r="F2150" s="421">
        <v>0</v>
      </c>
      <c r="G2150" s="421">
        <v>150000000</v>
      </c>
      <c r="H2150" s="421">
        <v>151296180</v>
      </c>
      <c r="I2150" s="134"/>
      <c r="J2150" s="134"/>
    </row>
    <row r="2151" spans="3:10" ht="17.100000000000001" customHeight="1">
      <c r="C2151" s="419" t="s">
        <v>489</v>
      </c>
      <c r="D2151" s="421">
        <v>151296180</v>
      </c>
      <c r="E2151" s="421">
        <v>151296180</v>
      </c>
      <c r="F2151" s="421">
        <v>0</v>
      </c>
      <c r="G2151" s="421">
        <v>150000000</v>
      </c>
      <c r="H2151" s="421">
        <v>151296180</v>
      </c>
      <c r="I2151" s="134"/>
      <c r="J2151" s="134"/>
    </row>
    <row r="2152" spans="3:10" ht="17.100000000000001" customHeight="1">
      <c r="C2152" s="419" t="s">
        <v>489</v>
      </c>
      <c r="D2152" s="421">
        <v>151296180</v>
      </c>
      <c r="E2152" s="421">
        <v>151296180</v>
      </c>
      <c r="F2152" s="421">
        <v>0</v>
      </c>
      <c r="G2152" s="421">
        <v>150000000</v>
      </c>
      <c r="H2152" s="421">
        <v>151296180</v>
      </c>
      <c r="I2152" s="134"/>
      <c r="J2152" s="134"/>
    </row>
    <row r="2153" spans="3:10" ht="17.100000000000001" customHeight="1">
      <c r="C2153" s="419" t="s">
        <v>489</v>
      </c>
      <c r="D2153" s="421">
        <v>151296180</v>
      </c>
      <c r="E2153" s="421">
        <v>151296180</v>
      </c>
      <c r="F2153" s="421">
        <v>0</v>
      </c>
      <c r="G2153" s="421">
        <v>150000000</v>
      </c>
      <c r="H2153" s="421">
        <v>151296180</v>
      </c>
      <c r="I2153" s="134"/>
      <c r="J2153" s="134"/>
    </row>
    <row r="2154" spans="3:10" ht="17.100000000000001" customHeight="1">
      <c r="C2154" s="419" t="s">
        <v>489</v>
      </c>
      <c r="D2154" s="421">
        <v>151296180</v>
      </c>
      <c r="E2154" s="421">
        <v>151296180</v>
      </c>
      <c r="F2154" s="421">
        <v>0</v>
      </c>
      <c r="G2154" s="421">
        <v>150000000</v>
      </c>
      <c r="H2154" s="421">
        <v>151296180</v>
      </c>
      <c r="I2154" s="134"/>
      <c r="J2154" s="134"/>
    </row>
    <row r="2155" spans="3:10" ht="17.100000000000001" customHeight="1">
      <c r="C2155" s="419" t="s">
        <v>489</v>
      </c>
      <c r="D2155" s="421">
        <v>151296180</v>
      </c>
      <c r="E2155" s="421">
        <v>151296180</v>
      </c>
      <c r="F2155" s="421">
        <v>0</v>
      </c>
      <c r="G2155" s="421">
        <v>150000000</v>
      </c>
      <c r="H2155" s="421">
        <v>151296180</v>
      </c>
      <c r="I2155" s="134"/>
      <c r="J2155" s="134"/>
    </row>
    <row r="2156" spans="3:10" ht="17.100000000000001" customHeight="1">
      <c r="C2156" s="419" t="s">
        <v>489</v>
      </c>
      <c r="D2156" s="421">
        <v>151296180</v>
      </c>
      <c r="E2156" s="421">
        <v>151296180</v>
      </c>
      <c r="F2156" s="421">
        <v>0</v>
      </c>
      <c r="G2156" s="421">
        <v>150000000</v>
      </c>
      <c r="H2156" s="421">
        <v>151296180</v>
      </c>
      <c r="J2156" s="134"/>
    </row>
    <row r="2157" spans="3:10" ht="17.100000000000001" customHeight="1">
      <c r="C2157" s="419" t="s">
        <v>489</v>
      </c>
      <c r="D2157" s="421">
        <v>151296180</v>
      </c>
      <c r="E2157" s="421">
        <v>151296180</v>
      </c>
      <c r="F2157" s="421">
        <v>0</v>
      </c>
      <c r="G2157" s="421">
        <v>150000000</v>
      </c>
      <c r="H2157" s="421">
        <v>151296180</v>
      </c>
      <c r="I2157" s="134"/>
      <c r="J2157" s="134"/>
    </row>
    <row r="2158" spans="3:10" ht="17.100000000000001" customHeight="1">
      <c r="C2158" s="419" t="s">
        <v>489</v>
      </c>
      <c r="D2158" s="421">
        <v>151296180</v>
      </c>
      <c r="E2158" s="421">
        <v>151296180</v>
      </c>
      <c r="F2158" s="421">
        <v>0</v>
      </c>
      <c r="G2158" s="421">
        <v>150000000</v>
      </c>
      <c r="H2158" s="421">
        <v>151296180</v>
      </c>
      <c r="I2158" s="134"/>
      <c r="J2158" s="134"/>
    </row>
    <row r="2159" spans="3:10" ht="17.100000000000001" customHeight="1">
      <c r="C2159" s="419" t="s">
        <v>489</v>
      </c>
      <c r="D2159" s="421">
        <v>151296180</v>
      </c>
      <c r="E2159" s="421">
        <v>151296180</v>
      </c>
      <c r="F2159" s="421">
        <v>0</v>
      </c>
      <c r="G2159" s="421">
        <v>150000000</v>
      </c>
      <c r="H2159" s="421">
        <v>151296180</v>
      </c>
      <c r="I2159" s="134"/>
      <c r="J2159" s="134"/>
    </row>
    <row r="2160" spans="3:10" ht="17.100000000000001" customHeight="1">
      <c r="C2160" s="419" t="s">
        <v>489</v>
      </c>
      <c r="D2160" s="421">
        <v>151296180</v>
      </c>
      <c r="E2160" s="421">
        <v>151296180</v>
      </c>
      <c r="F2160" s="421">
        <v>0</v>
      </c>
      <c r="G2160" s="421">
        <v>150000000</v>
      </c>
      <c r="H2160" s="421">
        <v>151296180</v>
      </c>
      <c r="I2160" s="134"/>
      <c r="J2160" s="134"/>
    </row>
    <row r="2161" spans="3:10" ht="17.100000000000001" customHeight="1">
      <c r="C2161" s="419" t="s">
        <v>489</v>
      </c>
      <c r="D2161" s="421">
        <v>151296180</v>
      </c>
      <c r="E2161" s="421">
        <v>151296180</v>
      </c>
      <c r="F2161" s="421">
        <v>0</v>
      </c>
      <c r="G2161" s="421">
        <v>150000000</v>
      </c>
      <c r="H2161" s="421">
        <v>151296180</v>
      </c>
      <c r="I2161" s="134"/>
      <c r="J2161" s="134"/>
    </row>
    <row r="2162" spans="3:10" ht="17.100000000000001" customHeight="1">
      <c r="C2162" s="419" t="s">
        <v>489</v>
      </c>
      <c r="D2162" s="421">
        <v>151296180</v>
      </c>
      <c r="E2162" s="421">
        <v>151296180</v>
      </c>
      <c r="F2162" s="421">
        <v>0</v>
      </c>
      <c r="G2162" s="421">
        <v>150000000</v>
      </c>
      <c r="H2162" s="421">
        <v>151296180</v>
      </c>
      <c r="I2162" s="134"/>
      <c r="J2162" s="134"/>
    </row>
    <row r="2163" spans="3:10" ht="17.100000000000001" customHeight="1">
      <c r="C2163" s="419" t="s">
        <v>489</v>
      </c>
      <c r="D2163" s="421">
        <v>151296180</v>
      </c>
      <c r="E2163" s="421">
        <v>151296180</v>
      </c>
      <c r="F2163" s="421">
        <v>0</v>
      </c>
      <c r="G2163" s="421">
        <v>150000000</v>
      </c>
      <c r="H2163" s="421">
        <v>151296180</v>
      </c>
      <c r="J2163" s="134"/>
    </row>
    <row r="2164" spans="3:10" ht="17.100000000000001" customHeight="1">
      <c r="C2164" s="419" t="s">
        <v>489</v>
      </c>
      <c r="D2164" s="421">
        <v>151296180</v>
      </c>
      <c r="E2164" s="421">
        <v>151296180</v>
      </c>
      <c r="F2164" s="421">
        <v>0</v>
      </c>
      <c r="G2164" s="421">
        <v>150000000</v>
      </c>
      <c r="H2164" s="421">
        <v>151296180</v>
      </c>
      <c r="I2164" s="134"/>
      <c r="J2164" s="134"/>
    </row>
    <row r="2165" spans="3:10" ht="17.100000000000001" customHeight="1">
      <c r="C2165" s="419" t="s">
        <v>489</v>
      </c>
      <c r="D2165" s="421">
        <v>151296180</v>
      </c>
      <c r="E2165" s="421">
        <v>151296180</v>
      </c>
      <c r="F2165" s="421">
        <v>0</v>
      </c>
      <c r="G2165" s="421">
        <v>150000000</v>
      </c>
      <c r="H2165" s="421">
        <v>151296180</v>
      </c>
      <c r="I2165" s="134"/>
      <c r="J2165" s="134"/>
    </row>
    <row r="2166" spans="3:10" ht="17.100000000000001" customHeight="1">
      <c r="C2166" s="419" t="s">
        <v>489</v>
      </c>
      <c r="D2166" s="421">
        <v>151296180</v>
      </c>
      <c r="E2166" s="421">
        <v>151296180</v>
      </c>
      <c r="F2166" s="421">
        <v>0</v>
      </c>
      <c r="G2166" s="421">
        <v>150000000</v>
      </c>
      <c r="H2166" s="421">
        <v>151296180</v>
      </c>
      <c r="I2166" s="134"/>
      <c r="J2166" s="134"/>
    </row>
    <row r="2167" spans="3:10" ht="17.100000000000001" customHeight="1">
      <c r="C2167" s="419" t="s">
        <v>489</v>
      </c>
      <c r="D2167" s="421">
        <v>151296180</v>
      </c>
      <c r="E2167" s="421">
        <v>151296180</v>
      </c>
      <c r="F2167" s="421">
        <v>0</v>
      </c>
      <c r="G2167" s="421">
        <v>150000000</v>
      </c>
      <c r="H2167" s="421">
        <v>151296180</v>
      </c>
      <c r="I2167" s="134"/>
      <c r="J2167" s="134"/>
    </row>
    <row r="2168" spans="3:10" ht="17.100000000000001" customHeight="1">
      <c r="C2168" s="419" t="s">
        <v>489</v>
      </c>
      <c r="D2168" s="421">
        <v>151296180</v>
      </c>
      <c r="E2168" s="421">
        <v>151296180</v>
      </c>
      <c r="F2168" s="421">
        <v>0</v>
      </c>
      <c r="G2168" s="421">
        <v>150000000</v>
      </c>
      <c r="H2168" s="421">
        <v>151296180</v>
      </c>
      <c r="I2168" s="134"/>
      <c r="J2168" s="134"/>
    </row>
    <row r="2169" spans="3:10" ht="17.100000000000001" customHeight="1">
      <c r="C2169" s="419" t="s">
        <v>503</v>
      </c>
      <c r="D2169" s="421">
        <v>512488578</v>
      </c>
      <c r="E2169" s="421">
        <v>512488578</v>
      </c>
      <c r="F2169" s="421">
        <v>0</v>
      </c>
      <c r="G2169" s="421">
        <v>500000000</v>
      </c>
      <c r="H2169" s="421">
        <v>512488578</v>
      </c>
      <c r="I2169" s="134"/>
      <c r="J2169" s="134"/>
    </row>
    <row r="2170" spans="3:10" ht="17.100000000000001" customHeight="1">
      <c r="C2170" s="419" t="s">
        <v>503</v>
      </c>
      <c r="D2170" s="421">
        <v>512488578</v>
      </c>
      <c r="E2170" s="421">
        <v>512488578</v>
      </c>
      <c r="F2170" s="421">
        <v>0</v>
      </c>
      <c r="G2170" s="421">
        <v>500000000</v>
      </c>
      <c r="H2170" s="421">
        <v>512488578</v>
      </c>
      <c r="J2170" s="134"/>
    </row>
    <row r="2171" spans="3:10" ht="17.100000000000001" customHeight="1">
      <c r="C2171" s="419" t="s">
        <v>489</v>
      </c>
      <c r="D2171" s="421">
        <v>151296180</v>
      </c>
      <c r="E2171" s="421">
        <v>151296180</v>
      </c>
      <c r="F2171" s="421">
        <v>0</v>
      </c>
      <c r="G2171" s="421">
        <v>150000000</v>
      </c>
      <c r="H2171" s="421">
        <v>151296180</v>
      </c>
      <c r="I2171" s="134"/>
      <c r="J2171" s="134"/>
    </row>
    <row r="2172" spans="3:10" ht="17.100000000000001" customHeight="1">
      <c r="C2172" s="419" t="s">
        <v>489</v>
      </c>
      <c r="D2172" s="421">
        <v>151296180</v>
      </c>
      <c r="E2172" s="421">
        <v>151296180</v>
      </c>
      <c r="F2172" s="421">
        <v>0</v>
      </c>
      <c r="G2172" s="421">
        <v>150000000</v>
      </c>
      <c r="H2172" s="421">
        <v>151296180</v>
      </c>
      <c r="I2172" s="134"/>
      <c r="J2172" s="134"/>
    </row>
    <row r="2173" spans="3:10" ht="17.100000000000001" customHeight="1">
      <c r="C2173" s="419" t="s">
        <v>489</v>
      </c>
      <c r="D2173" s="421">
        <v>151296180</v>
      </c>
      <c r="E2173" s="421">
        <v>151296180</v>
      </c>
      <c r="F2173" s="421">
        <v>0</v>
      </c>
      <c r="G2173" s="421">
        <v>150000000</v>
      </c>
      <c r="H2173" s="421">
        <v>151296180</v>
      </c>
      <c r="I2173" s="134"/>
      <c r="J2173" s="134"/>
    </row>
    <row r="2174" spans="3:10" ht="17.100000000000001" customHeight="1">
      <c r="C2174" s="419" t="s">
        <v>489</v>
      </c>
      <c r="D2174" s="421">
        <v>151296180</v>
      </c>
      <c r="E2174" s="421">
        <v>151296180</v>
      </c>
      <c r="F2174" s="421">
        <v>0</v>
      </c>
      <c r="G2174" s="421">
        <v>150000000</v>
      </c>
      <c r="H2174" s="421">
        <v>151296180</v>
      </c>
      <c r="I2174" s="134"/>
      <c r="J2174" s="134"/>
    </row>
    <row r="2175" spans="3:10" ht="17.100000000000001" customHeight="1">
      <c r="C2175" s="419" t="s">
        <v>489</v>
      </c>
      <c r="D2175" s="421">
        <v>151296180</v>
      </c>
      <c r="E2175" s="421">
        <v>151296180</v>
      </c>
      <c r="F2175" s="421">
        <v>0</v>
      </c>
      <c r="G2175" s="421">
        <v>150000000</v>
      </c>
      <c r="H2175" s="421">
        <v>151296180</v>
      </c>
      <c r="I2175" s="134"/>
      <c r="J2175" s="134"/>
    </row>
    <row r="2176" spans="3:10" ht="17.100000000000001" customHeight="1">
      <c r="C2176" s="419" t="s">
        <v>489</v>
      </c>
      <c r="D2176" s="421">
        <v>151296180</v>
      </c>
      <c r="E2176" s="421">
        <v>151296180</v>
      </c>
      <c r="F2176" s="421">
        <v>0</v>
      </c>
      <c r="G2176" s="421">
        <v>150000000</v>
      </c>
      <c r="H2176" s="421">
        <v>151296180</v>
      </c>
      <c r="I2176" s="134"/>
      <c r="J2176" s="134"/>
    </row>
    <row r="2177" spans="3:10" ht="17.100000000000001" customHeight="1">
      <c r="C2177" s="419" t="s">
        <v>489</v>
      </c>
      <c r="D2177" s="421">
        <v>151296180</v>
      </c>
      <c r="E2177" s="421">
        <v>151296180</v>
      </c>
      <c r="F2177" s="421">
        <v>0</v>
      </c>
      <c r="G2177" s="421">
        <v>150000000</v>
      </c>
      <c r="H2177" s="421">
        <v>151296180</v>
      </c>
      <c r="J2177" s="134"/>
    </row>
    <row r="2178" spans="3:10" ht="17.100000000000001" customHeight="1">
      <c r="C2178" s="419" t="s">
        <v>489</v>
      </c>
      <c r="D2178" s="421">
        <v>151296180</v>
      </c>
      <c r="E2178" s="421">
        <v>151296180</v>
      </c>
      <c r="F2178" s="421">
        <v>0</v>
      </c>
      <c r="G2178" s="421">
        <v>150000000</v>
      </c>
      <c r="H2178" s="421">
        <v>151296180</v>
      </c>
      <c r="I2178" s="134"/>
      <c r="J2178" s="134"/>
    </row>
    <row r="2179" spans="3:10" ht="17.100000000000001" customHeight="1">
      <c r="C2179" s="419" t="s">
        <v>489</v>
      </c>
      <c r="D2179" s="421">
        <v>151296180</v>
      </c>
      <c r="E2179" s="421">
        <v>151296180</v>
      </c>
      <c r="F2179" s="421">
        <v>0</v>
      </c>
      <c r="G2179" s="421">
        <v>150000000</v>
      </c>
      <c r="H2179" s="421">
        <v>151296180</v>
      </c>
      <c r="I2179" s="134"/>
      <c r="J2179" s="134"/>
    </row>
    <row r="2180" spans="3:10" ht="17.100000000000001" customHeight="1">
      <c r="C2180" s="419" t="s">
        <v>489</v>
      </c>
      <c r="D2180" s="421">
        <v>151296180</v>
      </c>
      <c r="E2180" s="421">
        <v>151296180</v>
      </c>
      <c r="F2180" s="421">
        <v>0</v>
      </c>
      <c r="G2180" s="421">
        <v>150000000</v>
      </c>
      <c r="H2180" s="421">
        <v>151296180</v>
      </c>
      <c r="I2180" s="134"/>
      <c r="J2180" s="134"/>
    </row>
    <row r="2181" spans="3:10" ht="17.100000000000001" customHeight="1">
      <c r="C2181" s="419" t="s">
        <v>489</v>
      </c>
      <c r="D2181" s="421">
        <v>151296180</v>
      </c>
      <c r="E2181" s="421">
        <v>151296180</v>
      </c>
      <c r="F2181" s="421">
        <v>0</v>
      </c>
      <c r="G2181" s="421">
        <v>150000000</v>
      </c>
      <c r="H2181" s="421">
        <v>151296180</v>
      </c>
      <c r="I2181" s="134"/>
      <c r="J2181" s="134"/>
    </row>
    <row r="2182" spans="3:10" ht="17.100000000000001" customHeight="1">
      <c r="C2182" s="419" t="s">
        <v>489</v>
      </c>
      <c r="D2182" s="421">
        <v>151296180</v>
      </c>
      <c r="E2182" s="421">
        <v>151296180</v>
      </c>
      <c r="F2182" s="421">
        <v>0</v>
      </c>
      <c r="G2182" s="421">
        <v>150000000</v>
      </c>
      <c r="H2182" s="421">
        <v>151296180</v>
      </c>
      <c r="I2182" s="134"/>
      <c r="J2182" s="134"/>
    </row>
    <row r="2183" spans="3:10" ht="17.100000000000001" customHeight="1">
      <c r="C2183" s="419" t="s">
        <v>489</v>
      </c>
      <c r="D2183" s="421">
        <v>151296180</v>
      </c>
      <c r="E2183" s="421">
        <v>151296180</v>
      </c>
      <c r="F2183" s="421">
        <v>0</v>
      </c>
      <c r="G2183" s="421">
        <v>150000000</v>
      </c>
      <c r="H2183" s="421">
        <v>151296180</v>
      </c>
      <c r="J2183" s="134"/>
    </row>
    <row r="2184" spans="3:10" ht="17.100000000000001" customHeight="1">
      <c r="C2184" s="419" t="s">
        <v>489</v>
      </c>
      <c r="D2184" s="421">
        <v>151296180</v>
      </c>
      <c r="E2184" s="421">
        <v>151296180</v>
      </c>
      <c r="F2184" s="421">
        <v>0</v>
      </c>
      <c r="G2184" s="421">
        <v>150000000</v>
      </c>
      <c r="H2184" s="421">
        <v>151296180</v>
      </c>
      <c r="I2184" s="134"/>
      <c r="J2184" s="134"/>
    </row>
    <row r="2185" spans="3:10" ht="17.100000000000001" customHeight="1">
      <c r="C2185" s="419" t="s">
        <v>489</v>
      </c>
      <c r="D2185" s="421">
        <v>201728202</v>
      </c>
      <c r="E2185" s="421">
        <v>201728202</v>
      </c>
      <c r="F2185" s="421">
        <v>0</v>
      </c>
      <c r="G2185" s="421">
        <v>200000000</v>
      </c>
      <c r="H2185" s="421">
        <v>201728202</v>
      </c>
      <c r="I2185" s="134"/>
      <c r="J2185" s="134"/>
    </row>
    <row r="2186" spans="3:10" ht="17.100000000000001" customHeight="1">
      <c r="C2186" s="419" t="s">
        <v>489</v>
      </c>
      <c r="D2186" s="421">
        <v>201728202</v>
      </c>
      <c r="E2186" s="421">
        <v>201728202</v>
      </c>
      <c r="F2186" s="421">
        <v>0</v>
      </c>
      <c r="G2186" s="421">
        <v>200000000</v>
      </c>
      <c r="H2186" s="421">
        <v>201728202</v>
      </c>
      <c r="I2186" s="134"/>
      <c r="J2186" s="134"/>
    </row>
    <row r="2187" spans="3:10" ht="17.100000000000001" customHeight="1">
      <c r="C2187" s="419" t="s">
        <v>489</v>
      </c>
      <c r="D2187" s="421">
        <v>201409849</v>
      </c>
      <c r="E2187" s="421">
        <v>201409849</v>
      </c>
      <c r="F2187" s="421">
        <v>0</v>
      </c>
      <c r="G2187" s="421">
        <v>200000000</v>
      </c>
      <c r="H2187" s="421">
        <v>201409849</v>
      </c>
      <c r="I2187" s="134"/>
      <c r="J2187" s="134"/>
    </row>
    <row r="2188" spans="3:10" ht="17.100000000000001" customHeight="1">
      <c r="C2188" s="419" t="s">
        <v>489</v>
      </c>
      <c r="D2188" s="421">
        <v>201409849</v>
      </c>
      <c r="E2188" s="421">
        <v>201409849</v>
      </c>
      <c r="F2188" s="421">
        <v>0</v>
      </c>
      <c r="G2188" s="421">
        <v>200000000</v>
      </c>
      <c r="H2188" s="421">
        <v>201409849</v>
      </c>
      <c r="I2188" s="134"/>
      <c r="J2188" s="134"/>
    </row>
    <row r="2189" spans="3:10" ht="17.100000000000001" customHeight="1">
      <c r="C2189" s="419" t="s">
        <v>489</v>
      </c>
      <c r="D2189" s="421">
        <v>100704940</v>
      </c>
      <c r="E2189" s="421">
        <v>100704940</v>
      </c>
      <c r="F2189" s="421">
        <v>0</v>
      </c>
      <c r="G2189" s="421">
        <v>100000000</v>
      </c>
      <c r="H2189" s="421">
        <v>100704940</v>
      </c>
      <c r="I2189" s="134"/>
      <c r="J2189" s="134"/>
    </row>
    <row r="2190" spans="3:10" ht="17.100000000000001" customHeight="1">
      <c r="C2190" s="419" t="s">
        <v>484</v>
      </c>
      <c r="D2190" s="421">
        <v>201443825</v>
      </c>
      <c r="E2190" s="421">
        <v>201443825</v>
      </c>
      <c r="F2190" s="421">
        <v>0</v>
      </c>
      <c r="G2190" s="421">
        <v>200000000</v>
      </c>
      <c r="H2190" s="421">
        <v>201443825</v>
      </c>
      <c r="J2190" s="134"/>
    </row>
    <row r="2191" spans="3:10" ht="17.100000000000001" customHeight="1">
      <c r="C2191" s="419" t="s">
        <v>484</v>
      </c>
      <c r="D2191" s="421">
        <v>201443825</v>
      </c>
      <c r="E2191" s="421">
        <v>201443825</v>
      </c>
      <c r="F2191" s="421">
        <v>0</v>
      </c>
      <c r="G2191" s="421">
        <v>200000000</v>
      </c>
      <c r="H2191" s="421">
        <v>201443825</v>
      </c>
      <c r="I2191" s="134"/>
      <c r="J2191" s="134"/>
    </row>
    <row r="2192" spans="3:10" ht="17.100000000000001" customHeight="1">
      <c r="C2192" s="419" t="s">
        <v>484</v>
      </c>
      <c r="D2192" s="421">
        <v>201443825</v>
      </c>
      <c r="E2192" s="421">
        <v>201443825</v>
      </c>
      <c r="F2192" s="421">
        <v>0</v>
      </c>
      <c r="G2192" s="421">
        <v>200000000</v>
      </c>
      <c r="H2192" s="421">
        <v>201443825</v>
      </c>
      <c r="I2192" s="134"/>
      <c r="J2192" s="134"/>
    </row>
    <row r="2193" spans="3:10" ht="17.100000000000001" customHeight="1">
      <c r="C2193" s="419" t="s">
        <v>484</v>
      </c>
      <c r="D2193" s="421">
        <v>201443825</v>
      </c>
      <c r="E2193" s="421">
        <v>201443825</v>
      </c>
      <c r="F2193" s="421">
        <v>0</v>
      </c>
      <c r="G2193" s="421">
        <v>200000000</v>
      </c>
      <c r="H2193" s="421">
        <v>201443825</v>
      </c>
      <c r="I2193" s="134"/>
      <c r="J2193" s="134"/>
    </row>
    <row r="2194" spans="3:10" ht="17.100000000000001" customHeight="1">
      <c r="C2194" s="419" t="s">
        <v>484</v>
      </c>
      <c r="D2194" s="421">
        <v>201443825</v>
      </c>
      <c r="E2194" s="421">
        <v>201443825</v>
      </c>
      <c r="F2194" s="421">
        <v>0</v>
      </c>
      <c r="G2194" s="421">
        <v>200000000</v>
      </c>
      <c r="H2194" s="421">
        <v>201443825</v>
      </c>
      <c r="I2194" s="134"/>
      <c r="J2194" s="134"/>
    </row>
    <row r="2195" spans="3:10" ht="17.100000000000001" customHeight="1">
      <c r="C2195" s="419" t="s">
        <v>484</v>
      </c>
      <c r="D2195" s="421">
        <v>201443825</v>
      </c>
      <c r="E2195" s="421">
        <v>201443825</v>
      </c>
      <c r="F2195" s="421">
        <v>0</v>
      </c>
      <c r="G2195" s="421">
        <v>200000000</v>
      </c>
      <c r="H2195" s="421">
        <v>201443825</v>
      </c>
      <c r="I2195" s="134"/>
      <c r="J2195" s="134"/>
    </row>
    <row r="2196" spans="3:10" ht="17.100000000000001" customHeight="1">
      <c r="C2196" s="419" t="s">
        <v>484</v>
      </c>
      <c r="D2196" s="421">
        <v>201443825</v>
      </c>
      <c r="E2196" s="421">
        <v>201443825</v>
      </c>
      <c r="F2196" s="421">
        <v>0</v>
      </c>
      <c r="G2196" s="421">
        <v>200000000</v>
      </c>
      <c r="H2196" s="421">
        <v>201443825</v>
      </c>
      <c r="I2196" s="134"/>
      <c r="J2196" s="134"/>
    </row>
    <row r="2197" spans="3:10" ht="17.100000000000001" customHeight="1">
      <c r="C2197" s="419" t="s">
        <v>484</v>
      </c>
      <c r="D2197" s="421">
        <v>201443825</v>
      </c>
      <c r="E2197" s="421">
        <v>201443825</v>
      </c>
      <c r="F2197" s="421">
        <v>0</v>
      </c>
      <c r="G2197" s="421">
        <v>200000000</v>
      </c>
      <c r="H2197" s="421">
        <v>201443825</v>
      </c>
      <c r="J2197" s="134"/>
    </row>
    <row r="2198" spans="3:10" ht="17.100000000000001" customHeight="1">
      <c r="C2198" s="419" t="s">
        <v>484</v>
      </c>
      <c r="D2198" s="421">
        <v>201443825</v>
      </c>
      <c r="E2198" s="421">
        <v>201443825</v>
      </c>
      <c r="F2198" s="421">
        <v>0</v>
      </c>
      <c r="G2198" s="421">
        <v>200000000</v>
      </c>
      <c r="H2198" s="421">
        <v>201443825</v>
      </c>
      <c r="I2198" s="134"/>
      <c r="J2198" s="134"/>
    </row>
    <row r="2199" spans="3:10" ht="17.100000000000001" customHeight="1">
      <c r="C2199" s="419" t="s">
        <v>484</v>
      </c>
      <c r="D2199" s="421">
        <v>201443825</v>
      </c>
      <c r="E2199" s="421">
        <v>201443825</v>
      </c>
      <c r="F2199" s="421">
        <v>0</v>
      </c>
      <c r="G2199" s="421">
        <v>200000000</v>
      </c>
      <c r="H2199" s="421">
        <v>201443825</v>
      </c>
      <c r="I2199" s="134"/>
      <c r="J2199" s="134"/>
    </row>
    <row r="2200" spans="3:10" ht="17.100000000000001" customHeight="1">
      <c r="C2200" s="419" t="s">
        <v>501</v>
      </c>
      <c r="D2200" s="421">
        <v>252892440</v>
      </c>
      <c r="E2200" s="421">
        <v>252892440</v>
      </c>
      <c r="F2200" s="421">
        <v>0</v>
      </c>
      <c r="G2200" s="421">
        <v>250000000</v>
      </c>
      <c r="H2200" s="421">
        <v>252892440</v>
      </c>
      <c r="I2200" s="134"/>
      <c r="J2200" s="134"/>
    </row>
    <row r="2201" spans="3:10" ht="17.100000000000001" customHeight="1">
      <c r="C2201" s="419" t="s">
        <v>501</v>
      </c>
      <c r="D2201" s="421">
        <v>252892440</v>
      </c>
      <c r="E2201" s="421">
        <v>252892440</v>
      </c>
      <c r="F2201" s="421">
        <v>0</v>
      </c>
      <c r="G2201" s="421">
        <v>250000000</v>
      </c>
      <c r="H2201" s="421">
        <v>252892440</v>
      </c>
      <c r="I2201" s="134"/>
      <c r="J2201" s="134"/>
    </row>
    <row r="2202" spans="3:10" ht="17.100000000000001" customHeight="1">
      <c r="C2202" s="419" t="s">
        <v>501</v>
      </c>
      <c r="D2202" s="421">
        <v>252892440</v>
      </c>
      <c r="E2202" s="421">
        <v>252892440</v>
      </c>
      <c r="F2202" s="421">
        <v>0</v>
      </c>
      <c r="G2202" s="421">
        <v>250000000</v>
      </c>
      <c r="H2202" s="421">
        <v>252892440</v>
      </c>
      <c r="I2202" s="134"/>
      <c r="J2202" s="134"/>
    </row>
    <row r="2203" spans="3:10" ht="17.100000000000001" customHeight="1">
      <c r="C2203" s="419" t="s">
        <v>501</v>
      </c>
      <c r="D2203" s="421">
        <v>252892440</v>
      </c>
      <c r="E2203" s="421">
        <v>252892440</v>
      </c>
      <c r="F2203" s="421">
        <v>0</v>
      </c>
      <c r="G2203" s="421">
        <v>250000000</v>
      </c>
      <c r="H2203" s="421">
        <v>252892440</v>
      </c>
      <c r="I2203" s="134"/>
      <c r="J2203" s="134"/>
    </row>
    <row r="2204" spans="3:10" ht="17.100000000000001" customHeight="1">
      <c r="C2204" s="419" t="s">
        <v>502</v>
      </c>
      <c r="D2204" s="421">
        <v>503184920</v>
      </c>
      <c r="E2204" s="421">
        <v>503184920</v>
      </c>
      <c r="F2204" s="421">
        <v>0</v>
      </c>
      <c r="G2204" s="421">
        <v>500000000</v>
      </c>
      <c r="H2204" s="421">
        <v>503184920</v>
      </c>
      <c r="J2204" s="134"/>
    </row>
    <row r="2205" spans="3:10" ht="17.100000000000001" customHeight="1">
      <c r="C2205" s="419" t="s">
        <v>502</v>
      </c>
      <c r="D2205" s="421">
        <v>503184920</v>
      </c>
      <c r="E2205" s="421">
        <v>503184920</v>
      </c>
      <c r="F2205" s="421">
        <v>0</v>
      </c>
      <c r="G2205" s="421">
        <v>500000000</v>
      </c>
      <c r="H2205" s="421">
        <v>503184920</v>
      </c>
      <c r="I2205" s="134"/>
      <c r="J2205" s="134"/>
    </row>
    <row r="2206" spans="3:10" ht="17.100000000000001" customHeight="1">
      <c r="C2206" s="419" t="s">
        <v>502</v>
      </c>
      <c r="D2206" s="421">
        <v>503184920</v>
      </c>
      <c r="E2206" s="421">
        <v>503184920</v>
      </c>
      <c r="F2206" s="421">
        <v>0</v>
      </c>
      <c r="G2206" s="421">
        <v>500000000</v>
      </c>
      <c r="H2206" s="421">
        <v>503184920</v>
      </c>
      <c r="I2206" s="134"/>
      <c r="J2206" s="134"/>
    </row>
    <row r="2207" spans="3:10" ht="17.100000000000001" customHeight="1">
      <c r="C2207" s="419" t="s">
        <v>502</v>
      </c>
      <c r="D2207" s="421">
        <v>503184920</v>
      </c>
      <c r="E2207" s="421">
        <v>503184920</v>
      </c>
      <c r="F2207" s="421">
        <v>0</v>
      </c>
      <c r="G2207" s="421">
        <v>500000000</v>
      </c>
      <c r="H2207" s="421">
        <v>503184920</v>
      </c>
      <c r="I2207" s="134"/>
      <c r="J2207" s="134"/>
    </row>
    <row r="2208" spans="3:10" ht="17.100000000000001" customHeight="1">
      <c r="C2208" s="419" t="s">
        <v>502</v>
      </c>
      <c r="D2208" s="421">
        <v>503184920</v>
      </c>
      <c r="E2208" s="421">
        <v>503184920</v>
      </c>
      <c r="F2208" s="421">
        <v>0</v>
      </c>
      <c r="G2208" s="421">
        <v>500000000</v>
      </c>
      <c r="H2208" s="421">
        <v>503184920</v>
      </c>
      <c r="I2208" s="134"/>
      <c r="J2208" s="134"/>
    </row>
    <row r="2209" spans="3:10" ht="17.100000000000001" customHeight="1">
      <c r="C2209" s="419" t="s">
        <v>502</v>
      </c>
      <c r="D2209" s="421">
        <v>503184920</v>
      </c>
      <c r="E2209" s="421">
        <v>503184920</v>
      </c>
      <c r="F2209" s="421">
        <v>0</v>
      </c>
      <c r="G2209" s="421">
        <v>500000000</v>
      </c>
      <c r="H2209" s="421">
        <v>503184920</v>
      </c>
      <c r="I2209" s="134"/>
      <c r="J2209" s="134"/>
    </row>
    <row r="2210" spans="3:10" ht="17.100000000000001" customHeight="1">
      <c r="C2210" s="419" t="s">
        <v>502</v>
      </c>
      <c r="D2210" s="421">
        <v>503184920</v>
      </c>
      <c r="E2210" s="421">
        <v>503184920</v>
      </c>
      <c r="F2210" s="421">
        <v>0</v>
      </c>
      <c r="G2210" s="421">
        <v>500000000</v>
      </c>
      <c r="H2210" s="421">
        <v>503184920</v>
      </c>
      <c r="I2210" s="134"/>
      <c r="J2210" s="134"/>
    </row>
    <row r="2211" spans="3:10" ht="17.100000000000001" customHeight="1">
      <c r="C2211" s="419" t="s">
        <v>502</v>
      </c>
      <c r="D2211" s="421">
        <v>503184920</v>
      </c>
      <c r="E2211" s="421">
        <v>503184920</v>
      </c>
      <c r="F2211" s="421">
        <v>0</v>
      </c>
      <c r="G2211" s="421">
        <v>500000000</v>
      </c>
      <c r="H2211" s="421">
        <v>503184920</v>
      </c>
      <c r="J2211" s="134"/>
    </row>
    <row r="2212" spans="3:10" ht="17.100000000000001" customHeight="1">
      <c r="C2212" s="419" t="s">
        <v>502</v>
      </c>
      <c r="D2212" s="421">
        <v>503184920</v>
      </c>
      <c r="E2212" s="421">
        <v>503184920</v>
      </c>
      <c r="F2212" s="421">
        <v>0</v>
      </c>
      <c r="G2212" s="421">
        <v>500000000</v>
      </c>
      <c r="H2212" s="421">
        <v>503184920</v>
      </c>
      <c r="I2212" s="134"/>
      <c r="J2212" s="134"/>
    </row>
    <row r="2213" spans="3:10" ht="17.100000000000001" customHeight="1">
      <c r="C2213" s="419" t="s">
        <v>502</v>
      </c>
      <c r="D2213" s="421">
        <v>503184920</v>
      </c>
      <c r="E2213" s="421">
        <v>503184920</v>
      </c>
      <c r="F2213" s="421">
        <v>0</v>
      </c>
      <c r="G2213" s="421">
        <v>500000000</v>
      </c>
      <c r="H2213" s="421">
        <v>503184920</v>
      </c>
      <c r="I2213" s="134"/>
      <c r="J2213" s="134"/>
    </row>
    <row r="2214" spans="3:10" ht="17.100000000000001" customHeight="1">
      <c r="C2214" s="419" t="s">
        <v>487</v>
      </c>
      <c r="D2214" s="421">
        <v>251695210</v>
      </c>
      <c r="E2214" s="421">
        <v>251695210</v>
      </c>
      <c r="F2214" s="421">
        <v>0</v>
      </c>
      <c r="G2214" s="421">
        <v>250000000</v>
      </c>
      <c r="H2214" s="421">
        <v>251695210</v>
      </c>
      <c r="I2214" s="134"/>
      <c r="J2214" s="134"/>
    </row>
    <row r="2215" spans="3:10" ht="17.100000000000001" customHeight="1">
      <c r="C2215" s="419" t="s">
        <v>487</v>
      </c>
      <c r="D2215" s="421">
        <v>251695210</v>
      </c>
      <c r="E2215" s="421">
        <v>251695210</v>
      </c>
      <c r="F2215" s="421">
        <v>0</v>
      </c>
      <c r="G2215" s="421">
        <v>250000000</v>
      </c>
      <c r="H2215" s="421">
        <v>251695210</v>
      </c>
      <c r="I2215" s="134"/>
      <c r="J2215" s="134"/>
    </row>
    <row r="2216" spans="3:10" ht="17.100000000000001" customHeight="1">
      <c r="C2216" s="419" t="s">
        <v>487</v>
      </c>
      <c r="D2216" s="421">
        <v>251695210</v>
      </c>
      <c r="E2216" s="421">
        <v>251695210</v>
      </c>
      <c r="F2216" s="421">
        <v>0</v>
      </c>
      <c r="G2216" s="421">
        <v>250000000</v>
      </c>
      <c r="H2216" s="421">
        <v>251695210</v>
      </c>
      <c r="I2216" s="134"/>
      <c r="J2216" s="134"/>
    </row>
    <row r="2217" spans="3:10" ht="17.100000000000001" customHeight="1">
      <c r="C2217" s="419" t="s">
        <v>487</v>
      </c>
      <c r="D2217" s="421">
        <v>251695210</v>
      </c>
      <c r="E2217" s="421">
        <v>251695210</v>
      </c>
      <c r="F2217" s="421">
        <v>0</v>
      </c>
      <c r="G2217" s="421">
        <v>250000000</v>
      </c>
      <c r="H2217" s="421">
        <v>251695210</v>
      </c>
      <c r="I2217" s="134"/>
      <c r="J2217" s="134"/>
    </row>
    <row r="2218" spans="3:10" ht="17.100000000000001" customHeight="1">
      <c r="C2218" s="419" t="s">
        <v>487</v>
      </c>
      <c r="D2218" s="421">
        <v>251695210</v>
      </c>
      <c r="E2218" s="421">
        <v>251695210</v>
      </c>
      <c r="F2218" s="421">
        <v>0</v>
      </c>
      <c r="G2218" s="421">
        <v>250000000</v>
      </c>
      <c r="H2218" s="421">
        <v>251695210</v>
      </c>
      <c r="J2218" s="134"/>
    </row>
    <row r="2219" spans="3:10" ht="17.100000000000001" customHeight="1">
      <c r="C2219" s="419" t="s">
        <v>487</v>
      </c>
      <c r="D2219" s="421">
        <v>251695210</v>
      </c>
      <c r="E2219" s="421">
        <v>251695210</v>
      </c>
      <c r="F2219" s="421">
        <v>0</v>
      </c>
      <c r="G2219" s="421">
        <v>250000000</v>
      </c>
      <c r="H2219" s="421">
        <v>251695210</v>
      </c>
      <c r="I2219" s="134"/>
      <c r="J2219" s="134"/>
    </row>
    <row r="2220" spans="3:10" ht="17.100000000000001" customHeight="1">
      <c r="C2220" s="419" t="s">
        <v>487</v>
      </c>
      <c r="D2220" s="421">
        <v>251695210</v>
      </c>
      <c r="E2220" s="421">
        <v>251695210</v>
      </c>
      <c r="F2220" s="421">
        <v>0</v>
      </c>
      <c r="G2220" s="421">
        <v>250000000</v>
      </c>
      <c r="H2220" s="421">
        <v>251695210</v>
      </c>
      <c r="I2220" s="134"/>
      <c r="J2220" s="134"/>
    </row>
    <row r="2221" spans="3:10" ht="17.100000000000001" customHeight="1">
      <c r="C2221" s="419" t="s">
        <v>487</v>
      </c>
      <c r="D2221" s="421">
        <v>251695210</v>
      </c>
      <c r="E2221" s="421">
        <v>251695210</v>
      </c>
      <c r="F2221" s="421">
        <v>0</v>
      </c>
      <c r="G2221" s="421">
        <v>250000000</v>
      </c>
      <c r="H2221" s="421">
        <v>251695210</v>
      </c>
      <c r="I2221" s="134"/>
      <c r="J2221" s="134"/>
    </row>
    <row r="2222" spans="3:10" ht="17.100000000000001" customHeight="1">
      <c r="C2222" s="419" t="s">
        <v>487</v>
      </c>
      <c r="D2222" s="421">
        <v>251695210</v>
      </c>
      <c r="E2222" s="421">
        <v>251695210</v>
      </c>
      <c r="F2222" s="421">
        <v>0</v>
      </c>
      <c r="G2222" s="421">
        <v>250000000</v>
      </c>
      <c r="H2222" s="421">
        <v>251695210</v>
      </c>
      <c r="I2222" s="134"/>
      <c r="J2222" s="134"/>
    </row>
    <row r="2223" spans="3:10" ht="17.100000000000001" customHeight="1">
      <c r="C2223" s="419" t="s">
        <v>487</v>
      </c>
      <c r="D2223" s="421">
        <v>251695210</v>
      </c>
      <c r="E2223" s="421">
        <v>251695210</v>
      </c>
      <c r="F2223" s="421">
        <v>0</v>
      </c>
      <c r="G2223" s="421">
        <v>250000000</v>
      </c>
      <c r="H2223" s="421">
        <v>251695210</v>
      </c>
      <c r="I2223" s="134"/>
      <c r="J2223" s="134"/>
    </row>
    <row r="2224" spans="3:10" ht="17.100000000000001" customHeight="1">
      <c r="C2224" s="419" t="s">
        <v>487</v>
      </c>
      <c r="D2224" s="421">
        <v>251695210</v>
      </c>
      <c r="E2224" s="421">
        <v>251695210</v>
      </c>
      <c r="F2224" s="421">
        <v>0</v>
      </c>
      <c r="G2224" s="421">
        <v>250000000</v>
      </c>
      <c r="H2224" s="421">
        <v>251695210</v>
      </c>
      <c r="I2224" s="134"/>
      <c r="J2224" s="134"/>
    </row>
    <row r="2225" spans="3:10" ht="17.100000000000001" customHeight="1">
      <c r="C2225" s="419" t="s">
        <v>487</v>
      </c>
      <c r="D2225" s="421">
        <v>251695210</v>
      </c>
      <c r="E2225" s="421">
        <v>251695210</v>
      </c>
      <c r="F2225" s="421">
        <v>0</v>
      </c>
      <c r="G2225" s="421">
        <v>250000000</v>
      </c>
      <c r="H2225" s="421">
        <v>251695210</v>
      </c>
      <c r="J2225" s="134"/>
    </row>
    <row r="2226" spans="3:10" ht="17.100000000000001" customHeight="1">
      <c r="C2226" s="419" t="s">
        <v>487</v>
      </c>
      <c r="D2226" s="421">
        <v>251695210</v>
      </c>
      <c r="E2226" s="421">
        <v>251695210</v>
      </c>
      <c r="F2226" s="421">
        <v>0</v>
      </c>
      <c r="G2226" s="421">
        <v>250000000</v>
      </c>
      <c r="H2226" s="421">
        <v>251695210</v>
      </c>
      <c r="I2226" s="134"/>
      <c r="J2226" s="134"/>
    </row>
    <row r="2227" spans="3:10" ht="17.100000000000001" customHeight="1">
      <c r="C2227" s="419" t="s">
        <v>487</v>
      </c>
      <c r="D2227" s="421">
        <v>251695210</v>
      </c>
      <c r="E2227" s="421">
        <v>251695210</v>
      </c>
      <c r="F2227" s="421">
        <v>0</v>
      </c>
      <c r="G2227" s="421">
        <v>250000000</v>
      </c>
      <c r="H2227" s="421">
        <v>251695210</v>
      </c>
      <c r="I2227" s="134"/>
      <c r="J2227" s="134"/>
    </row>
    <row r="2228" spans="3:10" ht="17.100000000000001" customHeight="1">
      <c r="C2228" s="419" t="s">
        <v>487</v>
      </c>
      <c r="D2228" s="421">
        <v>251695210</v>
      </c>
      <c r="E2228" s="421">
        <v>251695210</v>
      </c>
      <c r="F2228" s="421">
        <v>0</v>
      </c>
      <c r="G2228" s="421">
        <v>250000000</v>
      </c>
      <c r="H2228" s="421">
        <v>251695210</v>
      </c>
      <c r="I2228" s="134"/>
      <c r="J2228" s="134"/>
    </row>
    <row r="2229" spans="3:10" ht="17.100000000000001" customHeight="1">
      <c r="C2229" s="419" t="s">
        <v>487</v>
      </c>
      <c r="D2229" s="421">
        <v>251695210</v>
      </c>
      <c r="E2229" s="421">
        <v>251695210</v>
      </c>
      <c r="F2229" s="421">
        <v>0</v>
      </c>
      <c r="G2229" s="421">
        <v>250000000</v>
      </c>
      <c r="H2229" s="421">
        <v>251695210</v>
      </c>
      <c r="I2229" s="134"/>
      <c r="J2229" s="134"/>
    </row>
    <row r="2230" spans="3:10" ht="17.100000000000001" customHeight="1">
      <c r="C2230" s="419" t="s">
        <v>487</v>
      </c>
      <c r="D2230" s="421">
        <v>251695210</v>
      </c>
      <c r="E2230" s="421">
        <v>251695210</v>
      </c>
      <c r="F2230" s="421">
        <v>0</v>
      </c>
      <c r="G2230" s="421">
        <v>250000000</v>
      </c>
      <c r="H2230" s="421">
        <v>251695210</v>
      </c>
      <c r="I2230" s="134"/>
      <c r="J2230" s="134"/>
    </row>
    <row r="2231" spans="3:10" ht="17.100000000000001" customHeight="1">
      <c r="C2231" s="419" t="s">
        <v>487</v>
      </c>
      <c r="D2231" s="421">
        <v>251695210</v>
      </c>
      <c r="E2231" s="421">
        <v>251695210</v>
      </c>
      <c r="F2231" s="421">
        <v>0</v>
      </c>
      <c r="G2231" s="421">
        <v>250000000</v>
      </c>
      <c r="H2231" s="421">
        <v>251695210</v>
      </c>
      <c r="I2231" s="134"/>
      <c r="J2231" s="134"/>
    </row>
    <row r="2232" spans="3:10" ht="17.100000000000001" customHeight="1">
      <c r="C2232" s="419" t="s">
        <v>487</v>
      </c>
      <c r="D2232" s="421">
        <v>251695210</v>
      </c>
      <c r="E2232" s="421">
        <v>251695210</v>
      </c>
      <c r="F2232" s="421">
        <v>0</v>
      </c>
      <c r="G2232" s="421">
        <v>250000000</v>
      </c>
      <c r="H2232" s="421">
        <v>251695210</v>
      </c>
      <c r="J2232" s="134"/>
    </row>
    <row r="2233" spans="3:10" ht="17.100000000000001" customHeight="1">
      <c r="C2233" s="419" t="s">
        <v>487</v>
      </c>
      <c r="D2233" s="421">
        <v>251695210</v>
      </c>
      <c r="E2233" s="421">
        <v>251695210</v>
      </c>
      <c r="F2233" s="421">
        <v>0</v>
      </c>
      <c r="G2233" s="421">
        <v>250000000</v>
      </c>
      <c r="H2233" s="421">
        <v>251695210</v>
      </c>
      <c r="I2233" s="134"/>
      <c r="J2233" s="134"/>
    </row>
    <row r="2234" spans="3:10" ht="17.100000000000001" customHeight="1">
      <c r="C2234" s="419" t="s">
        <v>483</v>
      </c>
      <c r="D2234" s="421">
        <v>1005326032</v>
      </c>
      <c r="E2234" s="421">
        <v>1005326032</v>
      </c>
      <c r="F2234" s="421">
        <v>0</v>
      </c>
      <c r="G2234" s="421">
        <v>1000000000</v>
      </c>
      <c r="H2234" s="421">
        <v>1005326032</v>
      </c>
      <c r="I2234" s="134"/>
      <c r="J2234" s="134"/>
    </row>
    <row r="2235" spans="3:10" ht="17.100000000000001" customHeight="1">
      <c r="C2235" s="419" t="s">
        <v>483</v>
      </c>
      <c r="D2235" s="421">
        <v>1005326032</v>
      </c>
      <c r="E2235" s="421">
        <v>1005326032</v>
      </c>
      <c r="F2235" s="421">
        <v>0</v>
      </c>
      <c r="G2235" s="421">
        <v>1000000000</v>
      </c>
      <c r="H2235" s="421">
        <v>1005326032</v>
      </c>
      <c r="I2235" s="134"/>
      <c r="J2235" s="134"/>
    </row>
    <row r="2236" spans="3:10" ht="17.100000000000001" customHeight="1">
      <c r="C2236" s="419" t="s">
        <v>483</v>
      </c>
      <c r="D2236" s="421">
        <v>1005326032</v>
      </c>
      <c r="E2236" s="421">
        <v>1005326032</v>
      </c>
      <c r="F2236" s="421">
        <v>0</v>
      </c>
      <c r="G2236" s="421">
        <v>1000000000</v>
      </c>
      <c r="H2236" s="421">
        <v>1005326032</v>
      </c>
      <c r="I2236" s="134"/>
      <c r="J2236" s="134"/>
    </row>
    <row r="2237" spans="3:10" ht="17.100000000000001" customHeight="1">
      <c r="C2237" s="419" t="s">
        <v>483</v>
      </c>
      <c r="D2237" s="421">
        <v>1005326032</v>
      </c>
      <c r="E2237" s="421">
        <v>1005326032</v>
      </c>
      <c r="F2237" s="421">
        <v>0</v>
      </c>
      <c r="G2237" s="421">
        <v>1000000000</v>
      </c>
      <c r="H2237" s="421">
        <v>1005326032</v>
      </c>
      <c r="I2237" s="134"/>
      <c r="J2237" s="134"/>
    </row>
    <row r="2238" spans="3:10" ht="17.100000000000001" customHeight="1">
      <c r="C2238" s="419" t="s">
        <v>483</v>
      </c>
      <c r="D2238" s="421">
        <v>502663016</v>
      </c>
      <c r="E2238" s="421">
        <v>502663016</v>
      </c>
      <c r="F2238" s="421">
        <v>0</v>
      </c>
      <c r="G2238" s="421">
        <v>500000000</v>
      </c>
      <c r="H2238" s="421">
        <v>502663016</v>
      </c>
      <c r="I2238" s="134"/>
      <c r="J2238" s="134"/>
    </row>
    <row r="2239" spans="3:10" ht="17.100000000000001" customHeight="1">
      <c r="C2239" s="419" t="s">
        <v>483</v>
      </c>
      <c r="D2239" s="421">
        <v>502663016</v>
      </c>
      <c r="E2239" s="421">
        <v>502663016</v>
      </c>
      <c r="F2239" s="421">
        <v>0</v>
      </c>
      <c r="G2239" s="421">
        <v>500000000</v>
      </c>
      <c r="H2239" s="421">
        <v>502663016</v>
      </c>
      <c r="J2239" s="134"/>
    </row>
    <row r="2240" spans="3:10" ht="17.100000000000001" customHeight="1">
      <c r="C2240" s="419" t="s">
        <v>503</v>
      </c>
      <c r="D2240" s="421">
        <v>508477413</v>
      </c>
      <c r="E2240" s="421">
        <v>508477413</v>
      </c>
      <c r="F2240" s="421">
        <v>0</v>
      </c>
      <c r="G2240" s="421">
        <v>500000000</v>
      </c>
      <c r="H2240" s="421">
        <v>508477413</v>
      </c>
      <c r="I2240" s="134"/>
      <c r="J2240" s="134"/>
    </row>
    <row r="2241" spans="3:10" ht="17.100000000000001" customHeight="1">
      <c r="C2241" s="419" t="s">
        <v>503</v>
      </c>
      <c r="D2241" s="421">
        <v>508477413</v>
      </c>
      <c r="E2241" s="421">
        <v>508477413</v>
      </c>
      <c r="F2241" s="421">
        <v>0</v>
      </c>
      <c r="G2241" s="421">
        <v>500000000</v>
      </c>
      <c r="H2241" s="421">
        <v>508477413</v>
      </c>
      <c r="I2241" s="134"/>
      <c r="J2241" s="134"/>
    </row>
    <row r="2242" spans="3:10" ht="17.100000000000001" customHeight="1">
      <c r="C2242" s="419" t="s">
        <v>503</v>
      </c>
      <c r="D2242" s="421">
        <v>508477413</v>
      </c>
      <c r="E2242" s="421">
        <v>508477413</v>
      </c>
      <c r="F2242" s="421">
        <v>0</v>
      </c>
      <c r="G2242" s="421">
        <v>500000000</v>
      </c>
      <c r="H2242" s="421">
        <v>508477413</v>
      </c>
      <c r="I2242" s="134"/>
      <c r="J2242" s="134"/>
    </row>
    <row r="2243" spans="3:10" ht="17.100000000000001" customHeight="1">
      <c r="C2243" s="419" t="s">
        <v>503</v>
      </c>
      <c r="D2243" s="421">
        <v>508477413</v>
      </c>
      <c r="E2243" s="421">
        <v>508477413</v>
      </c>
      <c r="F2243" s="421">
        <v>0</v>
      </c>
      <c r="G2243" s="421">
        <v>500000000</v>
      </c>
      <c r="H2243" s="421">
        <v>508477413</v>
      </c>
      <c r="I2243" s="134"/>
      <c r="J2243" s="134"/>
    </row>
    <row r="2244" spans="3:10" ht="17.100000000000001" customHeight="1">
      <c r="C2244" s="419" t="s">
        <v>503</v>
      </c>
      <c r="D2244" s="421">
        <v>508477413</v>
      </c>
      <c r="E2244" s="421">
        <v>508477413</v>
      </c>
      <c r="F2244" s="421">
        <v>0</v>
      </c>
      <c r="G2244" s="421">
        <v>500000000</v>
      </c>
      <c r="H2244" s="421">
        <v>508477413</v>
      </c>
      <c r="I2244" s="134"/>
      <c r="J2244" s="134"/>
    </row>
    <row r="2245" spans="3:10" ht="17.100000000000001" customHeight="1">
      <c r="C2245" s="419" t="s">
        <v>503</v>
      </c>
      <c r="D2245" s="421">
        <v>508477413</v>
      </c>
      <c r="E2245" s="421">
        <v>508477413</v>
      </c>
      <c r="F2245" s="421">
        <v>0</v>
      </c>
      <c r="G2245" s="421">
        <v>500000000</v>
      </c>
      <c r="H2245" s="421">
        <v>508477413</v>
      </c>
      <c r="I2245" s="134"/>
      <c r="J2245" s="134"/>
    </row>
    <row r="2246" spans="3:10" ht="17.100000000000001" customHeight="1">
      <c r="C2246" s="419" t="s">
        <v>503</v>
      </c>
      <c r="D2246" s="421">
        <v>507936818</v>
      </c>
      <c r="E2246" s="421">
        <v>507936818</v>
      </c>
      <c r="F2246" s="421">
        <v>0</v>
      </c>
      <c r="G2246" s="421">
        <v>500000000</v>
      </c>
      <c r="H2246" s="421">
        <v>507936818</v>
      </c>
      <c r="J2246" s="134"/>
    </row>
    <row r="2247" spans="3:10" ht="17.100000000000001" customHeight="1">
      <c r="C2247" s="419" t="s">
        <v>503</v>
      </c>
      <c r="D2247" s="421">
        <v>507936818</v>
      </c>
      <c r="E2247" s="421">
        <v>507936818</v>
      </c>
      <c r="F2247" s="421">
        <v>0</v>
      </c>
      <c r="G2247" s="421">
        <v>500000000</v>
      </c>
      <c r="H2247" s="421">
        <v>507936818</v>
      </c>
      <c r="I2247" s="134"/>
      <c r="J2247" s="134"/>
    </row>
    <row r="2248" spans="3:10" ht="17.100000000000001" customHeight="1">
      <c r="C2248" s="419" t="s">
        <v>503</v>
      </c>
      <c r="D2248" s="421">
        <v>507936818</v>
      </c>
      <c r="E2248" s="421">
        <v>507936818</v>
      </c>
      <c r="F2248" s="421">
        <v>0</v>
      </c>
      <c r="G2248" s="421">
        <v>500000000</v>
      </c>
      <c r="H2248" s="421">
        <v>507936818</v>
      </c>
      <c r="I2248" s="134"/>
      <c r="J2248" s="134"/>
    </row>
    <row r="2249" spans="3:10" ht="17.100000000000001" customHeight="1">
      <c r="C2249" s="419" t="s">
        <v>503</v>
      </c>
      <c r="D2249" s="421">
        <v>507936818</v>
      </c>
      <c r="E2249" s="421">
        <v>507936818</v>
      </c>
      <c r="F2249" s="421">
        <v>0</v>
      </c>
      <c r="G2249" s="421">
        <v>500000000</v>
      </c>
      <c r="H2249" s="421">
        <v>507936818</v>
      </c>
      <c r="I2249" s="134"/>
      <c r="J2249" s="134"/>
    </row>
    <row r="2250" spans="3:10" ht="17.100000000000001" customHeight="1">
      <c r="C2250" s="419" t="s">
        <v>500</v>
      </c>
      <c r="D2250" s="421">
        <v>1010806611</v>
      </c>
      <c r="E2250" s="421">
        <v>1010806611</v>
      </c>
      <c r="F2250" s="421">
        <v>0</v>
      </c>
      <c r="G2250" s="421">
        <v>1000000000</v>
      </c>
      <c r="H2250" s="421">
        <v>1010806611</v>
      </c>
      <c r="I2250" s="134"/>
      <c r="J2250" s="134"/>
    </row>
    <row r="2251" spans="3:10" ht="17.100000000000001" customHeight="1">
      <c r="C2251" s="419" t="s">
        <v>500</v>
      </c>
      <c r="D2251" s="421">
        <v>1010806611</v>
      </c>
      <c r="E2251" s="421">
        <v>1010806611</v>
      </c>
      <c r="F2251" s="421">
        <v>0</v>
      </c>
      <c r="G2251" s="421">
        <v>1000000000</v>
      </c>
      <c r="H2251" s="421">
        <v>1010806611</v>
      </c>
      <c r="I2251" s="134"/>
      <c r="J2251" s="134"/>
    </row>
    <row r="2252" spans="3:10" ht="17.100000000000001" customHeight="1">
      <c r="C2252" s="419" t="s">
        <v>500</v>
      </c>
      <c r="D2252" s="421">
        <v>1010806611</v>
      </c>
      <c r="E2252" s="421">
        <v>1010806611</v>
      </c>
      <c r="F2252" s="421">
        <v>0</v>
      </c>
      <c r="G2252" s="421">
        <v>1000000000</v>
      </c>
      <c r="H2252" s="421">
        <v>1010806611</v>
      </c>
      <c r="I2252" s="134"/>
      <c r="J2252" s="134"/>
    </row>
    <row r="2253" spans="3:10" ht="17.100000000000001" customHeight="1">
      <c r="C2253" s="419" t="s">
        <v>500</v>
      </c>
      <c r="D2253" s="421">
        <v>1010806611</v>
      </c>
      <c r="E2253" s="421">
        <v>1010806611</v>
      </c>
      <c r="F2253" s="421">
        <v>0</v>
      </c>
      <c r="G2253" s="421">
        <v>1000000000</v>
      </c>
      <c r="H2253" s="421">
        <v>1010806611</v>
      </c>
      <c r="J2253" s="134"/>
    </row>
    <row r="2254" spans="3:10" ht="17.100000000000001" customHeight="1">
      <c r="C2254" s="419" t="s">
        <v>500</v>
      </c>
      <c r="D2254" s="421">
        <v>1010806611</v>
      </c>
      <c r="E2254" s="421">
        <v>1010806611</v>
      </c>
      <c r="F2254" s="421">
        <v>0</v>
      </c>
      <c r="G2254" s="421">
        <v>1000000000</v>
      </c>
      <c r="H2254" s="421">
        <v>1010806611</v>
      </c>
      <c r="I2254" s="134"/>
      <c r="J2254" s="134"/>
    </row>
    <row r="2255" spans="3:10" ht="17.100000000000001" customHeight="1">
      <c r="C2255" s="419" t="s">
        <v>484</v>
      </c>
      <c r="D2255" s="421">
        <v>256527695</v>
      </c>
      <c r="E2255" s="421">
        <v>256527695</v>
      </c>
      <c r="F2255" s="421">
        <v>0</v>
      </c>
      <c r="G2255" s="421">
        <v>250000000</v>
      </c>
      <c r="H2255" s="421">
        <v>256527695</v>
      </c>
      <c r="I2255" s="134"/>
      <c r="J2255" s="134"/>
    </row>
    <row r="2256" spans="3:10" ht="17.100000000000001" customHeight="1">
      <c r="C2256" s="419" t="s">
        <v>484</v>
      </c>
      <c r="D2256" s="421">
        <v>256527695</v>
      </c>
      <c r="E2256" s="421">
        <v>256527695</v>
      </c>
      <c r="F2256" s="421">
        <v>0</v>
      </c>
      <c r="G2256" s="421">
        <v>250000000</v>
      </c>
      <c r="H2256" s="421">
        <v>256527695</v>
      </c>
      <c r="I2256" s="134"/>
      <c r="J2256" s="134"/>
    </row>
    <row r="2257" spans="3:10" ht="17.100000000000001" customHeight="1">
      <c r="C2257" s="419" t="s">
        <v>484</v>
      </c>
      <c r="D2257" s="421">
        <v>256527695</v>
      </c>
      <c r="E2257" s="421">
        <v>256527695</v>
      </c>
      <c r="F2257" s="421">
        <v>0</v>
      </c>
      <c r="G2257" s="421">
        <v>250000000</v>
      </c>
      <c r="H2257" s="421">
        <v>256527695</v>
      </c>
      <c r="I2257" s="134"/>
      <c r="J2257" s="134"/>
    </row>
    <row r="2258" spans="3:10" ht="17.100000000000001" customHeight="1">
      <c r="C2258" s="419" t="s">
        <v>484</v>
      </c>
      <c r="D2258" s="421">
        <v>256527695</v>
      </c>
      <c r="E2258" s="421">
        <v>256527695</v>
      </c>
      <c r="F2258" s="421">
        <v>0</v>
      </c>
      <c r="G2258" s="421">
        <v>250000000</v>
      </c>
      <c r="H2258" s="421">
        <v>256527695</v>
      </c>
      <c r="I2258" s="134"/>
      <c r="J2258" s="134"/>
    </row>
    <row r="2259" spans="3:10" ht="17.100000000000001" customHeight="1">
      <c r="C2259" s="419" t="s">
        <v>483</v>
      </c>
      <c r="D2259" s="421">
        <v>150295893</v>
      </c>
      <c r="E2259" s="421">
        <v>150295893</v>
      </c>
      <c r="F2259" s="421">
        <v>587347</v>
      </c>
      <c r="G2259" s="421">
        <v>150000000</v>
      </c>
      <c r="H2259" s="421">
        <v>150295893</v>
      </c>
      <c r="I2259" s="134"/>
      <c r="J2259" s="134"/>
    </row>
    <row r="2260" spans="3:10" ht="17.100000000000001" customHeight="1">
      <c r="C2260" s="419" t="s">
        <v>484</v>
      </c>
      <c r="D2260" s="421">
        <v>100069042</v>
      </c>
      <c r="E2260" s="421">
        <v>100069042</v>
      </c>
      <c r="F2260" s="421">
        <v>0</v>
      </c>
      <c r="G2260" s="421">
        <v>100000000</v>
      </c>
      <c r="H2260" s="421">
        <v>100069042</v>
      </c>
      <c r="J2260" s="134"/>
    </row>
    <row r="2261" spans="3:10" ht="17.100000000000001" customHeight="1">
      <c r="C2261" s="419" t="s">
        <v>484</v>
      </c>
      <c r="D2261" s="421">
        <v>100069042</v>
      </c>
      <c r="E2261" s="421">
        <v>100069042</v>
      </c>
      <c r="F2261" s="421">
        <v>0</v>
      </c>
      <c r="G2261" s="421">
        <v>100000000</v>
      </c>
      <c r="H2261" s="421">
        <v>100069042</v>
      </c>
      <c r="I2261" s="134"/>
      <c r="J2261" s="134"/>
    </row>
    <row r="2262" spans="3:10" ht="17.100000000000001" customHeight="1">
      <c r="C2262" s="419" t="s">
        <v>484</v>
      </c>
      <c r="D2262" s="421">
        <v>100069042</v>
      </c>
      <c r="E2262" s="421">
        <v>100069042</v>
      </c>
      <c r="F2262" s="421">
        <v>0</v>
      </c>
      <c r="G2262" s="421">
        <v>100000000</v>
      </c>
      <c r="H2262" s="421">
        <v>100069042</v>
      </c>
      <c r="I2262" s="134"/>
      <c r="J2262" s="134"/>
    </row>
    <row r="2263" spans="3:10" ht="17.100000000000001" customHeight="1">
      <c r="C2263" s="419" t="s">
        <v>484</v>
      </c>
      <c r="D2263" s="421">
        <v>100069042</v>
      </c>
      <c r="E2263" s="421">
        <v>100069042</v>
      </c>
      <c r="F2263" s="421">
        <v>0</v>
      </c>
      <c r="G2263" s="421">
        <v>100000000</v>
      </c>
      <c r="H2263" s="421">
        <v>100069042</v>
      </c>
      <c r="I2263" s="134"/>
      <c r="J2263" s="134"/>
    </row>
    <row r="2264" spans="3:10" ht="17.100000000000001" customHeight="1">
      <c r="C2264" s="419" t="s">
        <v>484</v>
      </c>
      <c r="D2264" s="421">
        <v>100069042</v>
      </c>
      <c r="E2264" s="421">
        <v>100069042</v>
      </c>
      <c r="F2264" s="421">
        <v>0</v>
      </c>
      <c r="G2264" s="421">
        <v>100000000</v>
      </c>
      <c r="H2264" s="421">
        <v>100069042</v>
      </c>
      <c r="I2264" s="134"/>
      <c r="J2264" s="134"/>
    </row>
    <row r="2265" spans="3:10" ht="17.100000000000001" customHeight="1">
      <c r="C2265" s="419" t="s">
        <v>484</v>
      </c>
      <c r="D2265" s="421">
        <v>100069042</v>
      </c>
      <c r="E2265" s="421">
        <v>100069042</v>
      </c>
      <c r="F2265" s="421">
        <v>0</v>
      </c>
      <c r="G2265" s="421">
        <v>100000000</v>
      </c>
      <c r="H2265" s="421">
        <v>100069042</v>
      </c>
      <c r="I2265" s="134"/>
      <c r="J2265" s="134"/>
    </row>
    <row r="2266" spans="3:10" ht="17.100000000000001" customHeight="1">
      <c r="C2266" s="419" t="s">
        <v>489</v>
      </c>
      <c r="D2266" s="421">
        <v>100069042</v>
      </c>
      <c r="E2266" s="421">
        <v>100069042</v>
      </c>
      <c r="F2266" s="421">
        <v>0</v>
      </c>
      <c r="G2266" s="421">
        <v>100000000</v>
      </c>
      <c r="H2266" s="421">
        <v>100069042</v>
      </c>
      <c r="J2266" s="134"/>
    </row>
    <row r="2267" spans="3:10" ht="17.100000000000001" customHeight="1">
      <c r="C2267" s="419" t="s">
        <v>489</v>
      </c>
      <c r="D2267" s="421">
        <v>100069042</v>
      </c>
      <c r="E2267" s="421">
        <v>100069042</v>
      </c>
      <c r="F2267" s="421">
        <v>0</v>
      </c>
      <c r="G2267" s="421">
        <v>100000000</v>
      </c>
      <c r="H2267" s="421">
        <v>100069042</v>
      </c>
      <c r="I2267" s="134"/>
      <c r="J2267" s="134"/>
    </row>
    <row r="2268" spans="3:10" ht="17.100000000000001" customHeight="1">
      <c r="C2268" s="419" t="s">
        <v>489</v>
      </c>
      <c r="D2268" s="421">
        <v>100069042</v>
      </c>
      <c r="E2268" s="421">
        <v>100069042</v>
      </c>
      <c r="F2268" s="421">
        <v>0</v>
      </c>
      <c r="G2268" s="421">
        <v>100000000</v>
      </c>
      <c r="H2268" s="421">
        <v>100069042</v>
      </c>
      <c r="I2268" s="134"/>
      <c r="J2268" s="134"/>
    </row>
    <row r="2269" spans="3:10" ht="17.100000000000001" customHeight="1">
      <c r="C2269" s="419" t="s">
        <v>489</v>
      </c>
      <c r="D2269" s="421">
        <v>100069042</v>
      </c>
      <c r="E2269" s="421">
        <v>100069042</v>
      </c>
      <c r="F2269" s="421">
        <v>0</v>
      </c>
      <c r="G2269" s="421">
        <v>100000000</v>
      </c>
      <c r="H2269" s="421">
        <v>100069042</v>
      </c>
      <c r="I2269" s="134"/>
      <c r="J2269" s="134"/>
    </row>
    <row r="2270" spans="3:10" ht="17.100000000000001" customHeight="1">
      <c r="C2270" s="419" t="s">
        <v>489</v>
      </c>
      <c r="D2270" s="421">
        <v>100069042</v>
      </c>
      <c r="E2270" s="421">
        <v>100069042</v>
      </c>
      <c r="F2270" s="421">
        <v>0</v>
      </c>
      <c r="G2270" s="421">
        <v>100000000</v>
      </c>
      <c r="H2270" s="421">
        <v>100069042</v>
      </c>
      <c r="I2270" s="134"/>
      <c r="J2270" s="134"/>
    </row>
    <row r="2271" spans="3:10" ht="17.100000000000001" customHeight="1">
      <c r="C2271" s="419" t="s">
        <v>489</v>
      </c>
      <c r="D2271" s="421">
        <v>100069042</v>
      </c>
      <c r="E2271" s="421">
        <v>100069042</v>
      </c>
      <c r="F2271" s="421">
        <v>0</v>
      </c>
      <c r="G2271" s="421">
        <v>100000000</v>
      </c>
      <c r="H2271" s="421">
        <v>100069042</v>
      </c>
      <c r="I2271" s="134"/>
      <c r="J2271" s="134"/>
    </row>
    <row r="2272" spans="3:10" ht="17.100000000000001" customHeight="1">
      <c r="C2272" s="419" t="s">
        <v>489</v>
      </c>
      <c r="D2272" s="421">
        <v>100069042</v>
      </c>
      <c r="E2272" s="421">
        <v>100069042</v>
      </c>
      <c r="F2272" s="421">
        <v>0</v>
      </c>
      <c r="G2272" s="421">
        <v>100000000</v>
      </c>
      <c r="H2272" s="421">
        <v>100069042</v>
      </c>
      <c r="I2272" s="134"/>
      <c r="J2272" s="134"/>
    </row>
    <row r="2273" spans="3:10" ht="17.100000000000001" customHeight="1">
      <c r="C2273" s="419" t="s">
        <v>489</v>
      </c>
      <c r="D2273" s="421">
        <v>100069042</v>
      </c>
      <c r="E2273" s="421">
        <v>100069042</v>
      </c>
      <c r="F2273" s="421">
        <v>0</v>
      </c>
      <c r="G2273" s="421">
        <v>100000000</v>
      </c>
      <c r="H2273" s="421">
        <v>100069042</v>
      </c>
      <c r="J2273" s="134"/>
    </row>
    <row r="2274" spans="3:10" ht="17.100000000000001" customHeight="1">
      <c r="C2274" s="419" t="s">
        <v>489</v>
      </c>
      <c r="D2274" s="421">
        <v>100069042</v>
      </c>
      <c r="E2274" s="421">
        <v>100069042</v>
      </c>
      <c r="F2274" s="421">
        <v>0</v>
      </c>
      <c r="G2274" s="421">
        <v>100000000</v>
      </c>
      <c r="H2274" s="421">
        <v>100069042</v>
      </c>
      <c r="I2274" s="134"/>
      <c r="J2274" s="134"/>
    </row>
    <row r="2275" spans="3:10" ht="17.100000000000001" customHeight="1">
      <c r="C2275" s="419" t="s">
        <v>489</v>
      </c>
      <c r="D2275" s="421">
        <v>100069042</v>
      </c>
      <c r="E2275" s="421">
        <v>100069042</v>
      </c>
      <c r="F2275" s="421">
        <v>0</v>
      </c>
      <c r="G2275" s="421">
        <v>100000000</v>
      </c>
      <c r="H2275" s="421">
        <v>100069042</v>
      </c>
      <c r="I2275" s="134"/>
      <c r="J2275" s="134"/>
    </row>
    <row r="2276" spans="3:10" ht="17.100000000000001" customHeight="1">
      <c r="C2276" s="419" t="s">
        <v>489</v>
      </c>
      <c r="D2276" s="421">
        <v>100069042</v>
      </c>
      <c r="E2276" s="421">
        <v>100069042</v>
      </c>
      <c r="F2276" s="421">
        <v>0</v>
      </c>
      <c r="G2276" s="421">
        <v>100000000</v>
      </c>
      <c r="H2276" s="421">
        <v>100069042</v>
      </c>
      <c r="I2276" s="134"/>
      <c r="J2276" s="134"/>
    </row>
    <row r="2277" spans="3:10" ht="17.100000000000001" customHeight="1">
      <c r="C2277" s="419" t="s">
        <v>489</v>
      </c>
      <c r="D2277" s="421">
        <v>100069042</v>
      </c>
      <c r="E2277" s="421">
        <v>100069042</v>
      </c>
      <c r="F2277" s="421">
        <v>0</v>
      </c>
      <c r="G2277" s="421">
        <v>100000000</v>
      </c>
      <c r="H2277" s="421">
        <v>100069042</v>
      </c>
      <c r="I2277" s="134"/>
      <c r="J2277" s="134"/>
    </row>
    <row r="2278" spans="3:10" ht="17.100000000000001" customHeight="1">
      <c r="C2278" s="419" t="s">
        <v>489</v>
      </c>
      <c r="D2278" s="421">
        <v>100069042</v>
      </c>
      <c r="E2278" s="421">
        <v>100069042</v>
      </c>
      <c r="F2278" s="421">
        <v>0</v>
      </c>
      <c r="G2278" s="421">
        <v>100000000</v>
      </c>
      <c r="H2278" s="421">
        <v>100069042</v>
      </c>
      <c r="I2278" s="134"/>
      <c r="J2278" s="134"/>
    </row>
    <row r="2279" spans="3:10" ht="17.100000000000001" customHeight="1">
      <c r="C2279" s="419" t="s">
        <v>489</v>
      </c>
      <c r="D2279" s="421">
        <v>100069042</v>
      </c>
      <c r="E2279" s="421">
        <v>100069042</v>
      </c>
      <c r="F2279" s="421">
        <v>0</v>
      </c>
      <c r="G2279" s="421">
        <v>100000000</v>
      </c>
      <c r="H2279" s="421">
        <v>100069042</v>
      </c>
      <c r="I2279" s="134"/>
      <c r="J2279" s="134"/>
    </row>
    <row r="2280" spans="3:10" ht="17.100000000000001" customHeight="1">
      <c r="C2280" s="419" t="s">
        <v>489</v>
      </c>
      <c r="D2280" s="421">
        <v>100069042</v>
      </c>
      <c r="E2280" s="421">
        <v>100069042</v>
      </c>
      <c r="F2280" s="421">
        <v>0</v>
      </c>
      <c r="G2280" s="421">
        <v>100000000</v>
      </c>
      <c r="H2280" s="421">
        <v>100069042</v>
      </c>
      <c r="J2280" s="134"/>
    </row>
    <row r="2281" spans="3:10" ht="17.100000000000001" customHeight="1">
      <c r="C2281" s="419" t="s">
        <v>489</v>
      </c>
      <c r="D2281" s="421">
        <v>100069042</v>
      </c>
      <c r="E2281" s="421">
        <v>100069042</v>
      </c>
      <c r="F2281" s="421">
        <v>0</v>
      </c>
      <c r="G2281" s="421">
        <v>100000000</v>
      </c>
      <c r="H2281" s="421">
        <v>100069042</v>
      </c>
      <c r="I2281" s="134"/>
      <c r="J2281" s="134"/>
    </row>
    <row r="2282" spans="3:10" ht="17.100000000000001" customHeight="1">
      <c r="C2282" s="419" t="s">
        <v>489</v>
      </c>
      <c r="D2282" s="421">
        <v>100069042</v>
      </c>
      <c r="E2282" s="421">
        <v>100069042</v>
      </c>
      <c r="F2282" s="421">
        <v>0</v>
      </c>
      <c r="G2282" s="421">
        <v>100000000</v>
      </c>
      <c r="H2282" s="421">
        <v>100069042</v>
      </c>
      <c r="I2282" s="134"/>
      <c r="J2282" s="134"/>
    </row>
    <row r="2283" spans="3:10" ht="17.100000000000001" customHeight="1">
      <c r="C2283" s="419" t="s">
        <v>489</v>
      </c>
      <c r="D2283" s="421">
        <v>100069042</v>
      </c>
      <c r="E2283" s="421">
        <v>100069042</v>
      </c>
      <c r="F2283" s="421">
        <v>0</v>
      </c>
      <c r="G2283" s="421">
        <v>100000000</v>
      </c>
      <c r="H2283" s="421">
        <v>100069042</v>
      </c>
      <c r="I2283" s="134"/>
      <c r="J2283" s="134"/>
    </row>
    <row r="2284" spans="3:10" ht="17.100000000000001" customHeight="1">
      <c r="C2284" s="419" t="s">
        <v>489</v>
      </c>
      <c r="D2284" s="421">
        <v>100069042</v>
      </c>
      <c r="E2284" s="421">
        <v>100069042</v>
      </c>
      <c r="F2284" s="421">
        <v>0</v>
      </c>
      <c r="G2284" s="421">
        <v>100000000</v>
      </c>
      <c r="H2284" s="421">
        <v>100069042</v>
      </c>
      <c r="I2284" s="134"/>
      <c r="J2284" s="134"/>
    </row>
    <row r="2285" spans="3:10" ht="17.100000000000001" customHeight="1">
      <c r="C2285" s="419" t="s">
        <v>489</v>
      </c>
      <c r="D2285" s="421">
        <v>100069042</v>
      </c>
      <c r="E2285" s="421">
        <v>100069042</v>
      </c>
      <c r="F2285" s="421">
        <v>0</v>
      </c>
      <c r="G2285" s="421">
        <v>100000000</v>
      </c>
      <c r="H2285" s="421">
        <v>100069042</v>
      </c>
      <c r="I2285" s="134"/>
      <c r="J2285" s="134"/>
    </row>
    <row r="2286" spans="3:10" ht="17.100000000000001" customHeight="1">
      <c r="C2286" s="419" t="s">
        <v>489</v>
      </c>
      <c r="D2286" s="421">
        <v>100069042</v>
      </c>
      <c r="E2286" s="421">
        <v>100069042</v>
      </c>
      <c r="F2286" s="421">
        <v>0</v>
      </c>
      <c r="G2286" s="421">
        <v>100000000</v>
      </c>
      <c r="H2286" s="421">
        <v>100069042</v>
      </c>
      <c r="I2286" s="134"/>
      <c r="J2286" s="134"/>
    </row>
    <row r="2287" spans="3:10" ht="17.100000000000001" customHeight="1">
      <c r="C2287" s="419" t="s">
        <v>489</v>
      </c>
      <c r="D2287" s="421">
        <v>100069042</v>
      </c>
      <c r="E2287" s="421">
        <v>100069042</v>
      </c>
      <c r="F2287" s="421">
        <v>0</v>
      </c>
      <c r="G2287" s="421">
        <v>100000000</v>
      </c>
      <c r="H2287" s="421">
        <v>100069042</v>
      </c>
      <c r="J2287" s="134"/>
    </row>
    <row r="2288" spans="3:10" ht="17.100000000000001" customHeight="1">
      <c r="C2288" s="419" t="s">
        <v>489</v>
      </c>
      <c r="D2288" s="421">
        <v>100069042</v>
      </c>
      <c r="E2288" s="421">
        <v>100069042</v>
      </c>
      <c r="F2288" s="421">
        <v>0</v>
      </c>
      <c r="G2288" s="421">
        <v>100000000</v>
      </c>
      <c r="H2288" s="421">
        <v>100069042</v>
      </c>
      <c r="I2288" s="134"/>
      <c r="J2288" s="134"/>
    </row>
    <row r="2289" spans="3:10" ht="17.100000000000001" customHeight="1">
      <c r="C2289" s="419" t="s">
        <v>489</v>
      </c>
      <c r="D2289" s="421">
        <v>100069042</v>
      </c>
      <c r="E2289" s="421">
        <v>100069042</v>
      </c>
      <c r="F2289" s="421">
        <v>0</v>
      </c>
      <c r="G2289" s="421">
        <v>100000000</v>
      </c>
      <c r="H2289" s="421">
        <v>100069042</v>
      </c>
      <c r="I2289" s="134"/>
      <c r="J2289" s="134"/>
    </row>
    <row r="2290" spans="3:10" ht="17.100000000000001" customHeight="1">
      <c r="C2290" s="419" t="s">
        <v>489</v>
      </c>
      <c r="D2290" s="421">
        <v>100069042</v>
      </c>
      <c r="E2290" s="421">
        <v>100069042</v>
      </c>
      <c r="F2290" s="421">
        <v>0</v>
      </c>
      <c r="G2290" s="421">
        <v>100000000</v>
      </c>
      <c r="H2290" s="421">
        <v>100069042</v>
      </c>
      <c r="I2290" s="134"/>
      <c r="J2290" s="134"/>
    </row>
    <row r="2291" spans="3:10" ht="17.100000000000001" customHeight="1">
      <c r="C2291" s="419" t="s">
        <v>489</v>
      </c>
      <c r="D2291" s="421">
        <v>200138081</v>
      </c>
      <c r="E2291" s="421">
        <v>200138081</v>
      </c>
      <c r="F2291" s="421">
        <v>0</v>
      </c>
      <c r="G2291" s="421">
        <v>200000000</v>
      </c>
      <c r="H2291" s="421">
        <v>200138081</v>
      </c>
      <c r="I2291" s="134"/>
      <c r="J2291" s="134"/>
    </row>
    <row r="2292" spans="3:10" ht="17.100000000000001" customHeight="1">
      <c r="C2292" s="419" t="s">
        <v>489</v>
      </c>
      <c r="D2292" s="421">
        <v>200138081</v>
      </c>
      <c r="E2292" s="421">
        <v>200138081</v>
      </c>
      <c r="F2292" s="421">
        <v>0</v>
      </c>
      <c r="G2292" s="421">
        <v>200000000</v>
      </c>
      <c r="H2292" s="421">
        <v>200138081</v>
      </c>
      <c r="I2292" s="134"/>
      <c r="J2292" s="134"/>
    </row>
    <row r="2293" spans="3:10" ht="17.100000000000001" customHeight="1">
      <c r="C2293" s="419" t="s">
        <v>489</v>
      </c>
      <c r="D2293" s="421">
        <v>200138081</v>
      </c>
      <c r="E2293" s="421">
        <v>200138081</v>
      </c>
      <c r="F2293" s="421">
        <v>0</v>
      </c>
      <c r="G2293" s="421">
        <v>200000000</v>
      </c>
      <c r="H2293" s="421">
        <v>200138081</v>
      </c>
      <c r="I2293" s="134"/>
      <c r="J2293" s="134"/>
    </row>
    <row r="2294" spans="3:10" ht="17.100000000000001" customHeight="1">
      <c r="C2294" s="419" t="s">
        <v>489</v>
      </c>
      <c r="D2294" s="421">
        <v>200138081</v>
      </c>
      <c r="E2294" s="421">
        <v>200138081</v>
      </c>
      <c r="F2294" s="421">
        <v>0</v>
      </c>
      <c r="G2294" s="421">
        <v>200000000</v>
      </c>
      <c r="H2294" s="421">
        <v>200138081</v>
      </c>
      <c r="J2294" s="134"/>
    </row>
    <row r="2295" spans="3:10" ht="17.100000000000001" customHeight="1">
      <c r="C2295" s="419" t="s">
        <v>489</v>
      </c>
      <c r="D2295" s="421">
        <v>200138081</v>
      </c>
      <c r="E2295" s="421">
        <v>200138081</v>
      </c>
      <c r="F2295" s="421">
        <v>0</v>
      </c>
      <c r="G2295" s="421">
        <v>200000000</v>
      </c>
      <c r="H2295" s="421">
        <v>200138081</v>
      </c>
      <c r="I2295" s="134"/>
      <c r="J2295" s="134"/>
    </row>
    <row r="2296" spans="3:10" ht="17.100000000000001" customHeight="1">
      <c r="C2296" s="419" t="s">
        <v>489</v>
      </c>
      <c r="D2296" s="421">
        <v>200138081</v>
      </c>
      <c r="E2296" s="421">
        <v>200138081</v>
      </c>
      <c r="F2296" s="421">
        <v>0</v>
      </c>
      <c r="G2296" s="421">
        <v>200000000</v>
      </c>
      <c r="H2296" s="421">
        <v>200138081</v>
      </c>
      <c r="I2296" s="134"/>
      <c r="J2296" s="134"/>
    </row>
    <row r="2297" spans="3:10" ht="17.100000000000001" customHeight="1">
      <c r="C2297" s="419" t="s">
        <v>489</v>
      </c>
      <c r="D2297" s="421">
        <v>200138081</v>
      </c>
      <c r="E2297" s="421">
        <v>200138081</v>
      </c>
      <c r="F2297" s="421">
        <v>0</v>
      </c>
      <c r="G2297" s="421">
        <v>200000000</v>
      </c>
      <c r="H2297" s="421">
        <v>200138081</v>
      </c>
      <c r="I2297" s="134"/>
      <c r="J2297" s="134"/>
    </row>
    <row r="2298" spans="3:10" ht="17.100000000000001" customHeight="1">
      <c r="C2298" s="419" t="s">
        <v>489</v>
      </c>
      <c r="D2298" s="421">
        <v>200138081</v>
      </c>
      <c r="E2298" s="421">
        <v>200138081</v>
      </c>
      <c r="F2298" s="421">
        <v>0</v>
      </c>
      <c r="G2298" s="421">
        <v>200000000</v>
      </c>
      <c r="H2298" s="421">
        <v>200138081</v>
      </c>
      <c r="I2298" s="134"/>
      <c r="J2298" s="134"/>
    </row>
    <row r="2299" spans="3:10" ht="17.100000000000001" customHeight="1">
      <c r="C2299" s="419" t="s">
        <v>489</v>
      </c>
      <c r="D2299" s="421">
        <v>200138081</v>
      </c>
      <c r="E2299" s="421">
        <v>200138081</v>
      </c>
      <c r="F2299" s="421">
        <v>0</v>
      </c>
      <c r="G2299" s="421">
        <v>200000000</v>
      </c>
      <c r="H2299" s="421">
        <v>200138081</v>
      </c>
      <c r="I2299" s="134"/>
      <c r="J2299" s="134"/>
    </row>
    <row r="2300" spans="3:10" ht="17.100000000000001" customHeight="1">
      <c r="C2300" s="419" t="s">
        <v>489</v>
      </c>
      <c r="D2300" s="421">
        <v>200138081</v>
      </c>
      <c r="E2300" s="421">
        <v>200138081</v>
      </c>
      <c r="F2300" s="421">
        <v>0</v>
      </c>
      <c r="G2300" s="421">
        <v>200000000</v>
      </c>
      <c r="H2300" s="421">
        <v>200138081</v>
      </c>
      <c r="I2300" s="134"/>
      <c r="J2300" s="134"/>
    </row>
    <row r="2301" spans="3:10" ht="17.100000000000001" customHeight="1">
      <c r="C2301" s="419" t="s">
        <v>489</v>
      </c>
      <c r="D2301" s="421">
        <v>200138081</v>
      </c>
      <c r="E2301" s="421">
        <v>200138081</v>
      </c>
      <c r="F2301" s="421">
        <v>0</v>
      </c>
      <c r="G2301" s="421">
        <v>200000000</v>
      </c>
      <c r="H2301" s="421">
        <v>200138081</v>
      </c>
      <c r="J2301" s="134"/>
    </row>
    <row r="2302" spans="3:10" ht="17.100000000000001" customHeight="1">
      <c r="C2302" s="419" t="s">
        <v>489</v>
      </c>
      <c r="D2302" s="421">
        <v>200138081</v>
      </c>
      <c r="E2302" s="421">
        <v>200138081</v>
      </c>
      <c r="F2302" s="421">
        <v>0</v>
      </c>
      <c r="G2302" s="421">
        <v>200000000</v>
      </c>
      <c r="H2302" s="421">
        <v>200138081</v>
      </c>
      <c r="I2302" s="134"/>
      <c r="J2302" s="134"/>
    </row>
    <row r="2303" spans="3:10" ht="17.100000000000001" customHeight="1">
      <c r="C2303" s="419" t="s">
        <v>502</v>
      </c>
      <c r="D2303" s="421">
        <v>250160275</v>
      </c>
      <c r="E2303" s="421">
        <v>250160275</v>
      </c>
      <c r="F2303" s="421">
        <v>0</v>
      </c>
      <c r="G2303" s="421">
        <v>250000000</v>
      </c>
      <c r="H2303" s="421">
        <v>250160275</v>
      </c>
      <c r="I2303" s="134"/>
      <c r="J2303" s="134"/>
    </row>
    <row r="2304" spans="3:10" ht="17.100000000000001" customHeight="1">
      <c r="C2304" s="419" t="s">
        <v>502</v>
      </c>
      <c r="D2304" s="421">
        <v>250160275</v>
      </c>
      <c r="E2304" s="421">
        <v>250160275</v>
      </c>
      <c r="F2304" s="421">
        <v>0</v>
      </c>
      <c r="G2304" s="421">
        <v>250000000</v>
      </c>
      <c r="H2304" s="421">
        <v>250160275</v>
      </c>
      <c r="I2304" s="134"/>
      <c r="J2304" s="134"/>
    </row>
    <row r="2305" spans="3:10" ht="17.100000000000001" customHeight="1">
      <c r="C2305" s="419" t="s">
        <v>502</v>
      </c>
      <c r="D2305" s="421">
        <v>250160275</v>
      </c>
      <c r="E2305" s="421">
        <v>250160275</v>
      </c>
      <c r="F2305" s="421">
        <v>0</v>
      </c>
      <c r="G2305" s="421">
        <v>250000000</v>
      </c>
      <c r="H2305" s="421">
        <v>250160275</v>
      </c>
      <c r="I2305" s="134"/>
      <c r="J2305" s="134"/>
    </row>
    <row r="2306" spans="3:10" ht="17.100000000000001" customHeight="1">
      <c r="C2306" s="419" t="s">
        <v>502</v>
      </c>
      <c r="D2306" s="421">
        <v>250160275</v>
      </c>
      <c r="E2306" s="421">
        <v>250160275</v>
      </c>
      <c r="F2306" s="421">
        <v>0</v>
      </c>
      <c r="G2306" s="421">
        <v>250000000</v>
      </c>
      <c r="H2306" s="421">
        <v>250160275</v>
      </c>
      <c r="I2306" s="134"/>
      <c r="J2306" s="134"/>
    </row>
    <row r="2307" spans="3:10" ht="17.100000000000001" customHeight="1">
      <c r="C2307" s="419" t="s">
        <v>502</v>
      </c>
      <c r="D2307" s="421">
        <v>250160275</v>
      </c>
      <c r="E2307" s="421">
        <v>250160275</v>
      </c>
      <c r="F2307" s="421">
        <v>0</v>
      </c>
      <c r="G2307" s="421">
        <v>250000000</v>
      </c>
      <c r="H2307" s="421">
        <v>250160275</v>
      </c>
      <c r="I2307" s="134"/>
      <c r="J2307" s="134"/>
    </row>
    <row r="2308" spans="3:10" ht="17.100000000000001" customHeight="1">
      <c r="C2308" s="419" t="s">
        <v>502</v>
      </c>
      <c r="D2308" s="421">
        <v>250160275</v>
      </c>
      <c r="E2308" s="421">
        <v>250160275</v>
      </c>
      <c r="F2308" s="421">
        <v>0</v>
      </c>
      <c r="G2308" s="421">
        <v>250000000</v>
      </c>
      <c r="H2308" s="421">
        <v>250160275</v>
      </c>
      <c r="J2308" s="134"/>
    </row>
    <row r="2309" spans="3:10" ht="17.100000000000001" customHeight="1">
      <c r="C2309" s="419" t="s">
        <v>502</v>
      </c>
      <c r="D2309" s="421">
        <v>250160275</v>
      </c>
      <c r="E2309" s="421">
        <v>250160275</v>
      </c>
      <c r="F2309" s="421">
        <v>0</v>
      </c>
      <c r="G2309" s="421">
        <v>250000000</v>
      </c>
      <c r="H2309" s="421">
        <v>250160275</v>
      </c>
      <c r="I2309" s="134"/>
      <c r="J2309" s="134"/>
    </row>
    <row r="2310" spans="3:10" ht="17.100000000000001" customHeight="1">
      <c r="C2310" s="419" t="s">
        <v>502</v>
      </c>
      <c r="D2310" s="421">
        <v>250160275</v>
      </c>
      <c r="E2310" s="421">
        <v>250160275</v>
      </c>
      <c r="F2310" s="421">
        <v>0</v>
      </c>
      <c r="G2310" s="421">
        <v>250000000</v>
      </c>
      <c r="H2310" s="421">
        <v>250160275</v>
      </c>
      <c r="I2310" s="134"/>
      <c r="J2310" s="134"/>
    </row>
    <row r="2311" spans="3:10" ht="17.100000000000001" customHeight="1">
      <c r="C2311" s="419" t="s">
        <v>502</v>
      </c>
      <c r="D2311" s="421">
        <v>250160275</v>
      </c>
      <c r="E2311" s="421">
        <v>250160275</v>
      </c>
      <c r="F2311" s="421">
        <v>0</v>
      </c>
      <c r="G2311" s="421">
        <v>250000000</v>
      </c>
      <c r="H2311" s="421">
        <v>250160275</v>
      </c>
      <c r="I2311" s="134"/>
      <c r="J2311" s="134"/>
    </row>
    <row r="2312" spans="3:10" ht="17.100000000000001" customHeight="1">
      <c r="C2312" s="419" t="s">
        <v>502</v>
      </c>
      <c r="D2312" s="421">
        <v>250160275</v>
      </c>
      <c r="E2312" s="421">
        <v>250160275</v>
      </c>
      <c r="F2312" s="421">
        <v>0</v>
      </c>
      <c r="G2312" s="421">
        <v>250000000</v>
      </c>
      <c r="H2312" s="421">
        <v>250160275</v>
      </c>
      <c r="I2312" s="134"/>
      <c r="J2312" s="134"/>
    </row>
    <row r="2313" spans="3:10" ht="17.100000000000001" customHeight="1">
      <c r="C2313" s="419" t="s">
        <v>502</v>
      </c>
      <c r="D2313" s="421">
        <v>500320547</v>
      </c>
      <c r="E2313" s="421">
        <v>500320547</v>
      </c>
      <c r="F2313" s="421">
        <v>0</v>
      </c>
      <c r="G2313" s="421">
        <v>500000000</v>
      </c>
      <c r="H2313" s="421">
        <v>500320547</v>
      </c>
      <c r="I2313" s="134"/>
      <c r="J2313" s="134"/>
    </row>
    <row r="2314" spans="3:10" ht="17.100000000000001" customHeight="1">
      <c r="C2314" s="419" t="s">
        <v>502</v>
      </c>
      <c r="D2314" s="421">
        <v>500320547</v>
      </c>
      <c r="E2314" s="421">
        <v>500320547</v>
      </c>
      <c r="F2314" s="421">
        <v>0</v>
      </c>
      <c r="G2314" s="421">
        <v>500000000</v>
      </c>
      <c r="H2314" s="421">
        <v>500320547</v>
      </c>
      <c r="I2314" s="134"/>
      <c r="J2314" s="134"/>
    </row>
    <row r="2315" spans="3:10" ht="17.100000000000001" customHeight="1">
      <c r="C2315" s="419" t="s">
        <v>502</v>
      </c>
      <c r="D2315" s="421">
        <v>500320547</v>
      </c>
      <c r="E2315" s="421">
        <v>500320547</v>
      </c>
      <c r="F2315" s="421">
        <v>0</v>
      </c>
      <c r="G2315" s="421">
        <v>500000000</v>
      </c>
      <c r="H2315" s="421">
        <v>500320547</v>
      </c>
      <c r="J2315" s="134"/>
    </row>
    <row r="2316" spans="3:10" ht="17.100000000000001" customHeight="1">
      <c r="C2316" s="419" t="s">
        <v>502</v>
      </c>
      <c r="D2316" s="421">
        <v>1000641097</v>
      </c>
      <c r="E2316" s="421">
        <v>1000641097</v>
      </c>
      <c r="F2316" s="421">
        <v>0</v>
      </c>
      <c r="G2316" s="421">
        <v>1000000000</v>
      </c>
      <c r="H2316" s="421">
        <v>1000641097</v>
      </c>
      <c r="I2316" s="134"/>
      <c r="J2316" s="134"/>
    </row>
    <row r="2317" spans="3:10" ht="17.100000000000001" customHeight="1">
      <c r="C2317" s="419" t="s">
        <v>489</v>
      </c>
      <c r="D2317" s="421">
        <v>100069042</v>
      </c>
      <c r="E2317" s="421">
        <v>100069042</v>
      </c>
      <c r="F2317" s="421">
        <v>0</v>
      </c>
      <c r="G2317" s="421">
        <v>100000000</v>
      </c>
      <c r="H2317" s="421">
        <v>100069042</v>
      </c>
      <c r="I2317" s="134"/>
      <c r="J2317" s="134"/>
    </row>
    <row r="2318" spans="3:10" ht="17.100000000000001" customHeight="1">
      <c r="C2318" s="419" t="s">
        <v>484</v>
      </c>
      <c r="D2318" s="421">
        <v>101808240</v>
      </c>
      <c r="E2318" s="421">
        <v>101808240</v>
      </c>
      <c r="F2318" s="421">
        <v>0</v>
      </c>
      <c r="G2318" s="421">
        <v>100000000</v>
      </c>
      <c r="H2318" s="421">
        <v>101808240</v>
      </c>
      <c r="I2318" s="134"/>
      <c r="J2318" s="134"/>
    </row>
    <row r="2319" spans="3:10" ht="17.100000000000001" customHeight="1">
      <c r="C2319" s="419" t="s">
        <v>496</v>
      </c>
      <c r="D2319" s="421">
        <v>121276470</v>
      </c>
      <c r="E2319" s="421">
        <v>121276470</v>
      </c>
      <c r="F2319" s="421">
        <v>0</v>
      </c>
      <c r="G2319" s="421">
        <v>120000000</v>
      </c>
      <c r="H2319" s="421">
        <v>121276470</v>
      </c>
      <c r="I2319" s="134"/>
      <c r="J2319" s="134"/>
    </row>
    <row r="2320" spans="3:10" ht="17.100000000000001" customHeight="1">
      <c r="C2320" s="419" t="s">
        <v>496</v>
      </c>
      <c r="D2320" s="421">
        <v>301643840</v>
      </c>
      <c r="E2320" s="421">
        <v>301643840</v>
      </c>
      <c r="F2320" s="421">
        <v>481866</v>
      </c>
      <c r="G2320" s="421">
        <v>300000000</v>
      </c>
      <c r="H2320" s="421">
        <v>301643840</v>
      </c>
      <c r="I2320" s="134"/>
      <c r="J2320" s="134"/>
    </row>
    <row r="2321" spans="3:10" ht="17.100000000000001" customHeight="1">
      <c r="C2321" s="419" t="s">
        <v>502</v>
      </c>
      <c r="D2321" s="421">
        <v>252134232</v>
      </c>
      <c r="E2321" s="421">
        <v>252134232</v>
      </c>
      <c r="F2321" s="421">
        <v>0</v>
      </c>
      <c r="G2321" s="421">
        <v>250000000</v>
      </c>
      <c r="H2321" s="421">
        <v>252134232</v>
      </c>
      <c r="I2321" s="134"/>
      <c r="J2321" s="134"/>
    </row>
    <row r="2322" spans="3:10" ht="17.100000000000001" customHeight="1">
      <c r="C2322" s="419" t="s">
        <v>502</v>
      </c>
      <c r="D2322" s="421">
        <v>252134232</v>
      </c>
      <c r="E2322" s="421">
        <v>252134232</v>
      </c>
      <c r="F2322" s="421">
        <v>0</v>
      </c>
      <c r="G2322" s="421">
        <v>250000000</v>
      </c>
      <c r="H2322" s="421">
        <v>252134232</v>
      </c>
      <c r="J2322" s="134"/>
    </row>
    <row r="2323" spans="3:10" ht="17.100000000000001" customHeight="1">
      <c r="C2323" s="419" t="s">
        <v>502</v>
      </c>
      <c r="D2323" s="421">
        <v>252134232</v>
      </c>
      <c r="E2323" s="421">
        <v>252134232</v>
      </c>
      <c r="F2323" s="421">
        <v>0</v>
      </c>
      <c r="G2323" s="421">
        <v>250000000</v>
      </c>
      <c r="H2323" s="421">
        <v>252134232</v>
      </c>
      <c r="I2323" s="134"/>
      <c r="J2323" s="134"/>
    </row>
    <row r="2324" spans="3:10" ht="17.100000000000001" customHeight="1">
      <c r="C2324" s="419" t="s">
        <v>502</v>
      </c>
      <c r="D2324" s="421">
        <v>252134232</v>
      </c>
      <c r="E2324" s="421">
        <v>252134232</v>
      </c>
      <c r="F2324" s="421">
        <v>0</v>
      </c>
      <c r="G2324" s="421">
        <v>250000000</v>
      </c>
      <c r="H2324" s="421">
        <v>252134232</v>
      </c>
      <c r="I2324" s="134"/>
      <c r="J2324" s="134"/>
    </row>
    <row r="2325" spans="3:10" ht="17.100000000000001" customHeight="1">
      <c r="C2325" s="419" t="s">
        <v>502</v>
      </c>
      <c r="D2325" s="421">
        <v>252134232</v>
      </c>
      <c r="E2325" s="421">
        <v>252134232</v>
      </c>
      <c r="F2325" s="421">
        <v>0</v>
      </c>
      <c r="G2325" s="421">
        <v>250000000</v>
      </c>
      <c r="H2325" s="421">
        <v>252134232</v>
      </c>
      <c r="I2325" s="134"/>
      <c r="J2325" s="134"/>
    </row>
    <row r="2326" spans="3:10" ht="17.100000000000001" customHeight="1">
      <c r="C2326" s="419" t="s">
        <v>502</v>
      </c>
      <c r="D2326" s="421">
        <v>252134232</v>
      </c>
      <c r="E2326" s="421">
        <v>252134232</v>
      </c>
      <c r="F2326" s="421">
        <v>0</v>
      </c>
      <c r="G2326" s="421">
        <v>250000000</v>
      </c>
      <c r="H2326" s="421">
        <v>252134232</v>
      </c>
      <c r="I2326" s="134"/>
      <c r="J2326" s="134"/>
    </row>
    <row r="2327" spans="3:10" ht="17.100000000000001" customHeight="1">
      <c r="C2327" s="419" t="s">
        <v>500</v>
      </c>
      <c r="D2327" s="421">
        <v>511698580</v>
      </c>
      <c r="E2327" s="421">
        <v>511698580</v>
      </c>
      <c r="F2327" s="421">
        <v>9579</v>
      </c>
      <c r="G2327" s="421">
        <v>500000000</v>
      </c>
      <c r="H2327" s="421">
        <v>511698580</v>
      </c>
      <c r="I2327" s="134"/>
      <c r="J2327" s="134"/>
    </row>
    <row r="2328" spans="3:10" ht="17.100000000000001" customHeight="1">
      <c r="C2328" s="419" t="s">
        <v>500</v>
      </c>
      <c r="D2328" s="421">
        <v>511698580</v>
      </c>
      <c r="E2328" s="421">
        <v>511698580</v>
      </c>
      <c r="F2328" s="421">
        <v>9579</v>
      </c>
      <c r="G2328" s="421">
        <v>500000000</v>
      </c>
      <c r="H2328" s="421">
        <v>511698580</v>
      </c>
      <c r="I2328" s="134"/>
      <c r="J2328" s="134"/>
    </row>
    <row r="2329" spans="3:10" ht="17.100000000000001" customHeight="1">
      <c r="C2329" s="419" t="s">
        <v>500</v>
      </c>
      <c r="D2329" s="421">
        <v>511698580</v>
      </c>
      <c r="E2329" s="421">
        <v>511698580</v>
      </c>
      <c r="F2329" s="421">
        <v>9579</v>
      </c>
      <c r="G2329" s="421">
        <v>500000000</v>
      </c>
      <c r="H2329" s="421">
        <v>511698580</v>
      </c>
      <c r="J2329" s="134"/>
    </row>
    <row r="2330" spans="3:10" ht="17.100000000000001" customHeight="1">
      <c r="C2330" s="419" t="s">
        <v>500</v>
      </c>
      <c r="D2330" s="421">
        <v>511698580</v>
      </c>
      <c r="E2330" s="421">
        <v>511698580</v>
      </c>
      <c r="F2330" s="421">
        <v>9579</v>
      </c>
      <c r="G2330" s="421">
        <v>500000000</v>
      </c>
      <c r="H2330" s="421">
        <v>511698580</v>
      </c>
      <c r="I2330" s="134"/>
      <c r="J2330" s="134"/>
    </row>
    <row r="2331" spans="3:10" ht="17.100000000000001" customHeight="1">
      <c r="C2331" s="419" t="s">
        <v>500</v>
      </c>
      <c r="D2331" s="421">
        <v>511698580</v>
      </c>
      <c r="E2331" s="421">
        <v>511698580</v>
      </c>
      <c r="F2331" s="421">
        <v>9579</v>
      </c>
      <c r="G2331" s="421">
        <v>500000000</v>
      </c>
      <c r="H2331" s="421">
        <v>511698580</v>
      </c>
      <c r="I2331" s="134"/>
      <c r="J2331" s="134"/>
    </row>
    <row r="2332" spans="3:10" ht="17.100000000000001" customHeight="1">
      <c r="C2332" s="419" t="s">
        <v>500</v>
      </c>
      <c r="D2332" s="421">
        <v>511698580</v>
      </c>
      <c r="E2332" s="421">
        <v>511698580</v>
      </c>
      <c r="F2332" s="421">
        <v>9579</v>
      </c>
      <c r="G2332" s="421">
        <v>500000000</v>
      </c>
      <c r="H2332" s="421">
        <v>511698580</v>
      </c>
      <c r="I2332" s="134"/>
      <c r="J2332" s="134"/>
    </row>
    <row r="2333" spans="3:10" ht="17.100000000000001" customHeight="1">
      <c r="C2333" s="419" t="s">
        <v>500</v>
      </c>
      <c r="D2333" s="421">
        <v>511698580</v>
      </c>
      <c r="E2333" s="421">
        <v>511698580</v>
      </c>
      <c r="F2333" s="421">
        <v>9579</v>
      </c>
      <c r="G2333" s="421">
        <v>500000000</v>
      </c>
      <c r="H2333" s="421">
        <v>511698580</v>
      </c>
      <c r="I2333" s="134"/>
      <c r="J2333" s="134"/>
    </row>
    <row r="2334" spans="3:10" ht="17.100000000000001" customHeight="1">
      <c r="C2334" s="419" t="s">
        <v>500</v>
      </c>
      <c r="D2334" s="421">
        <v>511698580</v>
      </c>
      <c r="E2334" s="421">
        <v>511698580</v>
      </c>
      <c r="F2334" s="421">
        <v>9579</v>
      </c>
      <c r="G2334" s="421">
        <v>500000000</v>
      </c>
      <c r="H2334" s="421">
        <v>511698580</v>
      </c>
      <c r="I2334" s="134"/>
      <c r="J2334" s="134"/>
    </row>
    <row r="2335" spans="3:10" ht="17.100000000000001" customHeight="1">
      <c r="C2335" s="419" t="s">
        <v>500</v>
      </c>
      <c r="D2335" s="421">
        <v>511698580</v>
      </c>
      <c r="E2335" s="421">
        <v>511698580</v>
      </c>
      <c r="F2335" s="421">
        <v>9579</v>
      </c>
      <c r="G2335" s="421">
        <v>500000000</v>
      </c>
      <c r="H2335" s="421">
        <v>511698580</v>
      </c>
      <c r="I2335" s="134"/>
      <c r="J2335" s="134"/>
    </row>
    <row r="2336" spans="3:10" ht="17.100000000000001" customHeight="1">
      <c r="C2336" s="419" t="s">
        <v>500</v>
      </c>
      <c r="D2336" s="421">
        <v>511698580</v>
      </c>
      <c r="E2336" s="421">
        <v>511698580</v>
      </c>
      <c r="F2336" s="421">
        <v>9579</v>
      </c>
      <c r="G2336" s="421">
        <v>500000000</v>
      </c>
      <c r="H2336" s="421">
        <v>511698580</v>
      </c>
      <c r="J2336" s="134"/>
    </row>
    <row r="2337" spans="3:10" ht="17.100000000000001" customHeight="1">
      <c r="C2337" s="419" t="s">
        <v>500</v>
      </c>
      <c r="D2337" s="421">
        <v>511698580</v>
      </c>
      <c r="E2337" s="421">
        <v>511698580</v>
      </c>
      <c r="F2337" s="421">
        <v>9579</v>
      </c>
      <c r="G2337" s="421">
        <v>500000000</v>
      </c>
      <c r="H2337" s="421">
        <v>511698580</v>
      </c>
      <c r="I2337" s="134"/>
      <c r="J2337" s="134"/>
    </row>
    <row r="2338" spans="3:10" ht="17.100000000000001" customHeight="1">
      <c r="C2338" s="419" t="s">
        <v>500</v>
      </c>
      <c r="D2338" s="421">
        <v>511698580</v>
      </c>
      <c r="E2338" s="421">
        <v>511698580</v>
      </c>
      <c r="F2338" s="421">
        <v>9579</v>
      </c>
      <c r="G2338" s="421">
        <v>500000000</v>
      </c>
      <c r="H2338" s="421">
        <v>511698580</v>
      </c>
      <c r="I2338" s="134"/>
      <c r="J2338" s="134"/>
    </row>
    <row r="2339" spans="3:10" ht="17.100000000000001" customHeight="1">
      <c r="C2339" s="419" t="s">
        <v>488</v>
      </c>
      <c r="D2339" s="421">
        <v>509779734</v>
      </c>
      <c r="E2339" s="421">
        <v>509779734</v>
      </c>
      <c r="F2339" s="421">
        <v>385113</v>
      </c>
      <c r="G2339" s="421">
        <v>500000000</v>
      </c>
      <c r="H2339" s="421">
        <v>509779734</v>
      </c>
      <c r="I2339" s="134"/>
      <c r="J2339" s="134"/>
    </row>
    <row r="2340" spans="3:10" ht="17.100000000000001" customHeight="1">
      <c r="C2340" s="419" t="s">
        <v>488</v>
      </c>
      <c r="D2340" s="421">
        <v>509779734</v>
      </c>
      <c r="E2340" s="421">
        <v>509779734</v>
      </c>
      <c r="F2340" s="421">
        <v>385113</v>
      </c>
      <c r="G2340" s="421">
        <v>500000000</v>
      </c>
      <c r="H2340" s="421">
        <v>509779734</v>
      </c>
      <c r="I2340" s="134"/>
      <c r="J2340" s="134"/>
    </row>
    <row r="2341" spans="3:10" ht="17.100000000000001" customHeight="1">
      <c r="C2341" s="419" t="s">
        <v>500</v>
      </c>
      <c r="D2341" s="421">
        <v>1050054821</v>
      </c>
      <c r="E2341" s="421">
        <v>1050054821</v>
      </c>
      <c r="F2341" s="421">
        <v>214406</v>
      </c>
      <c r="G2341" s="421">
        <v>1000000000</v>
      </c>
      <c r="H2341" s="421">
        <v>1050054821</v>
      </c>
      <c r="I2341" s="134"/>
      <c r="J2341" s="134"/>
    </row>
    <row r="2342" spans="3:10" ht="17.100000000000001" customHeight="1">
      <c r="C2342" s="419" t="s">
        <v>499</v>
      </c>
      <c r="D2342" s="421">
        <v>1001028906</v>
      </c>
      <c r="E2342" s="421">
        <v>1001028906</v>
      </c>
      <c r="F2342" s="421">
        <v>0</v>
      </c>
      <c r="G2342" s="421">
        <v>1000000000</v>
      </c>
      <c r="H2342" s="421">
        <v>1001028906</v>
      </c>
      <c r="I2342" s="134"/>
      <c r="J2342" s="134"/>
    </row>
    <row r="2343" spans="3:10" ht="17.100000000000001" customHeight="1">
      <c r="C2343" s="419" t="s">
        <v>499</v>
      </c>
      <c r="D2343" s="421">
        <v>1001028906</v>
      </c>
      <c r="E2343" s="421">
        <v>1001028906</v>
      </c>
      <c r="F2343" s="421">
        <v>0</v>
      </c>
      <c r="G2343" s="421">
        <v>1000000000</v>
      </c>
      <c r="H2343" s="421">
        <v>1001028906</v>
      </c>
      <c r="J2343" s="134"/>
    </row>
    <row r="2344" spans="3:10" ht="17.100000000000001" customHeight="1">
      <c r="C2344" s="419" t="s">
        <v>499</v>
      </c>
      <c r="D2344" s="421">
        <v>1001028906</v>
      </c>
      <c r="E2344" s="421">
        <v>1001028906</v>
      </c>
      <c r="F2344" s="421">
        <v>0</v>
      </c>
      <c r="G2344" s="421">
        <v>1000000000</v>
      </c>
      <c r="H2344" s="421">
        <v>1001028906</v>
      </c>
      <c r="I2344" s="134"/>
      <c r="J2344" s="134"/>
    </row>
    <row r="2345" spans="3:10" ht="17.100000000000001" customHeight="1">
      <c r="C2345" s="419" t="s">
        <v>488</v>
      </c>
      <c r="D2345" s="421">
        <v>1034868432</v>
      </c>
      <c r="E2345" s="421">
        <v>1034868432</v>
      </c>
      <c r="F2345" s="421">
        <v>60259</v>
      </c>
      <c r="G2345" s="421">
        <v>1000000000</v>
      </c>
      <c r="H2345" s="421">
        <v>1034868432</v>
      </c>
      <c r="I2345" s="134"/>
      <c r="J2345" s="134"/>
    </row>
    <row r="2346" spans="3:10" ht="17.100000000000001" customHeight="1">
      <c r="C2346" s="419" t="s">
        <v>502</v>
      </c>
      <c r="D2346" s="421">
        <v>502447240</v>
      </c>
      <c r="E2346" s="421">
        <v>502447240</v>
      </c>
      <c r="F2346" s="421">
        <v>0</v>
      </c>
      <c r="G2346" s="421">
        <v>500000000</v>
      </c>
      <c r="H2346" s="421">
        <v>502447240</v>
      </c>
      <c r="I2346" s="134"/>
      <c r="J2346" s="134"/>
    </row>
    <row r="2347" spans="3:10" ht="17.100000000000001" customHeight="1">
      <c r="C2347" s="419" t="s">
        <v>502</v>
      </c>
      <c r="D2347" s="421">
        <v>502447240</v>
      </c>
      <c r="E2347" s="421">
        <v>502447240</v>
      </c>
      <c r="F2347" s="421">
        <v>0</v>
      </c>
      <c r="G2347" s="421">
        <v>500000000</v>
      </c>
      <c r="H2347" s="421">
        <v>502447240</v>
      </c>
      <c r="I2347" s="134"/>
      <c r="J2347" s="134"/>
    </row>
    <row r="2348" spans="3:10" ht="17.100000000000001" customHeight="1">
      <c r="C2348" s="419" t="s">
        <v>502</v>
      </c>
      <c r="D2348" s="421">
        <v>502447240</v>
      </c>
      <c r="E2348" s="421">
        <v>502447240</v>
      </c>
      <c r="F2348" s="421">
        <v>0</v>
      </c>
      <c r="G2348" s="421">
        <v>500000000</v>
      </c>
      <c r="H2348" s="421">
        <v>502447240</v>
      </c>
      <c r="I2348" s="134"/>
      <c r="J2348" s="134"/>
    </row>
    <row r="2349" spans="3:10" ht="17.100000000000001" customHeight="1">
      <c r="C2349" s="419" t="s">
        <v>502</v>
      </c>
      <c r="D2349" s="421">
        <v>502447240</v>
      </c>
      <c r="E2349" s="421">
        <v>502447240</v>
      </c>
      <c r="F2349" s="421">
        <v>0</v>
      </c>
      <c r="G2349" s="421">
        <v>500000000</v>
      </c>
      <c r="H2349" s="421">
        <v>502447240</v>
      </c>
      <c r="J2349" s="134"/>
    </row>
    <row r="2350" spans="3:10" ht="17.100000000000001" customHeight="1">
      <c r="C2350" s="419" t="s">
        <v>502</v>
      </c>
      <c r="D2350" s="421">
        <v>502447240</v>
      </c>
      <c r="E2350" s="421">
        <v>502447240</v>
      </c>
      <c r="F2350" s="421">
        <v>0</v>
      </c>
      <c r="G2350" s="421">
        <v>500000000</v>
      </c>
      <c r="H2350" s="421">
        <v>502447240</v>
      </c>
      <c r="I2350" s="134"/>
      <c r="J2350" s="134"/>
    </row>
    <row r="2351" spans="3:10" ht="17.100000000000001" customHeight="1">
      <c r="C2351" s="419" t="s">
        <v>502</v>
      </c>
      <c r="D2351" s="421">
        <v>502447240</v>
      </c>
      <c r="E2351" s="421">
        <v>502447240</v>
      </c>
      <c r="F2351" s="421">
        <v>0</v>
      </c>
      <c r="G2351" s="421">
        <v>500000000</v>
      </c>
      <c r="H2351" s="421">
        <v>502447240</v>
      </c>
      <c r="I2351" s="134"/>
      <c r="J2351" s="134"/>
    </row>
    <row r="2352" spans="3:10" ht="17.100000000000001" customHeight="1">
      <c r="C2352" s="419" t="s">
        <v>502</v>
      </c>
      <c r="D2352" s="421">
        <v>502447240</v>
      </c>
      <c r="E2352" s="421">
        <v>502447240</v>
      </c>
      <c r="F2352" s="421">
        <v>0</v>
      </c>
      <c r="G2352" s="421">
        <v>500000000</v>
      </c>
      <c r="H2352" s="421">
        <v>502447240</v>
      </c>
      <c r="I2352" s="134"/>
      <c r="J2352" s="134"/>
    </row>
    <row r="2353" spans="3:10" ht="17.100000000000001" customHeight="1">
      <c r="C2353" s="419" t="s">
        <v>502</v>
      </c>
      <c r="D2353" s="421">
        <v>502447240</v>
      </c>
      <c r="E2353" s="421">
        <v>502447240</v>
      </c>
      <c r="F2353" s="421">
        <v>0</v>
      </c>
      <c r="G2353" s="421">
        <v>500000000</v>
      </c>
      <c r="H2353" s="421">
        <v>502447240</v>
      </c>
      <c r="I2353" s="134"/>
      <c r="J2353" s="134"/>
    </row>
    <row r="2354" spans="3:10" ht="17.100000000000001" customHeight="1">
      <c r="C2354" s="419" t="s">
        <v>502</v>
      </c>
      <c r="D2354" s="421">
        <v>502447240</v>
      </c>
      <c r="E2354" s="421">
        <v>502447240</v>
      </c>
      <c r="F2354" s="421">
        <v>0</v>
      </c>
      <c r="G2354" s="421">
        <v>500000000</v>
      </c>
      <c r="H2354" s="421">
        <v>502447240</v>
      </c>
      <c r="I2354" s="134"/>
      <c r="J2354" s="134"/>
    </row>
    <row r="2355" spans="3:10" ht="17.100000000000001" customHeight="1">
      <c r="C2355" s="419" t="s">
        <v>502</v>
      </c>
      <c r="D2355" s="421">
        <v>502447240</v>
      </c>
      <c r="E2355" s="421">
        <v>502447240</v>
      </c>
      <c r="F2355" s="421">
        <v>0</v>
      </c>
      <c r="G2355" s="421">
        <v>500000000</v>
      </c>
      <c r="H2355" s="421">
        <v>502447240</v>
      </c>
      <c r="I2355" s="134"/>
      <c r="J2355" s="134"/>
    </row>
    <row r="2356" spans="3:10" ht="17.100000000000001" customHeight="1">
      <c r="C2356" s="419" t="s">
        <v>502</v>
      </c>
      <c r="D2356" s="421">
        <v>502447240</v>
      </c>
      <c r="E2356" s="421">
        <v>502447240</v>
      </c>
      <c r="F2356" s="421">
        <v>0</v>
      </c>
      <c r="G2356" s="421">
        <v>500000000</v>
      </c>
      <c r="H2356" s="421">
        <v>502447240</v>
      </c>
      <c r="J2356" s="134"/>
    </row>
    <row r="2357" spans="3:10" ht="17.100000000000001" customHeight="1">
      <c r="C2357" s="419" t="s">
        <v>502</v>
      </c>
      <c r="D2357" s="421">
        <v>502447240</v>
      </c>
      <c r="E2357" s="421">
        <v>502447240</v>
      </c>
      <c r="F2357" s="421">
        <v>0</v>
      </c>
      <c r="G2357" s="421">
        <v>500000000</v>
      </c>
      <c r="H2357" s="421">
        <v>502447240</v>
      </c>
      <c r="I2357" s="134"/>
      <c r="J2357" s="134"/>
    </row>
    <row r="2358" spans="3:10" ht="17.100000000000001" customHeight="1">
      <c r="C2358" s="419" t="s">
        <v>502</v>
      </c>
      <c r="D2358" s="421">
        <v>502447240</v>
      </c>
      <c r="E2358" s="421">
        <v>502447240</v>
      </c>
      <c r="F2358" s="421">
        <v>0</v>
      </c>
      <c r="G2358" s="421">
        <v>500000000</v>
      </c>
      <c r="H2358" s="421">
        <v>502447240</v>
      </c>
      <c r="I2358" s="134"/>
      <c r="J2358" s="134"/>
    </row>
    <row r="2359" spans="3:10" ht="17.100000000000001" customHeight="1">
      <c r="C2359" s="419" t="s">
        <v>502</v>
      </c>
      <c r="D2359" s="421">
        <v>502447240</v>
      </c>
      <c r="E2359" s="421">
        <v>502447240</v>
      </c>
      <c r="F2359" s="421">
        <v>0</v>
      </c>
      <c r="G2359" s="421">
        <v>500000000</v>
      </c>
      <c r="H2359" s="421">
        <v>502447240</v>
      </c>
      <c r="I2359" s="134"/>
      <c r="J2359" s="134"/>
    </row>
    <row r="2360" spans="3:10" ht="17.100000000000001" customHeight="1">
      <c r="C2360" s="419" t="s">
        <v>486</v>
      </c>
      <c r="D2360" s="421">
        <v>100830901</v>
      </c>
      <c r="E2360" s="421">
        <v>100830901</v>
      </c>
      <c r="F2360" s="421">
        <v>0</v>
      </c>
      <c r="G2360" s="421">
        <v>100000000</v>
      </c>
      <c r="H2360" s="421">
        <v>100830901</v>
      </c>
      <c r="I2360" s="134"/>
      <c r="J2360" s="134"/>
    </row>
    <row r="2361" spans="3:10" ht="17.100000000000001" customHeight="1">
      <c r="C2361" s="419" t="s">
        <v>503</v>
      </c>
      <c r="D2361" s="421">
        <v>510068520</v>
      </c>
      <c r="E2361" s="421">
        <v>510068520</v>
      </c>
      <c r="F2361" s="421">
        <v>0</v>
      </c>
      <c r="G2361" s="421">
        <v>500000000</v>
      </c>
      <c r="H2361" s="421">
        <v>510068520</v>
      </c>
      <c r="I2361" s="134"/>
      <c r="J2361" s="134"/>
    </row>
    <row r="2362" spans="3:10" ht="17.100000000000001" customHeight="1">
      <c r="C2362" s="419" t="s">
        <v>503</v>
      </c>
      <c r="D2362" s="421">
        <v>510068520</v>
      </c>
      <c r="E2362" s="421">
        <v>510068520</v>
      </c>
      <c r="F2362" s="421">
        <v>0</v>
      </c>
      <c r="G2362" s="421">
        <v>500000000</v>
      </c>
      <c r="H2362" s="421">
        <v>510068520</v>
      </c>
      <c r="I2362" s="134"/>
      <c r="J2362" s="134"/>
    </row>
    <row r="2363" spans="3:10" ht="17.100000000000001" customHeight="1">
      <c r="C2363" s="419" t="s">
        <v>503</v>
      </c>
      <c r="D2363" s="421">
        <v>510068520</v>
      </c>
      <c r="E2363" s="421">
        <v>510068520</v>
      </c>
      <c r="F2363" s="421">
        <v>0</v>
      </c>
      <c r="G2363" s="421">
        <v>500000000</v>
      </c>
      <c r="H2363" s="421">
        <v>510068520</v>
      </c>
      <c r="J2363" s="134"/>
    </row>
    <row r="2364" spans="3:10" ht="17.100000000000001" customHeight="1">
      <c r="C2364" s="419" t="s">
        <v>503</v>
      </c>
      <c r="D2364" s="421">
        <v>510068520</v>
      </c>
      <c r="E2364" s="421">
        <v>510068520</v>
      </c>
      <c r="F2364" s="421">
        <v>0</v>
      </c>
      <c r="G2364" s="421">
        <v>500000000</v>
      </c>
      <c r="H2364" s="421">
        <v>510068520</v>
      </c>
      <c r="I2364" s="134"/>
      <c r="J2364" s="134"/>
    </row>
    <row r="2365" spans="3:10" ht="17.100000000000001" customHeight="1">
      <c r="C2365" s="419" t="s">
        <v>503</v>
      </c>
      <c r="D2365" s="421">
        <v>510068520</v>
      </c>
      <c r="E2365" s="421">
        <v>510068520</v>
      </c>
      <c r="F2365" s="421">
        <v>0</v>
      </c>
      <c r="G2365" s="421">
        <v>500000000</v>
      </c>
      <c r="H2365" s="421">
        <v>510068520</v>
      </c>
      <c r="I2365" s="134"/>
      <c r="J2365" s="134"/>
    </row>
    <row r="2366" spans="3:10" ht="17.100000000000001" customHeight="1">
      <c r="C2366" s="419" t="s">
        <v>503</v>
      </c>
      <c r="D2366" s="421">
        <v>510068520</v>
      </c>
      <c r="E2366" s="421">
        <v>510068520</v>
      </c>
      <c r="F2366" s="421">
        <v>0</v>
      </c>
      <c r="G2366" s="421">
        <v>500000000</v>
      </c>
      <c r="H2366" s="421">
        <v>510068520</v>
      </c>
      <c r="I2366" s="134"/>
      <c r="J2366" s="134"/>
    </row>
    <row r="2367" spans="3:10" ht="17.100000000000001" customHeight="1">
      <c r="C2367" s="419" t="s">
        <v>503</v>
      </c>
      <c r="D2367" s="421">
        <v>510068520</v>
      </c>
      <c r="E2367" s="421">
        <v>510068520</v>
      </c>
      <c r="F2367" s="421">
        <v>0</v>
      </c>
      <c r="G2367" s="421">
        <v>500000000</v>
      </c>
      <c r="H2367" s="421">
        <v>510068520</v>
      </c>
      <c r="I2367" s="134"/>
      <c r="J2367" s="134"/>
    </row>
    <row r="2368" spans="3:10" ht="17.100000000000001" customHeight="1">
      <c r="C2368" s="419" t="s">
        <v>503</v>
      </c>
      <c r="D2368" s="421">
        <v>510068520</v>
      </c>
      <c r="E2368" s="421">
        <v>510068520</v>
      </c>
      <c r="F2368" s="421">
        <v>0</v>
      </c>
      <c r="G2368" s="421">
        <v>500000000</v>
      </c>
      <c r="H2368" s="421">
        <v>510068520</v>
      </c>
      <c r="I2368" s="134"/>
      <c r="J2368" s="134"/>
    </row>
    <row r="2369" spans="1:17" ht="17.100000000000001" customHeight="1">
      <c r="C2369" s="419" t="s">
        <v>503</v>
      </c>
      <c r="D2369" s="421">
        <v>510068520</v>
      </c>
      <c r="E2369" s="421">
        <v>510068520</v>
      </c>
      <c r="F2369" s="421">
        <v>0</v>
      </c>
      <c r="G2369" s="421">
        <v>500000000</v>
      </c>
      <c r="H2369" s="421">
        <v>510068520</v>
      </c>
      <c r="I2369" s="134"/>
      <c r="J2369" s="134"/>
    </row>
    <row r="2370" spans="1:17" ht="17.100000000000001" customHeight="1">
      <c r="C2370" s="419" t="s">
        <v>503</v>
      </c>
      <c r="D2370" s="421">
        <v>510068520</v>
      </c>
      <c r="E2370" s="421">
        <v>510068520</v>
      </c>
      <c r="F2370" s="421">
        <v>0</v>
      </c>
      <c r="G2370" s="421">
        <v>500000000</v>
      </c>
      <c r="H2370" s="421">
        <v>510068520</v>
      </c>
      <c r="J2370" s="134"/>
    </row>
    <row r="2371" spans="1:17" ht="17.100000000000001" customHeight="1">
      <c r="C2371" s="419" t="s">
        <v>503</v>
      </c>
      <c r="D2371" s="421">
        <v>510068520</v>
      </c>
      <c r="E2371" s="421">
        <v>510068520</v>
      </c>
      <c r="F2371" s="421">
        <v>0</v>
      </c>
      <c r="G2371" s="421">
        <v>500000000</v>
      </c>
      <c r="H2371" s="421">
        <v>510068520</v>
      </c>
      <c r="I2371" s="134"/>
      <c r="J2371" s="134"/>
    </row>
    <row r="2372" spans="1:17" ht="17.100000000000001" customHeight="1">
      <c r="C2372" s="419" t="s">
        <v>503</v>
      </c>
      <c r="D2372" s="421">
        <v>510068520</v>
      </c>
      <c r="E2372" s="421">
        <v>510068520</v>
      </c>
      <c r="F2372" s="421">
        <v>0</v>
      </c>
      <c r="G2372" s="421">
        <v>500000000</v>
      </c>
      <c r="H2372" s="421">
        <v>510068520</v>
      </c>
      <c r="I2372" s="134"/>
      <c r="J2372" s="134"/>
    </row>
    <row r="2373" spans="1:17" ht="17.100000000000001" customHeight="1">
      <c r="C2373" s="419" t="s">
        <v>503</v>
      </c>
      <c r="D2373" s="421">
        <v>510068520</v>
      </c>
      <c r="E2373" s="421">
        <v>510068520</v>
      </c>
      <c r="F2373" s="421">
        <v>0</v>
      </c>
      <c r="G2373" s="421">
        <v>500000000</v>
      </c>
      <c r="H2373" s="421">
        <v>510068520</v>
      </c>
      <c r="I2373" s="134"/>
      <c r="J2373" s="134"/>
    </row>
    <row r="2374" spans="1:17" ht="17.100000000000001" customHeight="1">
      <c r="C2374" s="419" t="s">
        <v>503</v>
      </c>
      <c r="D2374" s="421">
        <v>510068520</v>
      </c>
      <c r="E2374" s="421">
        <v>510068520</v>
      </c>
      <c r="F2374" s="421">
        <v>0</v>
      </c>
      <c r="G2374" s="421">
        <v>500000000</v>
      </c>
      <c r="H2374" s="421">
        <v>510068520</v>
      </c>
      <c r="I2374" s="134"/>
      <c r="J2374" s="134"/>
    </row>
    <row r="2375" spans="1:17" ht="17.100000000000001" customHeight="1">
      <c r="C2375" s="419" t="s">
        <v>503</v>
      </c>
      <c r="D2375" s="421">
        <v>510068520</v>
      </c>
      <c r="E2375" s="421">
        <v>510068520</v>
      </c>
      <c r="F2375" s="421">
        <v>0</v>
      </c>
      <c r="G2375" s="421">
        <v>500000000</v>
      </c>
      <c r="H2375" s="421">
        <v>510068520</v>
      </c>
      <c r="I2375" s="134"/>
      <c r="J2375" s="134"/>
    </row>
    <row r="2376" spans="1:17" ht="17.100000000000001" customHeight="1">
      <c r="C2376" s="419" t="s">
        <v>503</v>
      </c>
      <c r="D2376" s="421">
        <v>510068520</v>
      </c>
      <c r="E2376" s="421">
        <v>510068520</v>
      </c>
      <c r="F2376" s="421">
        <v>0</v>
      </c>
      <c r="G2376" s="421">
        <v>500000000</v>
      </c>
      <c r="H2376" s="421">
        <v>510068520</v>
      </c>
      <c r="I2376" s="134"/>
      <c r="J2376" s="134"/>
    </row>
    <row r="2377" spans="1:17" ht="17.100000000000001" customHeight="1">
      <c r="C2377" s="419" t="s">
        <v>503</v>
      </c>
      <c r="D2377" s="421">
        <v>510068520</v>
      </c>
      <c r="E2377" s="421">
        <v>510068520</v>
      </c>
      <c r="F2377" s="421">
        <v>0</v>
      </c>
      <c r="G2377" s="421">
        <v>500000000</v>
      </c>
      <c r="H2377" s="421">
        <v>510068520</v>
      </c>
      <c r="J2377" s="134"/>
    </row>
    <row r="2378" spans="1:17" ht="17.100000000000001" customHeight="1">
      <c r="C2378" s="419" t="s">
        <v>503</v>
      </c>
      <c r="D2378" s="421">
        <v>510068520</v>
      </c>
      <c r="E2378" s="421">
        <v>510068520</v>
      </c>
      <c r="F2378" s="421">
        <v>0</v>
      </c>
      <c r="G2378" s="421">
        <v>500000000</v>
      </c>
      <c r="H2378" s="421">
        <v>510068520</v>
      </c>
      <c r="I2378" s="134"/>
      <c r="J2378" s="134"/>
    </row>
    <row r="2379" spans="1:17" ht="17.100000000000001" customHeight="1">
      <c r="C2379" s="419" t="s">
        <v>503</v>
      </c>
      <c r="D2379" s="421">
        <v>510068520</v>
      </c>
      <c r="E2379" s="421">
        <v>510068520</v>
      </c>
      <c r="F2379" s="421">
        <v>0</v>
      </c>
      <c r="G2379" s="421">
        <v>500000000</v>
      </c>
      <c r="H2379" s="421">
        <v>510068520</v>
      </c>
      <c r="I2379" s="134"/>
      <c r="J2379" s="134"/>
    </row>
    <row r="2380" spans="1:17" ht="17.100000000000001" customHeight="1">
      <c r="C2380" s="419" t="s">
        <v>503</v>
      </c>
      <c r="D2380" s="421">
        <v>510068520</v>
      </c>
      <c r="E2380" s="421">
        <v>510068520</v>
      </c>
      <c r="F2380" s="421">
        <v>0</v>
      </c>
      <c r="G2380" s="421">
        <v>500000000</v>
      </c>
      <c r="H2380" s="421">
        <v>510068520</v>
      </c>
      <c r="I2380" s="134"/>
      <c r="J2380" s="134"/>
    </row>
    <row r="2381" spans="1:17" ht="17.100000000000001" customHeight="1">
      <c r="C2381" s="413" t="s">
        <v>519</v>
      </c>
      <c r="D2381" s="414"/>
      <c r="E2381" s="414">
        <v>633318172495</v>
      </c>
      <c r="F2381" s="469">
        <v>174195446</v>
      </c>
      <c r="G2381" s="414"/>
      <c r="H2381" s="414">
        <v>633318172495</v>
      </c>
      <c r="I2381" s="253"/>
      <c r="J2381" s="8"/>
      <c r="K2381" s="8"/>
      <c r="L2381" s="8"/>
      <c r="M2381" s="8"/>
      <c r="N2381" s="8"/>
      <c r="O2381" s="8"/>
      <c r="P2381" s="8"/>
      <c r="Q2381" s="8"/>
    </row>
    <row r="2382" spans="1:17" ht="17.100000000000001" customHeight="1">
      <c r="C2382" s="413" t="s">
        <v>520</v>
      </c>
      <c r="D2382" s="414"/>
      <c r="E2382" s="414">
        <v>550521186243</v>
      </c>
      <c r="F2382" s="414">
        <v>20788139</v>
      </c>
      <c r="G2382" s="414"/>
      <c r="H2382" s="414">
        <v>550521186243</v>
      </c>
      <c r="I2382" s="8"/>
      <c r="J2382" s="8"/>
      <c r="K2382" s="8"/>
      <c r="L2382" s="8"/>
      <c r="M2382" s="8"/>
      <c r="N2382" s="8"/>
      <c r="O2382" s="8"/>
      <c r="P2382" s="8"/>
      <c r="Q2382" s="8"/>
    </row>
    <row r="2383" spans="1:17" s="119" customFormat="1" ht="17.100000000000001" customHeight="1">
      <c r="A2383" s="161"/>
      <c r="B2383" s="161"/>
      <c r="C2383" s="413" t="s">
        <v>521</v>
      </c>
      <c r="D2383" s="414"/>
      <c r="E2383" s="414"/>
      <c r="F2383" s="414"/>
      <c r="G2383" s="414"/>
      <c r="H2383" s="415"/>
      <c r="I2383" s="8"/>
      <c r="J2383" s="8"/>
      <c r="K2383" s="8"/>
      <c r="L2383" s="8"/>
      <c r="M2383" s="8"/>
      <c r="N2383" s="8"/>
      <c r="O2383" s="8"/>
      <c r="P2383" s="8"/>
      <c r="Q2383" s="8"/>
    </row>
    <row r="2384" spans="1:17" s="119" customFormat="1" ht="17.100000000000001" customHeight="1">
      <c r="A2384" s="161"/>
      <c r="B2384" s="161"/>
      <c r="C2384" s="422" t="s">
        <v>522</v>
      </c>
      <c r="D2384" s="417">
        <v>1002000000</v>
      </c>
      <c r="E2384" s="418">
        <v>1560000000</v>
      </c>
      <c r="F2384" s="418">
        <v>1560000000</v>
      </c>
      <c r="G2384" s="417">
        <v>600000000</v>
      </c>
      <c r="H2384" s="418">
        <v>1560000000</v>
      </c>
      <c r="I2384" s="8"/>
      <c r="J2384" s="8"/>
      <c r="K2384" s="8"/>
      <c r="L2384" s="8"/>
      <c r="M2384" s="8"/>
      <c r="N2384" s="8"/>
      <c r="O2384" s="8"/>
      <c r="P2384" s="8"/>
      <c r="Q2384" s="8"/>
    </row>
    <row r="2385" spans="1:17" s="119" customFormat="1" ht="17.100000000000001" customHeight="1">
      <c r="A2385" s="161"/>
      <c r="B2385" s="161"/>
      <c r="C2385" s="423" t="s">
        <v>523</v>
      </c>
      <c r="D2385" s="417"/>
      <c r="E2385" s="415">
        <v>1560000000</v>
      </c>
      <c r="F2385" s="415">
        <v>1560000000</v>
      </c>
      <c r="G2385" s="414"/>
      <c r="H2385" s="415">
        <v>1560000000</v>
      </c>
      <c r="I2385" s="8"/>
      <c r="J2385" s="8"/>
      <c r="K2385" s="8"/>
      <c r="L2385" s="8"/>
      <c r="M2385" s="8"/>
      <c r="N2385" s="8"/>
      <c r="O2385" s="8"/>
      <c r="P2385" s="8"/>
      <c r="Q2385" s="8"/>
    </row>
    <row r="2386" spans="1:17" ht="17.100000000000001" customHeight="1">
      <c r="C2386" s="423" t="s">
        <v>524</v>
      </c>
      <c r="D2386" s="414"/>
      <c r="E2386" s="414">
        <v>1003000000</v>
      </c>
      <c r="F2386" s="414">
        <v>1003000000</v>
      </c>
      <c r="G2386" s="417"/>
      <c r="H2386" s="414">
        <v>1003000000</v>
      </c>
      <c r="I2386" s="8"/>
      <c r="J2386" s="8"/>
      <c r="K2386" s="8"/>
      <c r="L2386" s="8"/>
      <c r="M2386" s="8"/>
      <c r="N2386" s="8"/>
      <c r="O2386" s="8"/>
      <c r="P2386" s="8"/>
      <c r="Q2386" s="8"/>
    </row>
    <row r="2387" spans="1:17" s="8" customFormat="1">
      <c r="A2387" s="133"/>
      <c r="B2387" s="133"/>
      <c r="G2387" s="145"/>
      <c r="J2387" s="138"/>
    </row>
    <row r="2388" spans="1:17" s="8" customFormat="1">
      <c r="A2388" s="133"/>
      <c r="B2388" s="133"/>
      <c r="C2388" s="8" t="s">
        <v>525</v>
      </c>
      <c r="G2388" s="145"/>
      <c r="J2388" s="138"/>
    </row>
    <row r="2389" spans="1:17" s="8" customFormat="1">
      <c r="A2389" s="133"/>
      <c r="B2389" s="133"/>
      <c r="C2389" s="119" t="s">
        <v>526</v>
      </c>
      <c r="G2389" s="145"/>
      <c r="J2389" s="138"/>
    </row>
    <row r="2390" spans="1:17" s="8" customFormat="1" ht="21" customHeight="1">
      <c r="A2390" s="133"/>
      <c r="B2390" s="133"/>
      <c r="C2390" s="114" t="s">
        <v>527</v>
      </c>
      <c r="G2390" s="145"/>
      <c r="J2390" s="138"/>
    </row>
    <row r="2391" spans="1:17" s="8" customFormat="1">
      <c r="A2391" s="133"/>
      <c r="B2391" s="133"/>
      <c r="C2391" s="119"/>
      <c r="G2391" s="145"/>
      <c r="J2391" s="138"/>
    </row>
    <row r="2392" spans="1:17" s="8" customFormat="1" ht="29.1" customHeight="1">
      <c r="A2392" s="133"/>
      <c r="B2392" s="133"/>
      <c r="C2392" s="412" t="s">
        <v>414</v>
      </c>
      <c r="D2392" s="362">
        <v>46022</v>
      </c>
      <c r="E2392" s="362">
        <v>45657</v>
      </c>
      <c r="I2392" s="139"/>
      <c r="J2392" s="138"/>
    </row>
    <row r="2393" spans="1:17" s="148" customFormat="1" ht="17.100000000000001" customHeight="1">
      <c r="A2393" s="150"/>
      <c r="B2393" s="150"/>
      <c r="C2393" s="424" t="s">
        <v>528</v>
      </c>
      <c r="D2393" s="425"/>
      <c r="E2393" s="425"/>
      <c r="G2393" s="159"/>
      <c r="J2393" s="149"/>
    </row>
    <row r="2394" spans="1:17" s="148" customFormat="1" ht="17.100000000000001" customHeight="1">
      <c r="A2394" s="150"/>
      <c r="B2394" s="150"/>
      <c r="C2394" s="426" t="s">
        <v>529</v>
      </c>
      <c r="D2394" s="427">
        <v>625889870562</v>
      </c>
      <c r="E2394" s="427">
        <v>526202083046</v>
      </c>
      <c r="G2394" s="159"/>
      <c r="J2394" s="149"/>
    </row>
    <row r="2395" spans="1:17" s="148" customFormat="1" ht="17.100000000000001" customHeight="1">
      <c r="A2395" s="150"/>
      <c r="B2395" s="150"/>
      <c r="C2395" s="426" t="s">
        <v>530</v>
      </c>
      <c r="D2395" s="428">
        <v>0</v>
      </c>
      <c r="E2395" s="428">
        <v>0</v>
      </c>
      <c r="G2395" s="159"/>
      <c r="J2395" s="149"/>
    </row>
    <row r="2396" spans="1:17" s="148" customFormat="1" ht="17.100000000000001" customHeight="1">
      <c r="A2396" s="150"/>
      <c r="B2396" s="150"/>
      <c r="C2396" s="426" t="s">
        <v>531</v>
      </c>
      <c r="D2396" s="428">
        <v>0</v>
      </c>
      <c r="E2396" s="428">
        <v>0</v>
      </c>
      <c r="G2396" s="159"/>
      <c r="J2396" s="149"/>
    </row>
    <row r="2397" spans="1:17" s="148" customFormat="1" ht="17.100000000000001" customHeight="1">
      <c r="A2397" s="150"/>
      <c r="B2397" s="150"/>
      <c r="C2397" s="429" t="s">
        <v>532</v>
      </c>
      <c r="D2397" s="430">
        <v>625889870562</v>
      </c>
      <c r="E2397" s="430">
        <v>526202083046</v>
      </c>
      <c r="F2397" s="160"/>
      <c r="G2397" s="160"/>
      <c r="J2397" s="149"/>
    </row>
    <row r="2398" spans="1:17" s="148" customFormat="1" ht="17.100000000000001" customHeight="1">
      <c r="A2398" s="150">
        <v>23010</v>
      </c>
      <c r="B2398" s="150"/>
      <c r="C2398" s="426" t="s">
        <v>533</v>
      </c>
      <c r="D2398" s="427">
        <v>-617316491208</v>
      </c>
      <c r="E2398" s="427">
        <v>-516214046958</v>
      </c>
      <c r="G2398" s="159"/>
      <c r="J2398" s="149"/>
    </row>
    <row r="2399" spans="1:17" s="148" customFormat="1" ht="17.100000000000001" customHeight="1">
      <c r="A2399" s="150">
        <v>23080</v>
      </c>
      <c r="B2399" s="150"/>
      <c r="C2399" s="426" t="s">
        <v>534</v>
      </c>
      <c r="D2399" s="427">
        <v>-4357045114</v>
      </c>
      <c r="E2399" s="427">
        <v>-4600553623</v>
      </c>
      <c r="G2399" s="159"/>
      <c r="J2399" s="149"/>
    </row>
    <row r="2400" spans="1:17" s="148" customFormat="1" ht="28.35" customHeight="1">
      <c r="A2400" s="150"/>
      <c r="B2400" s="150"/>
      <c r="C2400" s="429" t="s">
        <v>535</v>
      </c>
      <c r="D2400" s="430">
        <v>-621673536322</v>
      </c>
      <c r="E2400" s="430">
        <v>-520814600581</v>
      </c>
      <c r="F2400" s="160"/>
      <c r="G2400" s="160"/>
      <c r="J2400" s="149"/>
    </row>
    <row r="2401" spans="1:14" s="148" customFormat="1" ht="17.100000000000001" customHeight="1">
      <c r="A2401" s="150"/>
      <c r="B2401" s="150"/>
      <c r="C2401" s="424" t="s">
        <v>536</v>
      </c>
      <c r="D2401" s="430">
        <v>4216334240</v>
      </c>
      <c r="E2401" s="430">
        <v>5387482465</v>
      </c>
      <c r="G2401" s="159"/>
      <c r="J2401" s="149"/>
    </row>
    <row r="2402" spans="1:14" s="8" customFormat="1">
      <c r="A2402" s="133"/>
      <c r="B2402" s="133"/>
      <c r="C2402" s="119"/>
      <c r="G2402" s="145"/>
      <c r="J2402" s="138"/>
    </row>
    <row r="2403" spans="1:14" s="8" customFormat="1">
      <c r="A2403" s="133"/>
      <c r="B2403" s="133"/>
      <c r="G2403" s="145"/>
      <c r="J2403" s="138"/>
    </row>
    <row r="2404" spans="1:14" ht="13.5" customHeight="1">
      <c r="C2404" s="119" t="s">
        <v>537</v>
      </c>
      <c r="D2404" s="125"/>
      <c r="G2404" s="124"/>
      <c r="I2404" s="134"/>
      <c r="J2404" s="134"/>
    </row>
    <row r="2405" spans="1:14" ht="13.5" customHeight="1">
      <c r="C2405" s="114" t="s">
        <v>538</v>
      </c>
      <c r="D2405" s="125"/>
      <c r="G2405" s="124"/>
      <c r="I2405" s="134"/>
      <c r="J2405" s="134"/>
    </row>
    <row r="2406" spans="1:14" ht="13.5" customHeight="1">
      <c r="D2406" s="125"/>
      <c r="G2406" s="124"/>
      <c r="I2406" s="134"/>
      <c r="J2406" s="134"/>
      <c r="K2406" s="134"/>
      <c r="M2406" s="153"/>
      <c r="N2406" s="153"/>
    </row>
    <row r="2407" spans="1:14" ht="29.1" customHeight="1">
      <c r="C2407" s="412" t="s">
        <v>414</v>
      </c>
      <c r="D2407" s="362" t="s">
        <v>539</v>
      </c>
      <c r="E2407" s="362" t="s">
        <v>540</v>
      </c>
      <c r="F2407" s="8"/>
      <c r="G2407" s="124"/>
      <c r="I2407" s="134"/>
      <c r="J2407" s="134"/>
      <c r="K2407" s="134"/>
      <c r="M2407" s="153"/>
      <c r="N2407" s="153"/>
    </row>
    <row r="2408" spans="1:14" s="126" customFormat="1" ht="17.100000000000001" customHeight="1">
      <c r="A2408" s="155" t="s">
        <v>181</v>
      </c>
      <c r="B2408" s="155"/>
      <c r="C2408" s="431" t="s">
        <v>541</v>
      </c>
      <c r="D2408" s="427">
        <v>30250000</v>
      </c>
      <c r="E2408" s="432">
        <v>0</v>
      </c>
      <c r="F2408" s="148"/>
      <c r="G2408" s="130"/>
      <c r="I2408" s="129"/>
      <c r="J2408" s="129"/>
      <c r="K2408" s="129"/>
      <c r="M2408" s="157"/>
      <c r="N2408" s="157"/>
    </row>
    <row r="2409" spans="1:14" s="126" customFormat="1" ht="17.100000000000001" customHeight="1">
      <c r="A2409" s="155"/>
      <c r="B2409" s="155"/>
      <c r="C2409" s="431" t="s">
        <v>542</v>
      </c>
      <c r="D2409" s="427">
        <v>154384</v>
      </c>
      <c r="E2409" s="432">
        <v>0</v>
      </c>
      <c r="F2409" s="148"/>
      <c r="G2409" s="130"/>
      <c r="I2409" s="129"/>
      <c r="J2409" s="129"/>
      <c r="K2409" s="129"/>
      <c r="M2409" s="157"/>
      <c r="N2409" s="157"/>
    </row>
    <row r="2410" spans="1:14" s="126" customFormat="1" ht="17.100000000000001" customHeight="1">
      <c r="A2410" s="155"/>
      <c r="B2410" s="155"/>
      <c r="C2410" s="431" t="s">
        <v>543</v>
      </c>
      <c r="D2410" s="427">
        <v>1291524</v>
      </c>
      <c r="E2410" s="432">
        <v>0</v>
      </c>
      <c r="F2410" s="148"/>
      <c r="G2410" s="130"/>
      <c r="I2410" s="129"/>
      <c r="J2410" s="129"/>
      <c r="K2410" s="129"/>
      <c r="M2410" s="157"/>
      <c r="N2410" s="157"/>
    </row>
    <row r="2411" spans="1:14" s="126" customFormat="1" ht="17.100000000000001" customHeight="1">
      <c r="A2411" s="155"/>
      <c r="B2411" s="155"/>
      <c r="C2411" s="431" t="s">
        <v>544</v>
      </c>
      <c r="D2411" s="427">
        <v>1773853</v>
      </c>
      <c r="E2411" s="432">
        <v>0</v>
      </c>
      <c r="F2411" s="148"/>
      <c r="G2411" s="130"/>
      <c r="I2411" s="129"/>
      <c r="J2411" s="129"/>
      <c r="K2411" s="129"/>
      <c r="M2411" s="157"/>
      <c r="N2411" s="157"/>
    </row>
    <row r="2412" spans="1:14" s="126" customFormat="1" ht="17.100000000000001" customHeight="1">
      <c r="A2412" s="155"/>
      <c r="B2412" s="155"/>
      <c r="C2412" s="431" t="s">
        <v>545</v>
      </c>
      <c r="D2412" s="427">
        <v>18939740</v>
      </c>
      <c r="E2412" s="432">
        <v>0</v>
      </c>
      <c r="F2412" s="148"/>
      <c r="G2412" s="130"/>
      <c r="I2412" s="129"/>
      <c r="J2412" s="129"/>
      <c r="K2412" s="129"/>
      <c r="M2412" s="157"/>
      <c r="N2412" s="157"/>
    </row>
    <row r="2413" spans="1:14" s="126" customFormat="1" ht="17.100000000000001" customHeight="1">
      <c r="A2413" s="155"/>
      <c r="B2413" s="155"/>
      <c r="C2413" s="431" t="s">
        <v>546</v>
      </c>
      <c r="D2413" s="427">
        <v>9570683</v>
      </c>
      <c r="E2413" s="432">
        <v>0</v>
      </c>
      <c r="F2413" s="148"/>
      <c r="G2413" s="130"/>
      <c r="I2413" s="129"/>
      <c r="J2413" s="129"/>
      <c r="K2413" s="129"/>
      <c r="M2413" s="157"/>
      <c r="N2413" s="157"/>
    </row>
    <row r="2414" spans="1:14" s="126" customFormat="1" ht="17.100000000000001" customHeight="1">
      <c r="A2414" s="155"/>
      <c r="B2414" s="155"/>
      <c r="C2414" s="431" t="s">
        <v>547</v>
      </c>
      <c r="D2414" s="427">
        <v>142919309</v>
      </c>
      <c r="E2414" s="432">
        <v>0</v>
      </c>
      <c r="F2414" s="148"/>
      <c r="G2414" s="130"/>
      <c r="I2414" s="129"/>
      <c r="J2414" s="129"/>
      <c r="K2414" s="129"/>
      <c r="M2414" s="157"/>
      <c r="N2414" s="157"/>
    </row>
    <row r="2415" spans="1:14" s="126" customFormat="1" ht="17.100000000000001" customHeight="1">
      <c r="A2415" s="155"/>
      <c r="B2415" s="155"/>
      <c r="C2415" s="431" t="s">
        <v>548</v>
      </c>
      <c r="D2415" s="427">
        <v>53952676</v>
      </c>
      <c r="E2415" s="432">
        <v>0</v>
      </c>
      <c r="F2415" s="148"/>
      <c r="G2415" s="130"/>
      <c r="I2415" s="129"/>
      <c r="J2415" s="129"/>
      <c r="K2415" s="129"/>
      <c r="M2415" s="157"/>
      <c r="N2415" s="157"/>
    </row>
    <row r="2416" spans="1:14" s="126" customFormat="1" ht="17.100000000000001" customHeight="1">
      <c r="A2416" s="131"/>
      <c r="B2416" s="131"/>
      <c r="C2416" s="433" t="s">
        <v>300</v>
      </c>
      <c r="D2416" s="414">
        <v>258852169</v>
      </c>
      <c r="E2416" s="434">
        <v>0</v>
      </c>
      <c r="F2416" s="158"/>
      <c r="G2416" s="148"/>
      <c r="H2416" s="148"/>
      <c r="I2416" s="129"/>
      <c r="J2416" s="129"/>
      <c r="K2416" s="129"/>
      <c r="M2416" s="157"/>
      <c r="N2416" s="157"/>
    </row>
    <row r="2417" spans="1:14" s="126" customFormat="1" ht="17.100000000000001" customHeight="1">
      <c r="A2417" s="131"/>
      <c r="B2417" s="131"/>
      <c r="C2417" s="433" t="s">
        <v>301</v>
      </c>
      <c r="D2417" s="435">
        <v>55600890</v>
      </c>
      <c r="E2417" s="434">
        <v>0</v>
      </c>
      <c r="F2417" s="158"/>
      <c r="G2417" s="148"/>
      <c r="H2417" s="148"/>
      <c r="I2417" s="129"/>
      <c r="J2417" s="129"/>
      <c r="K2417" s="129"/>
      <c r="M2417" s="157"/>
      <c r="N2417" s="157"/>
    </row>
    <row r="2418" spans="1:14" ht="13.5" customHeight="1">
      <c r="D2418" s="125"/>
      <c r="G2418" s="124"/>
      <c r="I2418" s="134"/>
      <c r="J2418" s="134"/>
      <c r="K2418" s="134"/>
      <c r="M2418" s="153"/>
      <c r="N2418" s="153"/>
    </row>
    <row r="2419" spans="1:14" ht="13.5" customHeight="1">
      <c r="D2419" s="125"/>
      <c r="G2419" s="124"/>
      <c r="I2419" s="134"/>
      <c r="J2419" s="134"/>
      <c r="K2419" s="134"/>
      <c r="M2419" s="153"/>
      <c r="N2419" s="153"/>
    </row>
    <row r="2420" spans="1:14" ht="13.5" customHeight="1">
      <c r="C2420" s="119"/>
      <c r="D2420" s="125"/>
      <c r="G2420" s="124"/>
      <c r="I2420" s="134"/>
      <c r="J2420" s="134"/>
      <c r="K2420" s="134"/>
      <c r="M2420" s="153"/>
      <c r="N2420" s="153"/>
    </row>
    <row r="2421" spans="1:14" ht="13.5" customHeight="1">
      <c r="C2421" s="119" t="s">
        <v>549</v>
      </c>
      <c r="D2421" s="125"/>
      <c r="G2421" s="124"/>
      <c r="I2421" s="134"/>
      <c r="J2421" s="134"/>
      <c r="K2421" s="134"/>
      <c r="M2421" s="153"/>
      <c r="N2421" s="153"/>
    </row>
    <row r="2422" spans="1:14" ht="13.5" customHeight="1">
      <c r="C2422" s="114" t="s">
        <v>538</v>
      </c>
      <c r="D2422" s="125"/>
      <c r="G2422" s="124"/>
      <c r="I2422" s="134"/>
      <c r="J2422" s="134"/>
      <c r="K2422" s="134"/>
      <c r="M2422" s="153"/>
      <c r="N2422" s="153"/>
    </row>
    <row r="2423" spans="1:14" ht="13.5" customHeight="1">
      <c r="C2423" s="119"/>
      <c r="D2423" s="125"/>
      <c r="G2423" s="124"/>
      <c r="I2423" s="134"/>
      <c r="J2423" s="134"/>
      <c r="K2423" s="134"/>
      <c r="M2423" s="153"/>
      <c r="N2423" s="153"/>
    </row>
    <row r="2424" spans="1:14" s="8" customFormat="1" ht="20.55" customHeight="1">
      <c r="A2424" s="133"/>
      <c r="B2424" s="133"/>
      <c r="C2424" s="504" t="s">
        <v>513</v>
      </c>
      <c r="D2424" s="510" t="s">
        <v>550</v>
      </c>
      <c r="E2424" s="511"/>
      <c r="F2424" s="511"/>
      <c r="G2424" s="511"/>
      <c r="H2424" s="512"/>
      <c r="I2424" s="510" t="s">
        <v>551</v>
      </c>
      <c r="J2424" s="511"/>
      <c r="K2424" s="511"/>
      <c r="L2424" s="511"/>
      <c r="M2424" s="512"/>
      <c r="N2424" s="153"/>
    </row>
    <row r="2425" spans="1:14" s="8" customFormat="1" ht="29.1" customHeight="1">
      <c r="A2425" s="133"/>
      <c r="B2425" s="133"/>
      <c r="C2425" s="505"/>
      <c r="D2425" s="362" t="s">
        <v>552</v>
      </c>
      <c r="E2425" s="362" t="s">
        <v>553</v>
      </c>
      <c r="F2425" s="362" t="s">
        <v>554</v>
      </c>
      <c r="G2425" s="362" t="s">
        <v>555</v>
      </c>
      <c r="H2425" s="362" t="s">
        <v>556</v>
      </c>
      <c r="I2425" s="362" t="s">
        <v>557</v>
      </c>
      <c r="J2425" s="362" t="s">
        <v>553</v>
      </c>
      <c r="K2425" s="362" t="s">
        <v>554</v>
      </c>
      <c r="L2425" s="362" t="s">
        <v>558</v>
      </c>
      <c r="M2425" s="362" t="s">
        <v>559</v>
      </c>
      <c r="N2425" s="153"/>
    </row>
    <row r="2426" spans="1:14" s="148" customFormat="1" ht="17.100000000000001" customHeight="1">
      <c r="A2426" s="150">
        <v>140102370040199</v>
      </c>
      <c r="B2426" s="150"/>
      <c r="C2426" s="431" t="s">
        <v>560</v>
      </c>
      <c r="D2426" s="417">
        <v>54615455</v>
      </c>
      <c r="E2426" s="432">
        <v>0</v>
      </c>
      <c r="F2426" s="432">
        <v>0</v>
      </c>
      <c r="G2426" s="432">
        <v>0</v>
      </c>
      <c r="H2426" s="417">
        <v>54615455</v>
      </c>
      <c r="I2426" s="427">
        <v>-9830784</v>
      </c>
      <c r="J2426" s="427">
        <v>-9830782</v>
      </c>
      <c r="K2426" s="432">
        <v>0</v>
      </c>
      <c r="L2426" s="436">
        <v>-19661566</v>
      </c>
      <c r="M2426" s="417">
        <v>34953889</v>
      </c>
      <c r="N2426" s="157"/>
    </row>
    <row r="2427" spans="1:14" s="148" customFormat="1" ht="17.100000000000001" customHeight="1">
      <c r="A2427" s="150">
        <v>140102370050101</v>
      </c>
      <c r="B2427" s="150"/>
      <c r="C2427" s="431" t="s">
        <v>561</v>
      </c>
      <c r="D2427" s="417">
        <v>93054178</v>
      </c>
      <c r="E2427" s="432">
        <v>0</v>
      </c>
      <c r="F2427" s="432">
        <v>0</v>
      </c>
      <c r="G2427" s="432">
        <v>0</v>
      </c>
      <c r="H2427" s="417">
        <v>93054178</v>
      </c>
      <c r="I2427" s="427">
        <v>-30590693</v>
      </c>
      <c r="J2427" s="427">
        <v>-41874380</v>
      </c>
      <c r="K2427" s="432">
        <v>0</v>
      </c>
      <c r="L2427" s="436">
        <v>-72465073</v>
      </c>
      <c r="M2427" s="417">
        <v>20589105</v>
      </c>
      <c r="N2427" s="157"/>
    </row>
    <row r="2428" spans="1:14" s="148" customFormat="1" ht="17.100000000000001" customHeight="1">
      <c r="A2428" s="150"/>
      <c r="B2428" s="150"/>
      <c r="C2428" s="433" t="s">
        <v>300</v>
      </c>
      <c r="D2428" s="414">
        <v>147669633</v>
      </c>
      <c r="E2428" s="434">
        <v>0</v>
      </c>
      <c r="F2428" s="434">
        <v>0</v>
      </c>
      <c r="G2428" s="434">
        <v>0</v>
      </c>
      <c r="H2428" s="414">
        <v>147669633</v>
      </c>
      <c r="I2428" s="430">
        <v>-40421477</v>
      </c>
      <c r="J2428" s="430">
        <v>-51705162</v>
      </c>
      <c r="K2428" s="434">
        <v>0</v>
      </c>
      <c r="L2428" s="430">
        <v>-92126639</v>
      </c>
      <c r="M2428" s="414">
        <v>55542994</v>
      </c>
      <c r="N2428" s="157"/>
    </row>
    <row r="2429" spans="1:14" s="148" customFormat="1" ht="17.100000000000001" customHeight="1">
      <c r="A2429" s="150"/>
      <c r="B2429" s="150"/>
      <c r="C2429" s="433" t="s">
        <v>301</v>
      </c>
      <c r="D2429" s="437">
        <v>127004938</v>
      </c>
      <c r="E2429" s="437">
        <v>25074857</v>
      </c>
      <c r="F2429" s="437">
        <v>-4410162</v>
      </c>
      <c r="G2429" s="434">
        <v>0</v>
      </c>
      <c r="H2429" s="437">
        <v>147669633</v>
      </c>
      <c r="I2429" s="434">
        <v>0</v>
      </c>
      <c r="J2429" s="437">
        <v>-40421477</v>
      </c>
      <c r="K2429" s="434">
        <v>0</v>
      </c>
      <c r="L2429" s="437">
        <v>-40421477</v>
      </c>
      <c r="M2429" s="437">
        <v>107248156</v>
      </c>
      <c r="N2429" s="156"/>
    </row>
    <row r="2430" spans="1:14" s="8" customFormat="1">
      <c r="A2430" s="133"/>
      <c r="B2430" s="133"/>
      <c r="G2430" s="145"/>
      <c r="J2430" s="138"/>
      <c r="M2430" s="152"/>
      <c r="N2430" s="152"/>
    </row>
    <row r="2431" spans="1:14" s="8" customFormat="1">
      <c r="A2431" s="133"/>
      <c r="B2431" s="133"/>
      <c r="G2431" s="145"/>
      <c r="J2431" s="138"/>
      <c r="M2431" s="152"/>
      <c r="N2431" s="152"/>
    </row>
    <row r="2432" spans="1:14" s="8" customFormat="1">
      <c r="A2432" s="133"/>
      <c r="B2432" s="133"/>
      <c r="C2432" s="20" t="s">
        <v>562</v>
      </c>
      <c r="G2432" s="145"/>
      <c r="J2432" s="138"/>
      <c r="M2432" s="152"/>
      <c r="N2432" s="152"/>
    </row>
    <row r="2433" spans="1:14" ht="13.5" customHeight="1">
      <c r="C2433" s="114" t="s">
        <v>563</v>
      </c>
      <c r="D2433" s="125"/>
      <c r="G2433" s="124"/>
      <c r="H2433" s="140"/>
      <c r="I2433" s="134"/>
      <c r="J2433" s="134"/>
      <c r="K2433" s="134"/>
      <c r="M2433" s="153"/>
      <c r="N2433" s="153"/>
    </row>
    <row r="2434" spans="1:14" s="8" customFormat="1">
      <c r="A2434" s="133"/>
      <c r="B2434" s="133"/>
      <c r="G2434" s="145"/>
      <c r="J2434" s="138"/>
      <c r="M2434" s="152"/>
      <c r="N2434" s="152"/>
    </row>
    <row r="2435" spans="1:14" s="8" customFormat="1" ht="29.1" customHeight="1">
      <c r="A2435" s="133"/>
      <c r="B2435" s="133"/>
      <c r="C2435" s="412" t="s">
        <v>414</v>
      </c>
      <c r="D2435" s="362" t="s">
        <v>564</v>
      </c>
      <c r="E2435" s="362" t="s">
        <v>565</v>
      </c>
      <c r="F2435" s="362" t="s">
        <v>566</v>
      </c>
      <c r="G2435" s="362" t="s">
        <v>567</v>
      </c>
      <c r="J2435" s="138"/>
      <c r="M2435" s="152"/>
      <c r="N2435" s="152"/>
    </row>
    <row r="2436" spans="1:14" s="148" customFormat="1" ht="17.100000000000001" customHeight="1">
      <c r="A2436" s="155">
        <v>150102390030199</v>
      </c>
      <c r="B2436" s="155"/>
      <c r="C2436" s="431" t="s">
        <v>568</v>
      </c>
      <c r="D2436" s="438">
        <v>114106277</v>
      </c>
      <c r="E2436" s="438">
        <v>11107500</v>
      </c>
      <c r="F2436" s="427">
        <v>-23861259</v>
      </c>
      <c r="G2436" s="417">
        <v>101352518</v>
      </c>
      <c r="J2436" s="149"/>
      <c r="M2436" s="154"/>
      <c r="N2436" s="154"/>
    </row>
    <row r="2437" spans="1:14" s="148" customFormat="1" ht="17.100000000000001" customHeight="1">
      <c r="A2437" s="150"/>
      <c r="B2437" s="150"/>
      <c r="C2437" s="433" t="s">
        <v>300</v>
      </c>
      <c r="D2437" s="414">
        <v>114106277</v>
      </c>
      <c r="E2437" s="435">
        <v>11107500</v>
      </c>
      <c r="F2437" s="430">
        <v>-23861259</v>
      </c>
      <c r="G2437" s="414">
        <v>101352518</v>
      </c>
      <c r="H2437" s="151"/>
      <c r="J2437" s="149"/>
      <c r="M2437" s="154"/>
      <c r="N2437" s="154"/>
    </row>
    <row r="2438" spans="1:14" s="148" customFormat="1" ht="17.100000000000001" customHeight="1">
      <c r="A2438" s="150"/>
      <c r="B2438" s="150"/>
      <c r="C2438" s="433" t="s">
        <v>301</v>
      </c>
      <c r="D2438" s="435">
        <v>26000000</v>
      </c>
      <c r="E2438" s="435">
        <v>93306273</v>
      </c>
      <c r="F2438" s="430">
        <v>-5199996</v>
      </c>
      <c r="G2438" s="435">
        <v>114106277</v>
      </c>
      <c r="H2438" s="151"/>
      <c r="J2438" s="149"/>
      <c r="M2438" s="154"/>
      <c r="N2438" s="154"/>
    </row>
    <row r="2439" spans="1:14" ht="13.5" customHeight="1">
      <c r="C2439" s="119"/>
      <c r="D2439" s="125"/>
      <c r="G2439" s="124"/>
      <c r="I2439" s="134"/>
      <c r="J2439" s="134"/>
      <c r="K2439" s="134"/>
      <c r="M2439" s="153"/>
      <c r="N2439" s="153"/>
    </row>
    <row r="2440" spans="1:14" ht="13.5" customHeight="1">
      <c r="D2440" s="125"/>
      <c r="G2440" s="124"/>
      <c r="I2440" s="134"/>
      <c r="J2440" s="134"/>
      <c r="K2440" s="134"/>
      <c r="M2440" s="153"/>
      <c r="N2440" s="153"/>
    </row>
    <row r="2441" spans="1:14" s="8" customFormat="1">
      <c r="A2441" s="133"/>
      <c r="B2441" s="133"/>
      <c r="C2441" s="20" t="s">
        <v>569</v>
      </c>
      <c r="G2441" s="145"/>
      <c r="J2441" s="138"/>
      <c r="M2441" s="152"/>
      <c r="N2441" s="152"/>
    </row>
    <row r="2442" spans="1:14" s="8" customFormat="1">
      <c r="A2442" s="133"/>
      <c r="B2442" s="133"/>
      <c r="C2442" s="8" t="s">
        <v>538</v>
      </c>
      <c r="G2442" s="145"/>
      <c r="J2442" s="138"/>
    </row>
    <row r="2443" spans="1:14" s="8" customFormat="1">
      <c r="A2443" s="133"/>
      <c r="B2443" s="133"/>
      <c r="G2443" s="145"/>
      <c r="J2443" s="138"/>
    </row>
    <row r="2444" spans="1:14" s="8" customFormat="1" ht="29.1" customHeight="1">
      <c r="A2444" s="133"/>
      <c r="B2444" s="133"/>
      <c r="C2444" s="412" t="s">
        <v>414</v>
      </c>
      <c r="D2444" s="362" t="s">
        <v>539</v>
      </c>
      <c r="E2444" s="362" t="s">
        <v>540</v>
      </c>
      <c r="J2444" s="138"/>
    </row>
    <row r="2445" spans="1:14" s="148" customFormat="1" ht="17.100000000000001" customHeight="1">
      <c r="A2445" s="150">
        <v>130402030010699</v>
      </c>
      <c r="B2445" s="150"/>
      <c r="C2445" s="439" t="s">
        <v>10</v>
      </c>
      <c r="D2445" s="432">
        <v>0</v>
      </c>
      <c r="E2445" s="421">
        <v>128670111</v>
      </c>
      <c r="J2445" s="149"/>
    </row>
    <row r="2446" spans="1:14" s="148" customFormat="1" ht="17.100000000000001" customHeight="1">
      <c r="A2446" s="150"/>
      <c r="B2446" s="150"/>
      <c r="C2446" s="439" t="s">
        <v>570</v>
      </c>
      <c r="D2446" s="421">
        <v>6358093</v>
      </c>
      <c r="E2446" s="432">
        <v>0</v>
      </c>
      <c r="J2446" s="149"/>
    </row>
    <row r="2447" spans="1:14" s="148" customFormat="1" ht="17.100000000000001" customHeight="1">
      <c r="A2447" s="150">
        <v>130402030010899</v>
      </c>
      <c r="B2447" s="150"/>
      <c r="C2447" s="439" t="s">
        <v>571</v>
      </c>
      <c r="D2447" s="421">
        <v>625000</v>
      </c>
      <c r="E2447" s="432">
        <v>0</v>
      </c>
      <c r="J2447" s="149"/>
    </row>
    <row r="2448" spans="1:14" s="148" customFormat="1" ht="17.100000000000001" customHeight="1">
      <c r="A2448" s="150"/>
      <c r="B2448" s="150"/>
      <c r="C2448" s="439" t="s">
        <v>572</v>
      </c>
      <c r="D2448" s="421">
        <v>5736518</v>
      </c>
      <c r="E2448" s="432"/>
      <c r="J2448" s="149"/>
    </row>
    <row r="2449" spans="1:10" s="148" customFormat="1" ht="17.100000000000001" customHeight="1">
      <c r="A2449" s="150">
        <v>130402090010499</v>
      </c>
      <c r="B2449" s="150"/>
      <c r="C2449" s="439" t="s">
        <v>573</v>
      </c>
      <c r="D2449" s="421">
        <v>3005977</v>
      </c>
      <c r="E2449" s="432">
        <v>0</v>
      </c>
      <c r="J2449" s="149"/>
    </row>
    <row r="2450" spans="1:10" s="148" customFormat="1" ht="17.100000000000001" customHeight="1">
      <c r="A2450" s="150">
        <v>130402090011201</v>
      </c>
      <c r="B2450" s="150"/>
      <c r="C2450" s="439" t="s">
        <v>574</v>
      </c>
      <c r="D2450" s="421">
        <v>39678258</v>
      </c>
      <c r="E2450" s="432">
        <v>0</v>
      </c>
      <c r="J2450" s="149"/>
    </row>
    <row r="2451" spans="1:10" s="148" customFormat="1" ht="17.100000000000001" customHeight="1">
      <c r="A2451" s="150"/>
      <c r="B2451" s="150"/>
      <c r="C2451" s="433" t="s">
        <v>300</v>
      </c>
      <c r="D2451" s="414">
        <v>55403846</v>
      </c>
      <c r="E2451" s="414">
        <v>128670111</v>
      </c>
      <c r="F2451" s="158"/>
      <c r="G2451" s="158"/>
      <c r="J2451" s="149"/>
    </row>
    <row r="2452" spans="1:10" s="148" customFormat="1" ht="17.100000000000001" customHeight="1">
      <c r="A2452" s="150"/>
      <c r="B2452" s="150"/>
      <c r="C2452" s="433" t="s">
        <v>301</v>
      </c>
      <c r="D2452" s="414">
        <v>28239112</v>
      </c>
      <c r="E2452" s="414">
        <v>168790099</v>
      </c>
      <c r="F2452" s="158"/>
      <c r="G2452" s="158"/>
      <c r="J2452" s="149"/>
    </row>
    <row r="2453" spans="1:10" ht="13.5" customHeight="1">
      <c r="C2453" s="119"/>
      <c r="D2453" s="125"/>
      <c r="G2453" s="124"/>
      <c r="I2453" s="134"/>
      <c r="J2453" s="134"/>
    </row>
    <row r="2454" spans="1:10" ht="13.35" customHeight="1">
      <c r="D2454" s="125"/>
      <c r="G2454" s="124"/>
      <c r="I2454" s="134"/>
      <c r="J2454" s="134"/>
    </row>
    <row r="2455" spans="1:10" ht="13.5" customHeight="1">
      <c r="C2455" s="119" t="s">
        <v>575</v>
      </c>
      <c r="D2455" s="125"/>
      <c r="G2455" s="124"/>
      <c r="I2455" s="134"/>
      <c r="J2455" s="134"/>
    </row>
    <row r="2456" spans="1:10" ht="13.5" customHeight="1">
      <c r="C2456" s="114" t="s">
        <v>576</v>
      </c>
      <c r="D2456" s="125"/>
      <c r="G2456" s="124"/>
      <c r="I2456" s="134"/>
      <c r="J2456" s="134"/>
    </row>
    <row r="2457" spans="1:10" ht="13.5" customHeight="1">
      <c r="C2457" s="119"/>
      <c r="D2457" s="125"/>
      <c r="G2457" s="124"/>
      <c r="I2457" s="134"/>
      <c r="J2457" s="134"/>
    </row>
    <row r="2458" spans="1:10" s="8" customFormat="1">
      <c r="A2458" s="133"/>
      <c r="B2458" s="133"/>
      <c r="C2458" s="20" t="s">
        <v>577</v>
      </c>
      <c r="G2458" s="145"/>
      <c r="J2458" s="138"/>
    </row>
    <row r="2459" spans="1:10" s="8" customFormat="1">
      <c r="A2459" s="133"/>
      <c r="B2459" s="133"/>
      <c r="G2459" s="145"/>
      <c r="J2459" s="138"/>
    </row>
    <row r="2460" spans="1:10" s="8" customFormat="1" ht="29.1" customHeight="1">
      <c r="A2460" s="133"/>
      <c r="B2460" s="133"/>
      <c r="C2460" s="412" t="s">
        <v>414</v>
      </c>
      <c r="D2460" s="362" t="s">
        <v>539</v>
      </c>
      <c r="E2460" s="362" t="s">
        <v>540</v>
      </c>
      <c r="J2460" s="138"/>
    </row>
    <row r="2461" spans="1:10" s="8" customFormat="1" ht="17.100000000000001" customHeight="1">
      <c r="A2461" s="133">
        <v>210101020050101</v>
      </c>
      <c r="B2461" s="133"/>
      <c r="C2461" s="431" t="s">
        <v>578</v>
      </c>
      <c r="D2461" s="421">
        <v>8250000</v>
      </c>
      <c r="E2461" s="432">
        <v>0</v>
      </c>
      <c r="J2461" s="138"/>
    </row>
    <row r="2462" spans="1:10" s="8" customFormat="1" ht="17.100000000000001" customHeight="1">
      <c r="A2462" s="133"/>
      <c r="B2462" s="133"/>
      <c r="C2462" s="431" t="s">
        <v>579</v>
      </c>
      <c r="D2462" s="421">
        <v>332914257</v>
      </c>
      <c r="E2462" s="432">
        <v>0</v>
      </c>
      <c r="J2462" s="138"/>
    </row>
    <row r="2463" spans="1:10" s="8" customFormat="1" ht="17.100000000000001" customHeight="1">
      <c r="A2463" s="133">
        <v>210101020060199</v>
      </c>
      <c r="B2463" s="133"/>
      <c r="C2463" s="431" t="s">
        <v>580</v>
      </c>
      <c r="D2463" s="421">
        <v>223542583</v>
      </c>
      <c r="E2463" s="432">
        <v>0</v>
      </c>
      <c r="J2463" s="138"/>
    </row>
    <row r="2464" spans="1:10" s="8" customFormat="1" ht="17.100000000000001" customHeight="1">
      <c r="A2464" s="133">
        <v>210101020060101</v>
      </c>
      <c r="B2464" s="133"/>
      <c r="C2464" s="431" t="s">
        <v>581</v>
      </c>
      <c r="D2464" s="421">
        <v>578616715</v>
      </c>
      <c r="E2464" s="432">
        <v>0</v>
      </c>
      <c r="F2464" s="144"/>
      <c r="J2464" s="138"/>
    </row>
    <row r="2465" spans="1:10" s="8" customFormat="1" ht="17.100000000000001" customHeight="1">
      <c r="A2465" s="133"/>
      <c r="B2465" s="133"/>
      <c r="C2465" s="433" t="s">
        <v>300</v>
      </c>
      <c r="D2465" s="414">
        <v>1143323555</v>
      </c>
      <c r="E2465" s="432">
        <v>0</v>
      </c>
      <c r="F2465" s="144"/>
      <c r="J2465" s="138"/>
    </row>
    <row r="2466" spans="1:10" s="8" customFormat="1" ht="17.100000000000001" customHeight="1">
      <c r="A2466" s="133"/>
      <c r="B2466" s="133"/>
      <c r="C2466" s="433" t="s">
        <v>301</v>
      </c>
      <c r="D2466" s="414">
        <v>283694714</v>
      </c>
      <c r="E2466" s="434">
        <v>0</v>
      </c>
      <c r="F2466" s="144"/>
      <c r="J2466" s="138"/>
    </row>
    <row r="2467" spans="1:10" s="8" customFormat="1">
      <c r="A2467" s="133"/>
      <c r="B2467" s="133"/>
      <c r="C2467" s="147"/>
      <c r="D2467" s="146"/>
      <c r="E2467" s="146"/>
      <c r="F2467" s="144"/>
      <c r="J2467" s="138"/>
    </row>
    <row r="2468" spans="1:10" s="8" customFormat="1">
      <c r="A2468" s="133"/>
      <c r="B2468" s="133"/>
      <c r="C2468" s="20" t="s">
        <v>582</v>
      </c>
      <c r="F2468" s="144"/>
      <c r="G2468" s="145"/>
      <c r="J2468" s="138"/>
    </row>
    <row r="2469" spans="1:10" s="8" customFormat="1">
      <c r="A2469" s="133"/>
      <c r="B2469" s="133"/>
      <c r="F2469" s="144"/>
      <c r="G2469" s="145"/>
      <c r="J2469" s="138"/>
    </row>
    <row r="2470" spans="1:10" s="8" customFormat="1" ht="29.1" customHeight="1">
      <c r="A2470" s="133"/>
      <c r="B2470" s="133"/>
      <c r="C2470" s="412" t="s">
        <v>414</v>
      </c>
      <c r="D2470" s="362" t="s">
        <v>539</v>
      </c>
      <c r="E2470" s="362" t="s">
        <v>540</v>
      </c>
      <c r="F2470" s="144"/>
      <c r="J2470" s="138"/>
    </row>
    <row r="2471" spans="1:10" s="8" customFormat="1" ht="17.100000000000001" customHeight="1">
      <c r="A2471" s="133">
        <v>210101020010199</v>
      </c>
      <c r="B2471" s="133"/>
      <c r="C2471" s="431" t="s">
        <v>583</v>
      </c>
      <c r="D2471" s="421">
        <v>57880440</v>
      </c>
      <c r="E2471" s="432">
        <v>0</v>
      </c>
      <c r="F2471" s="144"/>
      <c r="J2471" s="138"/>
    </row>
    <row r="2472" spans="1:10" s="8" customFormat="1" ht="17.100000000000001" customHeight="1">
      <c r="A2472" s="133"/>
      <c r="B2472" s="133"/>
      <c r="C2472" s="433" t="s">
        <v>300</v>
      </c>
      <c r="D2472" s="414">
        <v>57880440</v>
      </c>
      <c r="E2472" s="434">
        <v>0</v>
      </c>
      <c r="F2472" s="144"/>
      <c r="J2472" s="138"/>
    </row>
    <row r="2473" spans="1:10" s="8" customFormat="1" ht="17.100000000000001" customHeight="1">
      <c r="A2473" s="133"/>
      <c r="B2473" s="133"/>
      <c r="C2473" s="433" t="s">
        <v>301</v>
      </c>
      <c r="D2473" s="414">
        <v>8625752</v>
      </c>
      <c r="E2473" s="434">
        <v>0</v>
      </c>
      <c r="F2473" s="144"/>
      <c r="J2473" s="138"/>
    </row>
    <row r="2474" spans="1:10" ht="13.5" customHeight="1">
      <c r="C2474" s="119"/>
      <c r="D2474" s="125"/>
      <c r="G2474" s="124"/>
      <c r="I2474" s="134"/>
      <c r="J2474" s="134"/>
    </row>
    <row r="2475" spans="1:10" ht="13.5" customHeight="1">
      <c r="D2475" s="125"/>
      <c r="G2475" s="124"/>
      <c r="I2475" s="134"/>
      <c r="J2475" s="134"/>
    </row>
    <row r="2476" spans="1:10" s="8" customFormat="1">
      <c r="A2476" s="133"/>
      <c r="B2476" s="133"/>
      <c r="C2476" s="20" t="s">
        <v>584</v>
      </c>
      <c r="G2476" s="145"/>
      <c r="J2476" s="138"/>
    </row>
    <row r="2477" spans="1:10" s="8" customFormat="1" ht="33" customHeight="1">
      <c r="A2477" s="133"/>
      <c r="B2477" s="133"/>
      <c r="C2477" s="503" t="s">
        <v>585</v>
      </c>
      <c r="D2477" s="503"/>
      <c r="E2477" s="503"/>
      <c r="F2477" s="503"/>
      <c r="G2477" s="503"/>
      <c r="H2477" s="503"/>
      <c r="I2477" s="503"/>
      <c r="J2477" s="138"/>
    </row>
    <row r="2478" spans="1:10" ht="13.5" customHeight="1">
      <c r="D2478" s="125"/>
      <c r="G2478" s="124"/>
      <c r="I2478" s="134"/>
      <c r="J2478" s="134"/>
    </row>
    <row r="2479" spans="1:10" s="8" customFormat="1" ht="29.1" customHeight="1">
      <c r="A2479" s="133"/>
      <c r="B2479" s="133"/>
      <c r="C2479" s="412" t="s">
        <v>414</v>
      </c>
      <c r="D2479" s="362" t="s">
        <v>539</v>
      </c>
      <c r="E2479" s="362" t="s">
        <v>540</v>
      </c>
      <c r="J2479" s="138"/>
    </row>
    <row r="2480" spans="1:10" s="8" customFormat="1" ht="17.100000000000001" customHeight="1">
      <c r="A2480" s="133"/>
      <c r="B2480" s="133"/>
      <c r="C2480" s="431" t="s">
        <v>586</v>
      </c>
      <c r="D2480" s="421">
        <v>2953425</v>
      </c>
      <c r="E2480" s="432">
        <v>0</v>
      </c>
      <c r="F2480" s="254"/>
      <c r="J2480" s="138"/>
    </row>
    <row r="2481" spans="1:10" s="8" customFormat="1" ht="17.100000000000001" customHeight="1">
      <c r="A2481" s="133">
        <v>240101320010799</v>
      </c>
      <c r="B2481" s="133"/>
      <c r="C2481" s="431" t="s">
        <v>587</v>
      </c>
      <c r="D2481" s="421">
        <v>9261954</v>
      </c>
      <c r="E2481" s="432">
        <v>0</v>
      </c>
      <c r="F2481" s="144"/>
      <c r="J2481" s="138"/>
    </row>
    <row r="2482" spans="1:10" s="8" customFormat="1" ht="17.100000000000001" customHeight="1">
      <c r="A2482" s="133"/>
      <c r="B2482" s="133"/>
      <c r="C2482" s="433" t="s">
        <v>300</v>
      </c>
      <c r="D2482" s="414">
        <v>12215379</v>
      </c>
      <c r="E2482" s="434">
        <v>0</v>
      </c>
      <c r="F2482" s="144"/>
      <c r="J2482" s="138"/>
    </row>
    <row r="2483" spans="1:10" s="8" customFormat="1" ht="17.100000000000001" customHeight="1">
      <c r="A2483" s="133"/>
      <c r="B2483" s="133"/>
      <c r="C2483" s="433" t="s">
        <v>301</v>
      </c>
      <c r="D2483" s="414">
        <v>11051126130</v>
      </c>
      <c r="E2483" s="434">
        <v>0</v>
      </c>
      <c r="F2483" s="144"/>
      <c r="J2483" s="138"/>
    </row>
    <row r="2484" spans="1:10" ht="13.5" customHeight="1">
      <c r="C2484" s="143"/>
      <c r="D2484" s="142"/>
      <c r="E2484" s="142"/>
      <c r="F2484" s="144"/>
      <c r="G2484" s="124"/>
      <c r="I2484" s="8"/>
      <c r="J2484" s="134"/>
    </row>
    <row r="2485" spans="1:10" ht="13.5" customHeight="1">
      <c r="C2485" s="20" t="s">
        <v>588</v>
      </c>
      <c r="D2485" s="8"/>
      <c r="E2485" s="8"/>
      <c r="F2485" s="8"/>
      <c r="G2485" s="124"/>
      <c r="I2485" s="8"/>
      <c r="J2485" s="134"/>
    </row>
    <row r="2486" spans="1:10" ht="13.5" customHeight="1">
      <c r="C2486" s="8" t="s">
        <v>538</v>
      </c>
      <c r="D2486" s="8"/>
      <c r="E2486" s="8"/>
      <c r="F2486" s="8"/>
      <c r="G2486" s="124"/>
      <c r="I2486" s="134"/>
      <c r="J2486" s="134"/>
    </row>
    <row r="2487" spans="1:10" ht="13.5" customHeight="1">
      <c r="C2487" s="8"/>
      <c r="D2487" s="8"/>
      <c r="E2487" s="8"/>
      <c r="F2487" s="8"/>
      <c r="G2487" s="124"/>
      <c r="I2487" s="134"/>
      <c r="J2487" s="134"/>
    </row>
    <row r="2488" spans="1:10" ht="29.1" customHeight="1">
      <c r="C2488" s="412" t="s">
        <v>589</v>
      </c>
      <c r="D2488" s="362" t="s">
        <v>590</v>
      </c>
      <c r="E2488" s="362" t="s">
        <v>591</v>
      </c>
      <c r="F2488" s="362" t="s">
        <v>592</v>
      </c>
      <c r="G2488" s="362" t="s">
        <v>593</v>
      </c>
      <c r="H2488" s="362">
        <v>46022</v>
      </c>
      <c r="I2488" s="362">
        <v>45657</v>
      </c>
      <c r="J2488" s="134"/>
    </row>
    <row r="2489" spans="1:10" ht="44.1" customHeight="1">
      <c r="C2489" s="431" t="s">
        <v>119</v>
      </c>
      <c r="D2489" s="440" t="s">
        <v>112</v>
      </c>
      <c r="E2489" s="440" t="s">
        <v>178</v>
      </c>
      <c r="F2489" s="440" t="s">
        <v>594</v>
      </c>
      <c r="G2489" s="441" t="s">
        <v>595</v>
      </c>
      <c r="H2489" s="442">
        <v>7641091437</v>
      </c>
      <c r="I2489" s="442">
        <v>15591527955</v>
      </c>
      <c r="J2489" s="134"/>
    </row>
    <row r="2490" spans="1:10" ht="44.1" customHeight="1">
      <c r="C2490" s="431" t="s">
        <v>119</v>
      </c>
      <c r="D2490" s="440" t="s">
        <v>112</v>
      </c>
      <c r="E2490" s="440" t="s">
        <v>596</v>
      </c>
      <c r="F2490" s="440" t="s">
        <v>597</v>
      </c>
      <c r="G2490" s="441">
        <v>46030</v>
      </c>
      <c r="H2490" s="442">
        <v>279350</v>
      </c>
      <c r="I2490" s="442">
        <v>189500</v>
      </c>
      <c r="J2490" s="134"/>
    </row>
    <row r="2491" spans="1:10" ht="44.1" customHeight="1">
      <c r="C2491" s="431" t="s">
        <v>119</v>
      </c>
      <c r="D2491" s="440" t="s">
        <v>112</v>
      </c>
      <c r="E2491" s="440" t="s">
        <v>598</v>
      </c>
      <c r="F2491" s="440" t="s">
        <v>595</v>
      </c>
      <c r="G2491" s="441">
        <v>46032</v>
      </c>
      <c r="H2491" s="442">
        <v>2500000</v>
      </c>
      <c r="I2491" s="442">
        <v>0</v>
      </c>
      <c r="J2491" s="134"/>
    </row>
    <row r="2492" spans="1:10" ht="44.1" customHeight="1">
      <c r="C2492" s="431" t="s">
        <v>137</v>
      </c>
      <c r="D2492" s="440" t="s">
        <v>599</v>
      </c>
      <c r="E2492" s="440" t="s">
        <v>600</v>
      </c>
      <c r="F2492" s="440" t="s">
        <v>595</v>
      </c>
      <c r="G2492" s="441">
        <v>46032</v>
      </c>
      <c r="H2492" s="442">
        <v>3000000</v>
      </c>
      <c r="I2492" s="442">
        <v>1000000</v>
      </c>
      <c r="J2492" s="134"/>
    </row>
    <row r="2493" spans="1:10" ht="44.1" customHeight="1">
      <c r="C2493" s="431" t="s">
        <v>137</v>
      </c>
      <c r="D2493" s="440" t="s">
        <v>599</v>
      </c>
      <c r="E2493" s="440" t="s">
        <v>601</v>
      </c>
      <c r="F2493" s="440" t="s">
        <v>595</v>
      </c>
      <c r="G2493" s="441">
        <v>46032</v>
      </c>
      <c r="H2493" s="442">
        <v>1000000</v>
      </c>
      <c r="I2493" s="442">
        <v>3000000</v>
      </c>
      <c r="J2493" s="134"/>
    </row>
    <row r="2494" spans="1:10" ht="44.1" customHeight="1">
      <c r="C2494" s="431" t="s">
        <v>137</v>
      </c>
      <c r="D2494" s="440" t="s">
        <v>599</v>
      </c>
      <c r="E2494" s="440" t="s">
        <v>602</v>
      </c>
      <c r="F2494" s="440" t="s">
        <v>595</v>
      </c>
      <c r="G2494" s="441" t="s">
        <v>595</v>
      </c>
      <c r="H2494" s="442">
        <v>26331523</v>
      </c>
      <c r="I2494" s="442">
        <v>122900413</v>
      </c>
      <c r="J2494" s="134"/>
    </row>
    <row r="2495" spans="1:10" ht="44.1" customHeight="1">
      <c r="C2495" s="431" t="s">
        <v>137</v>
      </c>
      <c r="D2495" s="440" t="s">
        <v>599</v>
      </c>
      <c r="E2495" s="440" t="s">
        <v>603</v>
      </c>
      <c r="F2495" s="440" t="s">
        <v>595</v>
      </c>
      <c r="G2495" s="441" t="s">
        <v>595</v>
      </c>
      <c r="H2495" s="442">
        <v>3107680.5460000001</v>
      </c>
      <c r="I2495" s="442">
        <v>168901755</v>
      </c>
      <c r="J2495" s="134"/>
    </row>
    <row r="2496" spans="1:10" ht="44.1" customHeight="1">
      <c r="C2496" s="431" t="s">
        <v>137</v>
      </c>
      <c r="D2496" s="440" t="s">
        <v>599</v>
      </c>
      <c r="E2496" s="440" t="s">
        <v>15</v>
      </c>
      <c r="F2496" s="440" t="s">
        <v>595</v>
      </c>
      <c r="G2496" s="441" t="s">
        <v>595</v>
      </c>
      <c r="H2496" s="442">
        <v>0</v>
      </c>
      <c r="I2496" s="442">
        <v>1561839</v>
      </c>
      <c r="J2496" s="134"/>
    </row>
    <row r="2497" spans="1:10" ht="44.1" customHeight="1">
      <c r="C2497" s="431" t="s">
        <v>51</v>
      </c>
      <c r="D2497" s="440" t="s">
        <v>599</v>
      </c>
      <c r="E2497" s="440" t="s">
        <v>604</v>
      </c>
      <c r="F2497" s="440" t="s">
        <v>595</v>
      </c>
      <c r="G2497" s="441" t="s">
        <v>595</v>
      </c>
      <c r="H2497" s="442">
        <v>1000000</v>
      </c>
      <c r="I2497" s="442">
        <v>1000000</v>
      </c>
      <c r="J2497" s="134"/>
    </row>
    <row r="2498" spans="1:10" ht="15" customHeight="1">
      <c r="C2498" s="413" t="s">
        <v>605</v>
      </c>
      <c r="D2498" s="443"/>
      <c r="E2498" s="443"/>
      <c r="F2498" s="444"/>
      <c r="G2498" s="445"/>
      <c r="H2498" s="414">
        <v>7678309990.5459995</v>
      </c>
      <c r="I2498" s="414">
        <v>15890081462</v>
      </c>
      <c r="J2498" s="134"/>
    </row>
    <row r="2499" spans="1:10" ht="13.5" customHeight="1">
      <c r="D2499" s="125"/>
      <c r="G2499" s="124"/>
      <c r="H2499" s="134"/>
      <c r="I2499" s="134"/>
      <c r="J2499" s="134"/>
    </row>
    <row r="2500" spans="1:10" ht="13.5" customHeight="1">
      <c r="D2500" s="125"/>
      <c r="G2500" s="124"/>
      <c r="I2500" s="134"/>
      <c r="J2500" s="134"/>
    </row>
    <row r="2501" spans="1:10" ht="13.5" customHeight="1">
      <c r="D2501" s="125"/>
      <c r="G2501" s="124"/>
      <c r="I2501" s="134"/>
      <c r="J2501" s="134"/>
    </row>
    <row r="2502" spans="1:10" ht="13.5" customHeight="1">
      <c r="C2502" s="119" t="s">
        <v>606</v>
      </c>
      <c r="D2502" s="125"/>
      <c r="G2502" s="124"/>
      <c r="I2502" s="134"/>
      <c r="J2502" s="134"/>
    </row>
    <row r="2503" spans="1:10" ht="13.5" customHeight="1">
      <c r="C2503" s="114" t="s">
        <v>607</v>
      </c>
      <c r="D2503" s="125"/>
      <c r="G2503" s="124"/>
      <c r="I2503" s="134"/>
      <c r="J2503" s="134"/>
    </row>
    <row r="2504" spans="1:10" ht="13.5" customHeight="1">
      <c r="D2504" s="125"/>
      <c r="G2504" s="124"/>
      <c r="I2504" s="134"/>
      <c r="J2504" s="134"/>
    </row>
    <row r="2505" spans="1:10" s="8" customFormat="1" ht="29.1" customHeight="1">
      <c r="A2505" s="133"/>
      <c r="B2505" s="133"/>
      <c r="C2505" s="412" t="s">
        <v>414</v>
      </c>
      <c r="D2505" s="362" t="s">
        <v>539</v>
      </c>
      <c r="E2505" s="362" t="s">
        <v>540</v>
      </c>
      <c r="F2505" s="144"/>
      <c r="G2505" s="144"/>
      <c r="J2505" s="138"/>
    </row>
    <row r="2506" spans="1:10" s="8" customFormat="1" ht="17.100000000000001" customHeight="1">
      <c r="A2506" s="133">
        <v>250101400011001</v>
      </c>
      <c r="B2506" s="133"/>
      <c r="C2506" s="431" t="s">
        <v>608</v>
      </c>
      <c r="D2506" s="421">
        <v>4313190</v>
      </c>
      <c r="E2506" s="432">
        <v>0</v>
      </c>
      <c r="F2506" s="144"/>
      <c r="G2506" s="144"/>
      <c r="J2506" s="138"/>
    </row>
    <row r="2507" spans="1:10" s="8" customFormat="1" ht="17.100000000000001" customHeight="1">
      <c r="A2507" s="133">
        <v>250101400011199</v>
      </c>
      <c r="B2507" s="133"/>
      <c r="C2507" s="431" t="s">
        <v>609</v>
      </c>
      <c r="D2507" s="421">
        <v>95356613</v>
      </c>
      <c r="E2507" s="432">
        <v>0</v>
      </c>
      <c r="F2507" s="144"/>
      <c r="G2507" s="144"/>
      <c r="J2507" s="138"/>
    </row>
    <row r="2508" spans="1:10" s="8" customFormat="1" ht="17.100000000000001" customHeight="1">
      <c r="A2508" s="133">
        <v>250101400011201</v>
      </c>
      <c r="B2508" s="133"/>
      <c r="C2508" s="431" t="s">
        <v>19</v>
      </c>
      <c r="D2508" s="421">
        <v>38139250</v>
      </c>
      <c r="E2508" s="432">
        <v>0</v>
      </c>
      <c r="F2508" s="144"/>
      <c r="G2508" s="144"/>
      <c r="J2508" s="138"/>
    </row>
    <row r="2509" spans="1:10" s="8" customFormat="1" ht="17.100000000000001" customHeight="1">
      <c r="A2509" s="133"/>
      <c r="B2509" s="133"/>
      <c r="C2509" s="446" t="s">
        <v>300</v>
      </c>
      <c r="D2509" s="414">
        <v>137809053</v>
      </c>
      <c r="E2509" s="434">
        <v>0</v>
      </c>
      <c r="F2509" s="144"/>
      <c r="G2509" s="144"/>
      <c r="J2509" s="138"/>
    </row>
    <row r="2510" spans="1:10" s="8" customFormat="1" ht="17.100000000000001" customHeight="1">
      <c r="A2510" s="133"/>
      <c r="B2510" s="133"/>
      <c r="C2510" s="446" t="s">
        <v>301</v>
      </c>
      <c r="D2510" s="414">
        <v>149430977</v>
      </c>
      <c r="E2510" s="434">
        <v>0</v>
      </c>
      <c r="F2510" s="144"/>
      <c r="G2510" s="144"/>
      <c r="J2510" s="138"/>
    </row>
    <row r="2511" spans="1:10" ht="13.5" customHeight="1">
      <c r="D2511" s="125"/>
      <c r="G2511" s="124"/>
      <c r="I2511" s="134"/>
      <c r="J2511" s="134"/>
    </row>
    <row r="2512" spans="1:10" ht="13.5" customHeight="1">
      <c r="D2512" s="125"/>
      <c r="G2512" s="124"/>
      <c r="I2512" s="134"/>
      <c r="J2512" s="134"/>
    </row>
    <row r="2513" spans="1:10" ht="13.5" customHeight="1">
      <c r="C2513" s="119" t="s">
        <v>610</v>
      </c>
      <c r="D2513" s="125"/>
      <c r="G2513" s="124"/>
      <c r="I2513" s="134"/>
      <c r="J2513" s="134"/>
    </row>
    <row r="2514" spans="1:10" ht="13.5" customHeight="1">
      <c r="C2514" s="114" t="s">
        <v>611</v>
      </c>
      <c r="D2514" s="125"/>
      <c r="G2514" s="124"/>
      <c r="I2514" s="134"/>
      <c r="J2514" s="134"/>
    </row>
    <row r="2515" spans="1:10" ht="13.5" customHeight="1">
      <c r="D2515" s="125"/>
      <c r="G2515" s="124"/>
      <c r="I2515" s="134"/>
      <c r="J2515" s="134"/>
    </row>
    <row r="2516" spans="1:10" s="8" customFormat="1" ht="33.6" customHeight="1">
      <c r="A2516" s="133"/>
      <c r="B2516" s="133"/>
      <c r="C2516" s="447" t="s">
        <v>589</v>
      </c>
      <c r="D2516" s="448" t="s">
        <v>612</v>
      </c>
      <c r="E2516" s="448" t="s">
        <v>591</v>
      </c>
      <c r="F2516" s="448">
        <v>46022</v>
      </c>
      <c r="G2516" s="448">
        <v>45657</v>
      </c>
      <c r="J2516" s="138"/>
    </row>
    <row r="2517" spans="1:10" s="8" customFormat="1" ht="29.1" customHeight="1">
      <c r="A2517" s="133"/>
      <c r="B2517" s="133"/>
      <c r="C2517" s="463" t="s">
        <v>119</v>
      </c>
      <c r="D2517" s="464" t="s">
        <v>112</v>
      </c>
      <c r="E2517" s="464" t="s">
        <v>613</v>
      </c>
      <c r="F2517" s="465">
        <v>1582436</v>
      </c>
      <c r="G2517" s="465">
        <v>609191</v>
      </c>
      <c r="J2517" s="138"/>
    </row>
    <row r="2518" spans="1:10" s="8" customFormat="1" ht="29.1" customHeight="1">
      <c r="A2518" s="133"/>
      <c r="B2518" s="133"/>
      <c r="C2518" s="463" t="s">
        <v>119</v>
      </c>
      <c r="D2518" s="464" t="s">
        <v>112</v>
      </c>
      <c r="E2518" s="464" t="s">
        <v>614</v>
      </c>
      <c r="F2518" s="466">
        <v>19096502074</v>
      </c>
      <c r="G2518" s="465">
        <v>4941904</v>
      </c>
      <c r="J2518" s="138"/>
    </row>
    <row r="2519" spans="1:10" s="8" customFormat="1" ht="29.1" customHeight="1">
      <c r="A2519" s="133"/>
      <c r="B2519" s="133"/>
      <c r="C2519" s="463" t="s">
        <v>119</v>
      </c>
      <c r="D2519" s="464" t="s">
        <v>112</v>
      </c>
      <c r="E2519" s="464" t="s">
        <v>615</v>
      </c>
      <c r="F2519" s="465">
        <v>1291524</v>
      </c>
      <c r="G2519" s="465">
        <v>1289958</v>
      </c>
      <c r="J2519" s="138"/>
    </row>
    <row r="2520" spans="1:10" s="8" customFormat="1" ht="29.1" customHeight="1">
      <c r="A2520" s="133"/>
      <c r="B2520" s="133"/>
      <c r="C2520" s="463" t="s">
        <v>119</v>
      </c>
      <c r="D2520" s="464" t="s">
        <v>112</v>
      </c>
      <c r="E2520" s="464" t="s">
        <v>178</v>
      </c>
      <c r="F2520" s="467">
        <v>-7641091437</v>
      </c>
      <c r="G2520" s="467">
        <v>-15591527955</v>
      </c>
      <c r="J2520" s="138"/>
    </row>
    <row r="2521" spans="1:10" s="8" customFormat="1" ht="29.1" customHeight="1">
      <c r="A2521" s="133"/>
      <c r="B2521" s="133"/>
      <c r="C2521" s="463" t="s">
        <v>119</v>
      </c>
      <c r="D2521" s="464" t="s">
        <v>112</v>
      </c>
      <c r="E2521" s="464" t="s">
        <v>596</v>
      </c>
      <c r="F2521" s="467">
        <v>-279350</v>
      </c>
      <c r="G2521" s="467">
        <v>-189500</v>
      </c>
      <c r="J2521" s="138"/>
    </row>
    <row r="2522" spans="1:10" s="8" customFormat="1" ht="29.1" customHeight="1">
      <c r="A2522" s="133"/>
      <c r="B2522" s="133"/>
      <c r="C2522" s="463" t="s">
        <v>119</v>
      </c>
      <c r="D2522" s="464" t="s">
        <v>112</v>
      </c>
      <c r="E2522" s="464" t="s">
        <v>616</v>
      </c>
      <c r="F2522" s="467">
        <v>-2500000</v>
      </c>
      <c r="G2522" s="468">
        <v>0</v>
      </c>
      <c r="J2522" s="138"/>
    </row>
    <row r="2523" spans="1:10" s="8" customFormat="1" ht="29.1" customHeight="1">
      <c r="A2523" s="133"/>
      <c r="B2523" s="133"/>
      <c r="C2523" s="463" t="s">
        <v>137</v>
      </c>
      <c r="D2523" s="464" t="s">
        <v>599</v>
      </c>
      <c r="E2523" s="464" t="s">
        <v>617</v>
      </c>
      <c r="F2523" s="467">
        <v>1773853</v>
      </c>
      <c r="G2523" s="465">
        <v>13941118</v>
      </c>
      <c r="J2523" s="138"/>
    </row>
    <row r="2524" spans="1:10" s="8" customFormat="1" ht="29.1" customHeight="1">
      <c r="A2524" s="133"/>
      <c r="B2524" s="133"/>
      <c r="C2524" s="463" t="s">
        <v>137</v>
      </c>
      <c r="D2524" s="464" t="s">
        <v>599</v>
      </c>
      <c r="E2524" s="464" t="s">
        <v>600</v>
      </c>
      <c r="F2524" s="467">
        <v>-3000000</v>
      </c>
      <c r="G2524" s="467">
        <v>-1000000</v>
      </c>
      <c r="J2524" s="138"/>
    </row>
    <row r="2525" spans="1:10" s="8" customFormat="1" ht="36.6" customHeight="1">
      <c r="A2525" s="133"/>
      <c r="B2525" s="133"/>
      <c r="C2525" s="463" t="s">
        <v>137</v>
      </c>
      <c r="D2525" s="464" t="s">
        <v>599</v>
      </c>
      <c r="E2525" s="464" t="s">
        <v>601</v>
      </c>
      <c r="F2525" s="467">
        <v>-1000000</v>
      </c>
      <c r="G2525" s="467">
        <v>-3000000</v>
      </c>
      <c r="J2525" s="138"/>
    </row>
    <row r="2526" spans="1:10" s="8" customFormat="1" ht="29.1" customHeight="1">
      <c r="A2526" s="133"/>
      <c r="B2526" s="133"/>
      <c r="C2526" s="463" t="s">
        <v>137</v>
      </c>
      <c r="D2526" s="464" t="s">
        <v>599</v>
      </c>
      <c r="E2526" s="464" t="s">
        <v>616</v>
      </c>
      <c r="F2526" s="467">
        <v>-26331523</v>
      </c>
      <c r="G2526" s="467">
        <v>-122900413</v>
      </c>
      <c r="J2526" s="138"/>
    </row>
    <row r="2527" spans="1:10" s="8" customFormat="1" ht="29.1" customHeight="1">
      <c r="A2527" s="133"/>
      <c r="B2527" s="133"/>
      <c r="C2527" s="463" t="s">
        <v>137</v>
      </c>
      <c r="D2527" s="464" t="s">
        <v>599</v>
      </c>
      <c r="E2527" s="464" t="s">
        <v>603</v>
      </c>
      <c r="F2527" s="467">
        <v>-3107680.5460000001</v>
      </c>
      <c r="G2527" s="467">
        <v>-168901755</v>
      </c>
      <c r="J2527" s="138"/>
    </row>
    <row r="2528" spans="1:10" s="8" customFormat="1" ht="29.1" customHeight="1">
      <c r="A2528" s="133"/>
      <c r="B2528" s="133"/>
      <c r="C2528" s="463" t="s">
        <v>137</v>
      </c>
      <c r="D2528" s="464" t="s">
        <v>599</v>
      </c>
      <c r="E2528" s="464" t="s">
        <v>15</v>
      </c>
      <c r="F2528" s="468">
        <v>0</v>
      </c>
      <c r="G2528" s="467">
        <v>-1561839</v>
      </c>
      <c r="J2528" s="138"/>
    </row>
    <row r="2529" spans="1:10" s="8" customFormat="1" ht="29.1" customHeight="1">
      <c r="A2529" s="133"/>
      <c r="B2529" s="133"/>
      <c r="C2529" s="463" t="s">
        <v>137</v>
      </c>
      <c r="D2529" s="464" t="s">
        <v>599</v>
      </c>
      <c r="E2529" s="464" t="s">
        <v>196</v>
      </c>
      <c r="F2529" s="467">
        <v>-6280676021.4464197</v>
      </c>
      <c r="G2529" s="467">
        <v>0</v>
      </c>
      <c r="J2529" s="138"/>
    </row>
    <row r="2530" spans="1:10" s="8" customFormat="1" ht="29.1" customHeight="1">
      <c r="A2530" s="133"/>
      <c r="B2530" s="133"/>
      <c r="C2530" s="463" t="s">
        <v>712</v>
      </c>
      <c r="D2530" s="464" t="s">
        <v>599</v>
      </c>
      <c r="E2530" s="464" t="s">
        <v>196</v>
      </c>
      <c r="F2530" s="467">
        <v>237462846293</v>
      </c>
      <c r="G2530" s="467">
        <v>182521211305</v>
      </c>
      <c r="J2530" s="138"/>
    </row>
    <row r="2531" spans="1:10" s="8" customFormat="1" ht="29.1" customHeight="1">
      <c r="A2531" s="133"/>
      <c r="B2531" s="133"/>
      <c r="C2531" s="463" t="s">
        <v>713</v>
      </c>
      <c r="D2531" s="464" t="s">
        <v>599</v>
      </c>
      <c r="E2531" s="464" t="s">
        <v>196</v>
      </c>
      <c r="F2531" s="467">
        <v>210092093301</v>
      </c>
      <c r="G2531" s="467">
        <v>0</v>
      </c>
      <c r="H2531" s="144"/>
      <c r="I2531" s="144"/>
      <c r="J2531" s="138"/>
    </row>
    <row r="2532" spans="1:10" s="8" customFormat="1" ht="29.1" customHeight="1">
      <c r="A2532" s="133"/>
      <c r="B2532" s="133"/>
      <c r="C2532" s="431" t="s">
        <v>51</v>
      </c>
      <c r="D2532" s="440" t="s">
        <v>599</v>
      </c>
      <c r="E2532" s="440" t="s">
        <v>29</v>
      </c>
      <c r="F2532" s="436">
        <v>-1000000</v>
      </c>
      <c r="G2532" s="436">
        <v>-1000000</v>
      </c>
    </row>
    <row r="2533" spans="1:10" s="8" customFormat="1" ht="29.1" customHeight="1">
      <c r="A2533" s="133"/>
      <c r="B2533" s="133"/>
      <c r="C2533" s="431" t="s">
        <v>618</v>
      </c>
      <c r="D2533" s="440" t="s">
        <v>599</v>
      </c>
      <c r="E2533" s="440" t="s">
        <v>619</v>
      </c>
      <c r="F2533" s="436">
        <v>-9652778</v>
      </c>
      <c r="G2533" s="436">
        <v>-15000000</v>
      </c>
      <c r="J2533" s="144"/>
    </row>
    <row r="2534" spans="1:10" s="8" customFormat="1" ht="17.100000000000001" customHeight="1">
      <c r="A2534" s="133"/>
      <c r="B2534" s="133"/>
      <c r="C2534" s="413"/>
      <c r="D2534" s="414"/>
      <c r="E2534" s="414"/>
      <c r="F2534" s="449"/>
      <c r="G2534" s="449"/>
      <c r="J2534" s="144"/>
    </row>
    <row r="2535" spans="1:10" ht="13.5" customHeight="1">
      <c r="D2535" s="125"/>
      <c r="F2535" s="119"/>
      <c r="G2535" s="124"/>
      <c r="I2535" s="134"/>
      <c r="J2535" s="144"/>
    </row>
    <row r="2536" spans="1:10" ht="13.5" customHeight="1">
      <c r="D2536" s="125"/>
      <c r="G2536" s="124"/>
      <c r="I2536" s="134"/>
      <c r="J2536" s="134"/>
    </row>
    <row r="2537" spans="1:10" ht="13.5" customHeight="1">
      <c r="C2537" s="119" t="s">
        <v>621</v>
      </c>
      <c r="D2537" s="125"/>
      <c r="G2537" s="124"/>
      <c r="I2537" s="134"/>
      <c r="J2537" s="134"/>
    </row>
    <row r="2538" spans="1:10" ht="13.5" customHeight="1">
      <c r="C2538" s="114" t="s">
        <v>622</v>
      </c>
      <c r="D2538" s="125"/>
      <c r="G2538" s="124"/>
      <c r="I2538" s="134"/>
      <c r="J2538" s="134"/>
    </row>
    <row r="2539" spans="1:10" ht="13.5" customHeight="1">
      <c r="D2539" s="125"/>
      <c r="G2539" s="124"/>
      <c r="I2539" s="134"/>
      <c r="J2539" s="134"/>
    </row>
    <row r="2540" spans="1:10" s="8" customFormat="1" ht="33.6" customHeight="1">
      <c r="A2540" s="133"/>
      <c r="B2540" s="133"/>
      <c r="C2540" s="447" t="s">
        <v>623</v>
      </c>
      <c r="D2540" s="448" t="s">
        <v>624</v>
      </c>
      <c r="E2540" s="448" t="s">
        <v>625</v>
      </c>
      <c r="F2540" s="302" t="s">
        <v>626</v>
      </c>
      <c r="G2540" s="302" t="s">
        <v>627</v>
      </c>
      <c r="I2540" s="139"/>
      <c r="J2540" s="138"/>
    </row>
    <row r="2541" spans="1:10" s="8" customFormat="1" ht="17.100000000000001" customHeight="1">
      <c r="A2541" s="133"/>
      <c r="B2541" s="133"/>
      <c r="C2541" s="413" t="s">
        <v>119</v>
      </c>
      <c r="D2541" s="449">
        <v>1225513933</v>
      </c>
      <c r="E2541" s="449">
        <v>-894907830.92033696</v>
      </c>
      <c r="F2541" s="449">
        <v>330606102.07966304</v>
      </c>
      <c r="G2541" s="449">
        <v>-393272164</v>
      </c>
      <c r="J2541" s="138"/>
    </row>
    <row r="2542" spans="1:10" s="8" customFormat="1" ht="24" customHeight="1">
      <c r="A2542" s="133"/>
      <c r="B2542" s="133"/>
      <c r="C2542" s="422" t="s">
        <v>628</v>
      </c>
      <c r="D2542" s="436">
        <v>1207597460</v>
      </c>
      <c r="E2542" s="450">
        <v>0</v>
      </c>
      <c r="F2542" s="449"/>
      <c r="G2542" s="449"/>
      <c r="J2542" s="138"/>
    </row>
    <row r="2543" spans="1:10" s="8" customFormat="1" ht="17.100000000000001" customHeight="1">
      <c r="A2543" s="133"/>
      <c r="B2543" s="133"/>
      <c r="C2543" s="422" t="s">
        <v>629</v>
      </c>
      <c r="D2543" s="417">
        <v>17916473</v>
      </c>
      <c r="E2543" s="450">
        <v>0</v>
      </c>
      <c r="F2543" s="436"/>
      <c r="G2543" s="436"/>
      <c r="J2543" s="138"/>
    </row>
    <row r="2544" spans="1:10" s="8" customFormat="1" ht="17.100000000000001" customHeight="1">
      <c r="A2544" s="133"/>
      <c r="B2544" s="133"/>
      <c r="C2544" s="422" t="s">
        <v>630</v>
      </c>
      <c r="D2544" s="450">
        <v>0</v>
      </c>
      <c r="E2544" s="436">
        <v>-2198321</v>
      </c>
      <c r="F2544" s="436"/>
      <c r="G2544" s="436"/>
      <c r="J2544" s="138"/>
    </row>
    <row r="2545" spans="1:13" s="8" customFormat="1" ht="17.100000000000001" customHeight="1">
      <c r="A2545" s="133"/>
      <c r="B2545" s="133"/>
      <c r="C2545" s="422" t="s">
        <v>631</v>
      </c>
      <c r="D2545" s="450">
        <v>0</v>
      </c>
      <c r="E2545" s="436">
        <v>-86124057.647609711</v>
      </c>
      <c r="F2545" s="436"/>
      <c r="G2545" s="436"/>
      <c r="J2545" s="138"/>
    </row>
    <row r="2546" spans="1:13" s="8" customFormat="1" ht="17.100000000000001" customHeight="1">
      <c r="A2546" s="133"/>
      <c r="B2546" s="133"/>
      <c r="C2546" s="422" t="s">
        <v>632</v>
      </c>
      <c r="D2546" s="450">
        <v>0</v>
      </c>
      <c r="E2546" s="436">
        <v>-716135195</v>
      </c>
      <c r="F2546" s="436"/>
      <c r="G2546" s="436"/>
      <c r="J2546" s="138"/>
    </row>
    <row r="2547" spans="1:13" s="8" customFormat="1" ht="17.100000000000001" customHeight="1">
      <c r="A2547" s="133"/>
      <c r="B2547" s="133"/>
      <c r="C2547" s="422" t="s">
        <v>633</v>
      </c>
      <c r="D2547" s="450">
        <v>0</v>
      </c>
      <c r="E2547" s="436">
        <v>-28177530</v>
      </c>
      <c r="F2547" s="436"/>
      <c r="G2547" s="436"/>
      <c r="J2547" s="138"/>
    </row>
    <row r="2548" spans="1:13" s="8" customFormat="1" ht="17.100000000000001" customHeight="1">
      <c r="A2548" s="133"/>
      <c r="B2548" s="133"/>
      <c r="C2548" s="422" t="s">
        <v>634</v>
      </c>
      <c r="D2548" s="450">
        <v>0</v>
      </c>
      <c r="E2548" s="436">
        <v>-60000000</v>
      </c>
      <c r="F2548" s="436"/>
      <c r="G2548" s="436"/>
      <c r="J2548" s="138"/>
    </row>
    <row r="2549" spans="1:13" s="8" customFormat="1" ht="17.100000000000001" customHeight="1">
      <c r="A2549" s="133"/>
      <c r="B2549" s="133"/>
      <c r="C2549" s="422" t="s">
        <v>635</v>
      </c>
      <c r="D2549" s="450">
        <v>0</v>
      </c>
      <c r="E2549" s="436">
        <v>-2272727.2727272725</v>
      </c>
      <c r="F2549" s="436"/>
      <c r="G2549" s="436"/>
      <c r="J2549" s="138"/>
    </row>
    <row r="2550" spans="1:13" s="8" customFormat="1" ht="17.100000000000001" customHeight="1">
      <c r="A2550" s="133"/>
      <c r="B2550" s="133"/>
      <c r="C2550" s="413" t="s">
        <v>137</v>
      </c>
      <c r="D2550" s="414">
        <v>26040251</v>
      </c>
      <c r="E2550" s="449">
        <v>-577120063.09090912</v>
      </c>
      <c r="F2550" s="449">
        <v>-551079812.09090912</v>
      </c>
      <c r="G2550" s="449">
        <v>-267861121</v>
      </c>
      <c r="J2550" s="138"/>
    </row>
    <row r="2551" spans="1:13" s="8" customFormat="1" ht="17.100000000000001" customHeight="1">
      <c r="A2551" s="133"/>
      <c r="B2551" s="133"/>
      <c r="C2551" s="422" t="s">
        <v>636</v>
      </c>
      <c r="D2551" s="417">
        <v>26040251</v>
      </c>
      <c r="E2551" s="436">
        <v>-179793052</v>
      </c>
      <c r="F2551" s="436"/>
      <c r="G2551" s="436"/>
      <c r="J2551" s="144"/>
    </row>
    <row r="2552" spans="1:13" s="8" customFormat="1" ht="17.100000000000001" customHeight="1">
      <c r="A2552" s="133"/>
      <c r="B2552" s="133"/>
      <c r="C2552" s="422" t="s">
        <v>631</v>
      </c>
      <c r="D2552" s="450">
        <v>0</v>
      </c>
      <c r="E2552" s="436">
        <v>-334698842</v>
      </c>
      <c r="F2552" s="436"/>
      <c r="G2552" s="436"/>
      <c r="J2552" s="144"/>
    </row>
    <row r="2553" spans="1:13" s="8" customFormat="1" ht="17.100000000000001" customHeight="1">
      <c r="A2553" s="133"/>
      <c r="B2553" s="133"/>
      <c r="C2553" s="422" t="s">
        <v>602</v>
      </c>
      <c r="D2553" s="450">
        <v>0</v>
      </c>
      <c r="E2553" s="436">
        <v>-58991805.454545453</v>
      </c>
      <c r="F2553" s="436"/>
      <c r="G2553" s="436"/>
      <c r="H2553" s="165"/>
      <c r="I2553" s="144"/>
      <c r="J2553" s="144"/>
      <c r="K2553" s="144"/>
    </row>
    <row r="2554" spans="1:13" s="8" customFormat="1" ht="17.100000000000001" customHeight="1">
      <c r="A2554" s="133"/>
      <c r="B2554" s="133"/>
      <c r="C2554" s="422" t="s">
        <v>601</v>
      </c>
      <c r="D2554" s="450">
        <v>0</v>
      </c>
      <c r="E2554" s="436">
        <v>-909090.90909090906</v>
      </c>
      <c r="F2554" s="436"/>
      <c r="G2554" s="436"/>
      <c r="H2554" s="165"/>
      <c r="I2554" s="144"/>
      <c r="J2554" s="144"/>
      <c r="K2554" s="144"/>
    </row>
    <row r="2555" spans="1:13" s="8" customFormat="1" ht="17.100000000000001" customHeight="1">
      <c r="A2555" s="133"/>
      <c r="B2555" s="133"/>
      <c r="C2555" s="422" t="s">
        <v>600</v>
      </c>
      <c r="D2555" s="450">
        <v>0</v>
      </c>
      <c r="E2555" s="436">
        <v>-2727272.7272727271</v>
      </c>
      <c r="F2555" s="436"/>
      <c r="G2555" s="436"/>
      <c r="H2555" s="165"/>
      <c r="I2555" s="144"/>
      <c r="J2555" s="144"/>
      <c r="K2555" s="144"/>
    </row>
    <row r="2556" spans="1:13" s="8" customFormat="1" ht="17.100000000000001" customHeight="1">
      <c r="A2556" s="133"/>
      <c r="B2556" s="133"/>
      <c r="C2556" s="413" t="s">
        <v>618</v>
      </c>
      <c r="D2556" s="451">
        <v>0</v>
      </c>
      <c r="E2556" s="449">
        <v>-355261889</v>
      </c>
      <c r="F2556" s="449">
        <v>-355261889</v>
      </c>
      <c r="G2556" s="449">
        <v>-220876000</v>
      </c>
      <c r="I2556" s="144"/>
      <c r="J2556" s="144"/>
      <c r="K2556" s="144"/>
    </row>
    <row r="2557" spans="1:13" s="8" customFormat="1" ht="17.100000000000001" customHeight="1">
      <c r="A2557" s="133"/>
      <c r="B2557" s="133"/>
      <c r="C2557" s="422" t="s">
        <v>637</v>
      </c>
      <c r="D2557" s="450">
        <v>0</v>
      </c>
      <c r="E2557" s="436">
        <v>-355261889</v>
      </c>
      <c r="F2557" s="449"/>
      <c r="G2557" s="449"/>
      <c r="I2557" s="144"/>
      <c r="J2557" s="144"/>
      <c r="K2557" s="144"/>
      <c r="L2557" s="139"/>
      <c r="M2557" s="139"/>
    </row>
    <row r="2558" spans="1:13" s="8" customFormat="1" ht="17.100000000000001" customHeight="1">
      <c r="A2558" s="133"/>
      <c r="B2558" s="133"/>
      <c r="C2558" s="413" t="s">
        <v>620</v>
      </c>
      <c r="D2558" s="451">
        <v>1251554184</v>
      </c>
      <c r="E2558" s="449">
        <v>-1827289783.0112462</v>
      </c>
      <c r="F2558" s="449">
        <v>-575735599.01124609</v>
      </c>
      <c r="G2558" s="449">
        <v>-882009285</v>
      </c>
      <c r="J2558" s="138"/>
    </row>
    <row r="2559" spans="1:13" ht="13.5" customHeight="1">
      <c r="C2559" s="114" t="s">
        <v>638</v>
      </c>
      <c r="D2559" s="125"/>
      <c r="G2559" s="124"/>
      <c r="I2559" s="134"/>
      <c r="J2559" s="134"/>
    </row>
    <row r="2560" spans="1:13" ht="13.5" customHeight="1">
      <c r="D2560" s="125"/>
      <c r="G2560" s="124"/>
      <c r="I2560" s="134"/>
      <c r="J2560" s="134"/>
    </row>
    <row r="2561" spans="3:10" ht="13.5" customHeight="1">
      <c r="D2561" s="125"/>
      <c r="G2561" s="124"/>
      <c r="I2561" s="134"/>
      <c r="J2561" s="134"/>
    </row>
    <row r="2562" spans="3:10" ht="13.5" customHeight="1">
      <c r="C2562" s="119" t="s">
        <v>639</v>
      </c>
      <c r="D2562" s="125"/>
      <c r="F2562" s="124"/>
      <c r="G2562" s="114"/>
      <c r="H2562" s="134"/>
      <c r="I2562" s="134"/>
      <c r="J2562" s="134"/>
    </row>
    <row r="2563" spans="3:10" ht="13.5" customHeight="1">
      <c r="C2563" s="114" t="s">
        <v>640</v>
      </c>
      <c r="D2563" s="125"/>
      <c r="G2563" s="124"/>
      <c r="I2563" s="134"/>
      <c r="J2563" s="134"/>
    </row>
    <row r="2564" spans="3:10" ht="13.5" customHeight="1">
      <c r="C2564" s="119"/>
      <c r="D2564" s="125"/>
      <c r="G2564" s="124"/>
      <c r="I2564" s="134"/>
      <c r="J2564" s="134"/>
    </row>
    <row r="2565" spans="3:10" ht="33.6" customHeight="1">
      <c r="C2565" s="447" t="s">
        <v>414</v>
      </c>
      <c r="D2565" s="448" t="s">
        <v>641</v>
      </c>
      <c r="E2565" s="448" t="s">
        <v>565</v>
      </c>
      <c r="F2565" s="448" t="s">
        <v>642</v>
      </c>
      <c r="G2565" s="448" t="s">
        <v>643</v>
      </c>
      <c r="I2565" s="134"/>
      <c r="J2565" s="134"/>
    </row>
    <row r="2566" spans="3:10" ht="17.100000000000001" customHeight="1">
      <c r="C2566" s="431" t="s">
        <v>210</v>
      </c>
      <c r="D2566" s="421">
        <v>5000000000</v>
      </c>
      <c r="E2566" s="432">
        <v>0</v>
      </c>
      <c r="F2566" s="432">
        <v>0</v>
      </c>
      <c r="G2566" s="407">
        <v>5000000000</v>
      </c>
      <c r="H2566" s="141"/>
      <c r="I2566" s="134"/>
      <c r="J2566" s="134"/>
    </row>
    <row r="2567" spans="3:10" ht="17.100000000000001" customHeight="1">
      <c r="C2567" s="431" t="s">
        <v>644</v>
      </c>
      <c r="D2567" s="432">
        <v>0</v>
      </c>
      <c r="E2567" s="432">
        <v>0</v>
      </c>
      <c r="F2567" s="432">
        <v>0</v>
      </c>
      <c r="G2567" s="432">
        <v>0</v>
      </c>
      <c r="H2567" s="141"/>
      <c r="I2567" s="134"/>
      <c r="J2567" s="134"/>
    </row>
    <row r="2568" spans="3:10" ht="17.100000000000001" customHeight="1">
      <c r="C2568" s="431" t="s">
        <v>645</v>
      </c>
      <c r="D2568" s="432">
        <v>0</v>
      </c>
      <c r="E2568" s="407">
        <v>557000000</v>
      </c>
      <c r="F2568" s="432">
        <v>0</v>
      </c>
      <c r="G2568" s="407">
        <v>557000000</v>
      </c>
      <c r="I2568" s="134"/>
      <c r="J2568" s="134"/>
    </row>
    <row r="2569" spans="3:10" ht="17.100000000000001" customHeight="1">
      <c r="C2569" s="431" t="s">
        <v>646</v>
      </c>
      <c r="D2569" s="432">
        <v>0</v>
      </c>
      <c r="E2569" s="432">
        <v>0</v>
      </c>
      <c r="F2569" s="432">
        <v>0</v>
      </c>
      <c r="G2569" s="432">
        <v>0</v>
      </c>
      <c r="I2569" s="134"/>
      <c r="J2569" s="134"/>
    </row>
    <row r="2570" spans="3:10" ht="17.100000000000001" customHeight="1">
      <c r="C2570" s="431" t="s">
        <v>213</v>
      </c>
      <c r="D2570" s="452">
        <v>-627295182</v>
      </c>
      <c r="E2570" s="432">
        <v>0</v>
      </c>
      <c r="F2570" s="407">
        <v>123102717</v>
      </c>
      <c r="G2570" s="452">
        <v>-750397899</v>
      </c>
      <c r="I2570" s="134"/>
      <c r="J2570" s="134"/>
    </row>
    <row r="2571" spans="3:10" ht="17.100000000000001" customHeight="1">
      <c r="C2571" s="431" t="s">
        <v>214</v>
      </c>
      <c r="D2571" s="452">
        <v>-123102717</v>
      </c>
      <c r="E2571" s="452">
        <v>184985700</v>
      </c>
      <c r="F2571" s="432">
        <v>0</v>
      </c>
      <c r="G2571" s="407">
        <v>61882983</v>
      </c>
      <c r="I2571" s="134"/>
      <c r="J2571" s="134"/>
    </row>
    <row r="2572" spans="3:10" ht="17.100000000000001" customHeight="1">
      <c r="C2572" s="453" t="s">
        <v>461</v>
      </c>
      <c r="D2572" s="410">
        <v>4249602101</v>
      </c>
      <c r="E2572" s="410">
        <v>741985700</v>
      </c>
      <c r="F2572" s="410">
        <v>123102717</v>
      </c>
      <c r="G2572" s="410">
        <v>4868485084</v>
      </c>
      <c r="H2572" s="140"/>
      <c r="I2572" s="134"/>
      <c r="J2572" s="134"/>
    </row>
    <row r="2573" spans="3:10" ht="13.5" customHeight="1">
      <c r="C2573" s="119"/>
      <c r="D2573" s="125"/>
      <c r="G2573" s="124"/>
      <c r="I2573" s="134"/>
      <c r="J2573" s="134"/>
    </row>
    <row r="2574" spans="3:10" ht="13.5" customHeight="1">
      <c r="C2574" s="119"/>
      <c r="D2574" s="125"/>
      <c r="G2574" s="124"/>
      <c r="I2574" s="134"/>
      <c r="J2574" s="134"/>
    </row>
    <row r="2575" spans="3:10" ht="13.35" customHeight="1">
      <c r="C2575" s="119" t="s">
        <v>647</v>
      </c>
      <c r="D2575" s="125"/>
      <c r="F2575" s="124"/>
      <c r="G2575" s="114"/>
      <c r="H2575" s="134"/>
      <c r="I2575" s="134"/>
      <c r="J2575" s="134"/>
    </row>
    <row r="2576" spans="3:10" ht="13.5" customHeight="1">
      <c r="C2576" s="119"/>
      <c r="D2576" s="125"/>
      <c r="F2576" s="124"/>
      <c r="G2576" s="114"/>
      <c r="H2576" s="134"/>
      <c r="I2576" s="134"/>
      <c r="J2576" s="134"/>
    </row>
    <row r="2577" spans="1:14" ht="13.5" customHeight="1">
      <c r="C2577" s="119" t="s">
        <v>648</v>
      </c>
      <c r="D2577" s="125"/>
      <c r="G2577" s="124"/>
      <c r="I2577" s="134"/>
      <c r="J2577" s="134"/>
    </row>
    <row r="2578" spans="1:14" ht="13.5" customHeight="1">
      <c r="C2578" s="114" t="s">
        <v>538</v>
      </c>
      <c r="D2578" s="125"/>
      <c r="G2578" s="124"/>
      <c r="I2578" s="134"/>
      <c r="J2578" s="134"/>
    </row>
    <row r="2579" spans="1:14" ht="13.5" customHeight="1">
      <c r="C2579" s="119"/>
      <c r="D2579" s="125"/>
      <c r="G2579" s="124"/>
      <c r="I2579" s="134"/>
      <c r="J2579" s="134"/>
    </row>
    <row r="2580" spans="1:14" s="8" customFormat="1" ht="33.6" customHeight="1">
      <c r="A2580" s="133"/>
      <c r="B2580" s="133"/>
      <c r="C2580" s="412" t="s">
        <v>414</v>
      </c>
      <c r="D2580" s="362">
        <v>46022</v>
      </c>
      <c r="E2580" s="362">
        <v>45657</v>
      </c>
      <c r="I2580" s="139"/>
      <c r="J2580" s="138"/>
    </row>
    <row r="2581" spans="1:14" s="126" customFormat="1" ht="17.100000000000001" customHeight="1">
      <c r="A2581" s="131"/>
      <c r="B2581" s="131"/>
      <c r="C2581" s="426" t="s">
        <v>649</v>
      </c>
      <c r="D2581" s="454">
        <v>472824381</v>
      </c>
      <c r="E2581" s="454">
        <v>7150205</v>
      </c>
      <c r="G2581" s="130"/>
      <c r="I2581" s="129"/>
      <c r="J2581" s="129"/>
      <c r="M2581" s="127"/>
      <c r="N2581" s="127"/>
    </row>
    <row r="2582" spans="1:14" s="126" customFormat="1" ht="17.100000000000001" customHeight="1">
      <c r="A2582" s="131"/>
      <c r="B2582" s="131"/>
      <c r="C2582" s="426" t="s">
        <v>650</v>
      </c>
      <c r="D2582" s="454">
        <v>22543191</v>
      </c>
      <c r="E2582" s="454">
        <v>14810037</v>
      </c>
      <c r="G2582" s="130"/>
      <c r="I2582" s="129"/>
      <c r="J2582" s="129"/>
      <c r="M2582" s="127"/>
      <c r="N2582" s="127"/>
    </row>
    <row r="2583" spans="1:14" s="126" customFormat="1" ht="17.100000000000001" customHeight="1">
      <c r="A2583" s="131"/>
      <c r="B2583" s="131"/>
      <c r="C2583" s="426" t="s">
        <v>651</v>
      </c>
      <c r="D2583" s="454">
        <v>6084015</v>
      </c>
      <c r="E2583" s="454">
        <v>3898754</v>
      </c>
      <c r="G2583" s="130"/>
      <c r="I2583" s="129"/>
      <c r="J2583" s="129"/>
      <c r="M2583" s="127"/>
      <c r="N2583" s="127"/>
    </row>
    <row r="2584" spans="1:14" s="126" customFormat="1" ht="17.100000000000001" customHeight="1">
      <c r="A2584" s="131"/>
      <c r="B2584" s="131"/>
      <c r="C2584" s="426" t="s">
        <v>23</v>
      </c>
      <c r="D2584" s="454">
        <v>373726873</v>
      </c>
      <c r="E2584" s="454">
        <v>273956081</v>
      </c>
      <c r="G2584" s="130"/>
      <c r="I2584" s="129"/>
      <c r="J2584" s="129"/>
      <c r="M2584" s="127"/>
      <c r="N2584" s="127"/>
    </row>
    <row r="2585" spans="1:14" s="126" customFormat="1" ht="17.100000000000001" customHeight="1">
      <c r="A2585" s="131"/>
      <c r="B2585" s="131"/>
      <c r="C2585" s="426" t="s">
        <v>652</v>
      </c>
      <c r="D2585" s="454">
        <v>26340251</v>
      </c>
      <c r="E2585" s="454">
        <v>4634080</v>
      </c>
      <c r="G2585" s="130"/>
      <c r="J2585" s="128"/>
      <c r="M2585" s="127"/>
      <c r="N2585" s="127"/>
    </row>
    <row r="2586" spans="1:14" s="126" customFormat="1" ht="17.100000000000001" customHeight="1">
      <c r="A2586" s="131"/>
      <c r="B2586" s="131"/>
      <c r="C2586" s="424" t="s">
        <v>605</v>
      </c>
      <c r="D2586" s="455">
        <v>901518711</v>
      </c>
      <c r="E2586" s="455">
        <v>304449157</v>
      </c>
      <c r="F2586" s="132"/>
      <c r="G2586" s="132"/>
      <c r="H2586" s="129"/>
      <c r="J2586" s="128"/>
      <c r="M2586" s="127"/>
      <c r="N2586" s="127"/>
    </row>
    <row r="2587" spans="1:14" ht="13.5" customHeight="1">
      <c r="C2587" s="119"/>
      <c r="D2587" s="125"/>
      <c r="F2587" s="119"/>
      <c r="G2587" s="137"/>
    </row>
    <row r="2588" spans="1:14" ht="13.5" customHeight="1">
      <c r="C2588" s="119"/>
      <c r="D2588" s="125"/>
      <c r="G2588" s="124"/>
    </row>
    <row r="2589" spans="1:14" ht="13.35" customHeight="1">
      <c r="C2589" s="119" t="s">
        <v>653</v>
      </c>
      <c r="D2589" s="125"/>
      <c r="F2589" s="124"/>
      <c r="G2589" s="114"/>
      <c r="H2589" s="134"/>
    </row>
    <row r="2590" spans="1:14" ht="13.5" customHeight="1">
      <c r="C2590" s="114" t="s">
        <v>538</v>
      </c>
      <c r="D2590" s="125"/>
      <c r="G2590" s="124"/>
    </row>
    <row r="2591" spans="1:14" ht="13.35" customHeight="1">
      <c r="C2591" s="119"/>
      <c r="D2591" s="125"/>
      <c r="F2591" s="124"/>
      <c r="G2591" s="114"/>
      <c r="H2591" s="134"/>
    </row>
    <row r="2592" spans="1:14" s="8" customFormat="1" ht="33.6" customHeight="1">
      <c r="A2592" s="133"/>
      <c r="B2592" s="133"/>
      <c r="C2592" s="412" t="s">
        <v>414</v>
      </c>
      <c r="D2592" s="362">
        <v>46022</v>
      </c>
      <c r="E2592" s="362">
        <v>45657</v>
      </c>
    </row>
    <row r="2593" spans="1:14" s="126" customFormat="1" ht="17.100000000000001" customHeight="1">
      <c r="A2593" s="131"/>
      <c r="B2593" s="131"/>
      <c r="C2593" s="456" t="s">
        <v>654</v>
      </c>
      <c r="D2593" s="454"/>
      <c r="E2593" s="457"/>
      <c r="G2593" s="130"/>
      <c r="J2593" s="128"/>
      <c r="M2593" s="127"/>
      <c r="N2593" s="127"/>
    </row>
    <row r="2594" spans="1:14" s="126" customFormat="1" ht="17.100000000000001" customHeight="1">
      <c r="A2594" s="131"/>
      <c r="B2594" s="131"/>
      <c r="C2594" s="388" t="s">
        <v>655</v>
      </c>
      <c r="D2594" s="454">
        <v>-43150768</v>
      </c>
      <c r="E2594" s="454">
        <v>-46303905</v>
      </c>
      <c r="G2594" s="130"/>
      <c r="J2594" s="128"/>
      <c r="M2594" s="127"/>
      <c r="N2594" s="127"/>
    </row>
    <row r="2595" spans="1:14" s="126" customFormat="1" ht="17.100000000000001" customHeight="1">
      <c r="A2595" s="131"/>
      <c r="B2595" s="131"/>
      <c r="C2595" s="388" t="s">
        <v>656</v>
      </c>
      <c r="D2595" s="454">
        <v>-8947746</v>
      </c>
      <c r="E2595" s="454">
        <v>-8923609</v>
      </c>
      <c r="G2595" s="130"/>
      <c r="J2595" s="128"/>
      <c r="M2595" s="127"/>
      <c r="N2595" s="127"/>
    </row>
    <row r="2596" spans="1:14" s="126" customFormat="1" ht="17.100000000000001" customHeight="1">
      <c r="A2596" s="131"/>
      <c r="B2596" s="131"/>
      <c r="C2596" s="388" t="s">
        <v>657</v>
      </c>
      <c r="D2596" s="454">
        <v>-485812168</v>
      </c>
      <c r="E2596" s="454">
        <v>-287829023</v>
      </c>
      <c r="G2596" s="130"/>
      <c r="J2596" s="128"/>
      <c r="M2596" s="127"/>
      <c r="N2596" s="127"/>
    </row>
    <row r="2597" spans="1:14" s="126" customFormat="1" ht="17.100000000000001" customHeight="1">
      <c r="A2597" s="131"/>
      <c r="B2597" s="131"/>
      <c r="C2597" s="388" t="s">
        <v>658</v>
      </c>
      <c r="D2597" s="454">
        <v>-42885206539</v>
      </c>
      <c r="E2597" s="454">
        <v>-19643346945</v>
      </c>
      <c r="G2597" s="130"/>
      <c r="J2597" s="128"/>
      <c r="M2597" s="127"/>
      <c r="N2597" s="127"/>
    </row>
    <row r="2598" spans="1:14" s="126" customFormat="1" ht="17.100000000000001" customHeight="1">
      <c r="A2598" s="131"/>
      <c r="B2598" s="131"/>
      <c r="C2598" s="388" t="s">
        <v>39</v>
      </c>
      <c r="D2598" s="454">
        <v>-11000000</v>
      </c>
      <c r="E2598" s="454">
        <v>-6200000</v>
      </c>
      <c r="G2598" s="130"/>
      <c r="J2598" s="128"/>
      <c r="M2598" s="127"/>
      <c r="N2598" s="127"/>
    </row>
    <row r="2599" spans="1:14" s="126" customFormat="1" ht="17.100000000000001" customHeight="1">
      <c r="A2599" s="131"/>
      <c r="B2599" s="131"/>
      <c r="C2599" s="424" t="s">
        <v>605</v>
      </c>
      <c r="D2599" s="455">
        <v>-43434117221</v>
      </c>
      <c r="E2599" s="455">
        <v>-19992603482</v>
      </c>
      <c r="F2599" s="132"/>
      <c r="G2599" s="132"/>
      <c r="J2599" s="128"/>
      <c r="M2599" s="127"/>
      <c r="N2599" s="127"/>
    </row>
    <row r="2600" spans="1:14" s="126" customFormat="1" ht="17.100000000000001" customHeight="1">
      <c r="A2600" s="131"/>
      <c r="B2600" s="131"/>
      <c r="C2600" s="456" t="s">
        <v>659</v>
      </c>
      <c r="D2600" s="454"/>
      <c r="E2600" s="454"/>
      <c r="G2600" s="130"/>
      <c r="J2600" s="128"/>
      <c r="M2600" s="127"/>
      <c r="N2600" s="127"/>
    </row>
    <row r="2601" spans="1:14" s="126" customFormat="1" ht="17.100000000000001" customHeight="1">
      <c r="A2601" s="131"/>
      <c r="B2601" s="131"/>
      <c r="C2601" s="388" t="s">
        <v>660</v>
      </c>
      <c r="D2601" s="454">
        <v>-222128957</v>
      </c>
      <c r="E2601" s="454">
        <v>-110551788</v>
      </c>
      <c r="G2601" s="130"/>
      <c r="J2601" s="128"/>
      <c r="M2601" s="127"/>
      <c r="N2601" s="127"/>
    </row>
    <row r="2602" spans="1:14" s="126" customFormat="1" ht="17.100000000000001" customHeight="1">
      <c r="A2602" s="131"/>
      <c r="B2602" s="131"/>
      <c r="C2602" s="388" t="s">
        <v>661</v>
      </c>
      <c r="D2602" s="454">
        <v>-12664339</v>
      </c>
      <c r="E2602" s="454">
        <v>-12964530</v>
      </c>
      <c r="G2602" s="130"/>
      <c r="J2602" s="128"/>
      <c r="M2602" s="127"/>
      <c r="N2602" s="127"/>
    </row>
    <row r="2603" spans="1:14" s="126" customFormat="1" ht="17.100000000000001" customHeight="1">
      <c r="A2603" s="131"/>
      <c r="B2603" s="131"/>
      <c r="C2603" s="388" t="s">
        <v>662</v>
      </c>
      <c r="D2603" s="454">
        <v>-21153562</v>
      </c>
      <c r="E2603" s="454">
        <v>-20697586</v>
      </c>
      <c r="G2603" s="130"/>
      <c r="J2603" s="128"/>
      <c r="M2603" s="127"/>
      <c r="N2603" s="127"/>
    </row>
    <row r="2604" spans="1:14" s="126" customFormat="1" ht="17.100000000000001" customHeight="1">
      <c r="A2604" s="131"/>
      <c r="B2604" s="131"/>
      <c r="C2604" s="388" t="s">
        <v>28</v>
      </c>
      <c r="D2604" s="432">
        <v>0</v>
      </c>
      <c r="E2604" s="454">
        <v>-39648864</v>
      </c>
      <c r="G2604" s="130"/>
      <c r="J2604" s="128"/>
      <c r="M2604" s="127"/>
      <c r="N2604" s="127"/>
    </row>
    <row r="2605" spans="1:14" s="126" customFormat="1" ht="17.100000000000001" customHeight="1">
      <c r="A2605" s="131"/>
      <c r="B2605" s="131"/>
      <c r="C2605" s="424" t="s">
        <v>605</v>
      </c>
      <c r="D2605" s="455">
        <v>-255946858</v>
      </c>
      <c r="E2605" s="455">
        <v>-183862768</v>
      </c>
      <c r="F2605" s="132"/>
      <c r="G2605" s="132"/>
      <c r="J2605" s="128"/>
      <c r="M2605" s="127"/>
      <c r="N2605" s="127"/>
    </row>
    <row r="2606" spans="1:14" s="126" customFormat="1" ht="17.100000000000001" customHeight="1">
      <c r="A2606" s="131"/>
      <c r="B2606" s="131"/>
      <c r="C2606" s="456" t="s">
        <v>262</v>
      </c>
      <c r="D2606" s="454"/>
      <c r="E2606" s="454"/>
      <c r="G2606" s="130"/>
      <c r="J2606" s="128"/>
      <c r="M2606" s="127"/>
      <c r="N2606" s="127"/>
    </row>
    <row r="2607" spans="1:14" s="126" customFormat="1" ht="17.100000000000001" customHeight="1">
      <c r="A2607" s="131"/>
      <c r="B2607" s="131"/>
      <c r="C2607" s="388" t="s">
        <v>24</v>
      </c>
      <c r="D2607" s="454">
        <v>-3228810</v>
      </c>
      <c r="E2607" s="454">
        <v>-3092730</v>
      </c>
      <c r="F2607" s="135"/>
      <c r="G2607" s="130"/>
      <c r="J2607" s="128"/>
      <c r="M2607" s="127"/>
      <c r="N2607" s="127"/>
    </row>
    <row r="2608" spans="1:14" s="126" customFormat="1" ht="17.100000000000001" customHeight="1">
      <c r="A2608" s="131"/>
      <c r="B2608" s="131"/>
      <c r="C2608" s="388" t="s">
        <v>25</v>
      </c>
      <c r="D2608" s="454">
        <v>-4238000</v>
      </c>
      <c r="E2608" s="454">
        <v>-4082346</v>
      </c>
      <c r="F2608" s="135"/>
      <c r="G2608" s="130"/>
      <c r="J2608" s="128"/>
      <c r="M2608" s="127"/>
      <c r="N2608" s="127"/>
    </row>
    <row r="2609" spans="1:14" s="126" customFormat="1" ht="17.100000000000001" customHeight="1">
      <c r="A2609" s="131"/>
      <c r="B2609" s="131"/>
      <c r="C2609" s="388" t="s">
        <v>30</v>
      </c>
      <c r="D2609" s="454">
        <v>-13246751</v>
      </c>
      <c r="E2609" s="454">
        <v>-11265239</v>
      </c>
      <c r="F2609" s="135"/>
      <c r="G2609" s="130"/>
      <c r="J2609" s="128"/>
      <c r="M2609" s="127"/>
      <c r="N2609" s="127"/>
    </row>
    <row r="2610" spans="1:14" s="126" customFormat="1" ht="17.100000000000001" customHeight="1">
      <c r="A2610" s="131"/>
      <c r="B2610" s="131"/>
      <c r="C2610" s="388" t="s">
        <v>31</v>
      </c>
      <c r="D2610" s="454">
        <v>-112323000</v>
      </c>
      <c r="E2610" s="454">
        <v>-81321000</v>
      </c>
      <c r="F2610" s="135"/>
      <c r="G2610" s="130"/>
      <c r="J2610" s="128"/>
      <c r="M2610" s="127"/>
      <c r="N2610" s="127"/>
    </row>
    <row r="2611" spans="1:14" s="126" customFormat="1" ht="17.100000000000001" customHeight="1">
      <c r="A2611" s="131"/>
      <c r="B2611" s="131"/>
      <c r="C2611" s="388" t="s">
        <v>32</v>
      </c>
      <c r="D2611" s="432">
        <v>0</v>
      </c>
      <c r="E2611" s="454">
        <v>-3871334</v>
      </c>
      <c r="F2611" s="135"/>
      <c r="G2611" s="130"/>
      <c r="J2611" s="128"/>
      <c r="M2611" s="127"/>
      <c r="N2611" s="127"/>
    </row>
    <row r="2612" spans="1:14" s="126" customFormat="1" ht="17.100000000000001" customHeight="1">
      <c r="A2612" s="131"/>
      <c r="B2612" s="131"/>
      <c r="C2612" s="388" t="s">
        <v>663</v>
      </c>
      <c r="D2612" s="454">
        <v>-2995290</v>
      </c>
      <c r="E2612" s="454">
        <v>-564000</v>
      </c>
      <c r="F2612" s="135"/>
      <c r="G2612" s="130"/>
      <c r="J2612" s="128"/>
      <c r="M2612" s="127"/>
      <c r="N2612" s="127"/>
    </row>
    <row r="2613" spans="1:14" s="126" customFormat="1" ht="17.100000000000001" customHeight="1">
      <c r="A2613" s="131"/>
      <c r="B2613" s="131"/>
      <c r="C2613" s="388" t="s">
        <v>664</v>
      </c>
      <c r="D2613" s="454">
        <v>-17986364</v>
      </c>
      <c r="E2613" s="432">
        <v>0</v>
      </c>
      <c r="F2613" s="135"/>
      <c r="G2613" s="130"/>
      <c r="J2613" s="128"/>
      <c r="M2613" s="127"/>
      <c r="N2613" s="127"/>
    </row>
    <row r="2614" spans="1:14" s="126" customFormat="1" ht="17.100000000000001" customHeight="1">
      <c r="A2614" s="131"/>
      <c r="B2614" s="131"/>
      <c r="C2614" s="388" t="s">
        <v>33</v>
      </c>
      <c r="D2614" s="454">
        <v>-29842004</v>
      </c>
      <c r="E2614" s="454">
        <v>-12523550</v>
      </c>
      <c r="F2614" s="135"/>
      <c r="G2614" s="130"/>
      <c r="J2614" s="128"/>
      <c r="M2614" s="127"/>
      <c r="N2614" s="127"/>
    </row>
    <row r="2615" spans="1:14" s="126" customFormat="1" ht="17.100000000000001" customHeight="1">
      <c r="A2615" s="131"/>
      <c r="B2615" s="131"/>
      <c r="C2615" s="388" t="s">
        <v>34</v>
      </c>
      <c r="D2615" s="454">
        <v>-6000000</v>
      </c>
      <c r="E2615" s="454">
        <v>-6000000</v>
      </c>
      <c r="F2615" s="135"/>
      <c r="G2615" s="130"/>
      <c r="J2615" s="128"/>
      <c r="M2615" s="127"/>
      <c r="N2615" s="127"/>
    </row>
    <row r="2616" spans="1:14" s="126" customFormat="1" ht="17.100000000000001" customHeight="1">
      <c r="A2616" s="131"/>
      <c r="B2616" s="131"/>
      <c r="C2616" s="388" t="s">
        <v>35</v>
      </c>
      <c r="D2616" s="454">
        <v>-1376340</v>
      </c>
      <c r="E2616" s="454">
        <v>-7548379</v>
      </c>
      <c r="F2616" s="135"/>
      <c r="G2616" s="130"/>
      <c r="J2616" s="128"/>
      <c r="M2616" s="127"/>
      <c r="N2616" s="127"/>
    </row>
    <row r="2617" spans="1:14" s="126" customFormat="1" ht="17.100000000000001" customHeight="1">
      <c r="A2617" s="131"/>
      <c r="B2617" s="131"/>
      <c r="C2617" s="388" t="s">
        <v>36</v>
      </c>
      <c r="D2617" s="454">
        <v>-16255081</v>
      </c>
      <c r="E2617" s="454">
        <v>-6475442</v>
      </c>
      <c r="F2617" s="135"/>
      <c r="G2617" s="130"/>
      <c r="J2617" s="128"/>
      <c r="M2617" s="127"/>
      <c r="N2617" s="127"/>
    </row>
    <row r="2618" spans="1:14" s="126" customFormat="1" ht="17.100000000000001" customHeight="1">
      <c r="A2618" s="131"/>
      <c r="B2618" s="131"/>
      <c r="C2618" s="388" t="s">
        <v>37</v>
      </c>
      <c r="D2618" s="454">
        <v>-60784249</v>
      </c>
      <c r="E2618" s="454">
        <v>-45937450</v>
      </c>
      <c r="F2618" s="135"/>
      <c r="G2618" s="130"/>
      <c r="J2618" s="128"/>
      <c r="M2618" s="127"/>
      <c r="N2618" s="127"/>
    </row>
    <row r="2619" spans="1:14" s="126" customFormat="1" ht="17.100000000000001" customHeight="1">
      <c r="A2619" s="131"/>
      <c r="B2619" s="131"/>
      <c r="C2619" s="388" t="s">
        <v>38</v>
      </c>
      <c r="D2619" s="454">
        <v>-187480433</v>
      </c>
      <c r="E2619" s="454">
        <v>-100194750</v>
      </c>
      <c r="F2619" s="135"/>
      <c r="G2619" s="130"/>
      <c r="J2619" s="128"/>
      <c r="M2619" s="127"/>
      <c r="N2619" s="127"/>
    </row>
    <row r="2620" spans="1:14" s="126" customFormat="1" ht="17.100000000000001" customHeight="1">
      <c r="A2620" s="131"/>
      <c r="B2620" s="131"/>
      <c r="C2620" s="388" t="s">
        <v>665</v>
      </c>
      <c r="D2620" s="454">
        <v>-194545</v>
      </c>
      <c r="E2620" s="454">
        <v>-185455</v>
      </c>
      <c r="F2620" s="135"/>
      <c r="G2620" s="130"/>
      <c r="J2620" s="128"/>
      <c r="M2620" s="127"/>
      <c r="N2620" s="127"/>
    </row>
    <row r="2621" spans="1:14" s="126" customFormat="1" ht="17.100000000000001" customHeight="1">
      <c r="A2621" s="131"/>
      <c r="B2621" s="131"/>
      <c r="C2621" s="388" t="s">
        <v>666</v>
      </c>
      <c r="D2621" s="454">
        <v>-64873637</v>
      </c>
      <c r="E2621" s="454">
        <v>-45227800</v>
      </c>
      <c r="F2621" s="135"/>
      <c r="G2621" s="130"/>
      <c r="J2621" s="128"/>
      <c r="M2621" s="127"/>
      <c r="N2621" s="127"/>
    </row>
    <row r="2622" spans="1:14" s="126" customFormat="1" ht="17.100000000000001" customHeight="1">
      <c r="A2622" s="131"/>
      <c r="B2622" s="131"/>
      <c r="C2622" s="388" t="s">
        <v>40</v>
      </c>
      <c r="D2622" s="454">
        <v>-219382943</v>
      </c>
      <c r="E2622" s="454">
        <v>-190233803</v>
      </c>
      <c r="F2622" s="135"/>
      <c r="G2622" s="130"/>
      <c r="J2622" s="128"/>
      <c r="M2622" s="127"/>
      <c r="N2622" s="127"/>
    </row>
    <row r="2623" spans="1:14" s="126" customFormat="1" ht="17.100000000000001" customHeight="1">
      <c r="A2623" s="131"/>
      <c r="B2623" s="131"/>
      <c r="C2623" s="388" t="s">
        <v>41</v>
      </c>
      <c r="D2623" s="454">
        <v>-64534</v>
      </c>
      <c r="E2623" s="454">
        <v>-5013421</v>
      </c>
      <c r="F2623" s="135"/>
      <c r="G2623" s="130"/>
      <c r="J2623" s="128"/>
      <c r="M2623" s="127"/>
      <c r="N2623" s="127"/>
    </row>
    <row r="2624" spans="1:14" s="126" customFormat="1" ht="17.100000000000001" customHeight="1">
      <c r="A2624" s="131"/>
      <c r="B2624" s="131"/>
      <c r="C2624" s="388" t="s">
        <v>667</v>
      </c>
      <c r="D2624" s="454">
        <v>-6000000</v>
      </c>
      <c r="E2624" s="432">
        <v>0</v>
      </c>
      <c r="F2624" s="135"/>
      <c r="G2624" s="130"/>
      <c r="J2624" s="128"/>
      <c r="M2624" s="127"/>
      <c r="N2624" s="127"/>
    </row>
    <row r="2625" spans="1:14" s="126" customFormat="1" ht="17.100000000000001" customHeight="1">
      <c r="A2625" s="131"/>
      <c r="B2625" s="131"/>
      <c r="C2625" s="424" t="s">
        <v>605</v>
      </c>
      <c r="D2625" s="455">
        <v>-746271981</v>
      </c>
      <c r="E2625" s="455">
        <v>-523536699</v>
      </c>
      <c r="F2625" s="132"/>
      <c r="G2625" s="132"/>
      <c r="H2625" s="129"/>
      <c r="J2625" s="128"/>
      <c r="M2625" s="127"/>
      <c r="N2625" s="127"/>
    </row>
    <row r="2626" spans="1:14">
      <c r="K2626" s="126"/>
      <c r="L2626" s="126"/>
      <c r="M2626" s="127"/>
    </row>
    <row r="2627" spans="1:14">
      <c r="K2627" s="126"/>
      <c r="L2627" s="126"/>
      <c r="M2627" s="127"/>
    </row>
    <row r="2628" spans="1:14" ht="13.35" customHeight="1">
      <c r="C2628" s="119" t="s">
        <v>668</v>
      </c>
      <c r="D2628" s="125"/>
      <c r="F2628" s="124"/>
      <c r="G2628" s="114"/>
      <c r="H2628" s="134"/>
    </row>
    <row r="2629" spans="1:14" ht="13.35" customHeight="1">
      <c r="C2629" s="114" t="s">
        <v>538</v>
      </c>
      <c r="D2629" s="125"/>
      <c r="F2629" s="124"/>
      <c r="G2629" s="114"/>
      <c r="H2629" s="134"/>
    </row>
    <row r="2630" spans="1:14" ht="13.35" customHeight="1">
      <c r="C2630" s="119"/>
      <c r="D2630" s="125"/>
      <c r="F2630" s="124"/>
      <c r="G2630" s="114"/>
      <c r="H2630" s="134"/>
    </row>
    <row r="2631" spans="1:14" s="8" customFormat="1" ht="33.6" customHeight="1">
      <c r="A2631" s="133"/>
      <c r="B2631" s="133"/>
      <c r="C2631" s="412" t="s">
        <v>414</v>
      </c>
      <c r="D2631" s="362">
        <v>46022</v>
      </c>
      <c r="E2631" s="362">
        <v>45657</v>
      </c>
    </row>
    <row r="2632" spans="1:14" s="126" customFormat="1" ht="17.100000000000001" customHeight="1">
      <c r="A2632" s="131"/>
      <c r="B2632" s="131"/>
      <c r="C2632" s="388" t="s">
        <v>669</v>
      </c>
      <c r="D2632" s="454">
        <v>18177402</v>
      </c>
      <c r="E2632" s="454">
        <v>27563942</v>
      </c>
      <c r="G2632" s="130"/>
      <c r="J2632" s="128"/>
      <c r="M2632" s="127"/>
      <c r="N2632" s="127"/>
    </row>
    <row r="2633" spans="1:14" s="126" customFormat="1" ht="17.100000000000001" customHeight="1">
      <c r="A2633" s="131"/>
      <c r="B2633" s="131"/>
      <c r="C2633" s="388" t="s">
        <v>670</v>
      </c>
      <c r="D2633" s="454">
        <v>311012799028</v>
      </c>
      <c r="E2633" s="454">
        <v>69723452652</v>
      </c>
      <c r="G2633" s="130"/>
      <c r="J2633" s="128"/>
      <c r="M2633" s="127"/>
      <c r="N2633" s="127"/>
    </row>
    <row r="2634" spans="1:14" s="126" customFormat="1" ht="17.100000000000001" customHeight="1">
      <c r="A2634" s="131"/>
      <c r="B2634" s="131"/>
      <c r="C2634" s="424" t="s">
        <v>605</v>
      </c>
      <c r="D2634" s="455">
        <v>311030976430</v>
      </c>
      <c r="E2634" s="455">
        <v>69751016594</v>
      </c>
      <c r="F2634" s="132"/>
      <c r="G2634" s="130"/>
      <c r="J2634" s="128"/>
      <c r="M2634" s="127"/>
      <c r="N2634" s="127"/>
    </row>
    <row r="2635" spans="1:14" s="126" customFormat="1" ht="17.100000000000001" customHeight="1">
      <c r="A2635" s="131"/>
      <c r="B2635" s="131"/>
      <c r="C2635" s="388" t="s">
        <v>671</v>
      </c>
      <c r="D2635" s="454">
        <v>-1022542311</v>
      </c>
      <c r="E2635" s="454">
        <v>-554666918</v>
      </c>
      <c r="F2635" s="132"/>
      <c r="G2635" s="130"/>
      <c r="J2635" s="128"/>
      <c r="M2635" s="127"/>
      <c r="N2635" s="127"/>
    </row>
    <row r="2636" spans="1:14" s="126" customFormat="1" ht="17.100000000000001" customHeight="1">
      <c r="A2636" s="131"/>
      <c r="B2636" s="131"/>
      <c r="C2636" s="388" t="s">
        <v>672</v>
      </c>
      <c r="D2636" s="454">
        <v>-311606502475</v>
      </c>
      <c r="E2636" s="454">
        <v>-69571323687</v>
      </c>
      <c r="F2636" s="132"/>
      <c r="G2636" s="130"/>
      <c r="J2636" s="128"/>
      <c r="M2636" s="127"/>
      <c r="N2636" s="127"/>
    </row>
    <row r="2637" spans="1:14" s="126" customFormat="1" ht="17.100000000000001" customHeight="1">
      <c r="A2637" s="131"/>
      <c r="B2637" s="131"/>
      <c r="C2637" s="424" t="s">
        <v>605</v>
      </c>
      <c r="D2637" s="455">
        <v>-312629044786</v>
      </c>
      <c r="E2637" s="455">
        <v>-70125990605</v>
      </c>
      <c r="F2637" s="132"/>
      <c r="G2637" s="130"/>
      <c r="J2637" s="128"/>
      <c r="M2637" s="127"/>
      <c r="N2637" s="127"/>
    </row>
    <row r="2638" spans="1:14" s="126" customFormat="1" ht="17.100000000000001" customHeight="1">
      <c r="A2638" s="131"/>
      <c r="B2638" s="131"/>
      <c r="C2638" s="424" t="s">
        <v>673</v>
      </c>
      <c r="D2638" s="455">
        <v>-1598068356</v>
      </c>
      <c r="E2638" s="455">
        <v>-374974011</v>
      </c>
      <c r="F2638" s="130"/>
      <c r="G2638" s="130"/>
      <c r="H2638" s="129"/>
      <c r="J2638" s="128"/>
      <c r="M2638" s="127"/>
      <c r="N2638" s="127"/>
    </row>
    <row r="2639" spans="1:14" ht="13.5" customHeight="1">
      <c r="C2639" s="119"/>
      <c r="D2639" s="125"/>
      <c r="G2639" s="124"/>
    </row>
    <row r="2640" spans="1:14" ht="13.8">
      <c r="C2640" s="120"/>
      <c r="D2640" s="123"/>
      <c r="E2640" s="122"/>
      <c r="F2640" s="121"/>
      <c r="G2640" s="121"/>
      <c r="H2640" s="120"/>
    </row>
    <row r="2641" spans="2:9">
      <c r="B2641" s="119" t="s">
        <v>674</v>
      </c>
      <c r="C2641" s="119" t="s">
        <v>279</v>
      </c>
      <c r="G2641" s="114"/>
    </row>
    <row r="2642" spans="2:9">
      <c r="B2642" s="119"/>
      <c r="C2642" s="119"/>
      <c r="G2642" s="114"/>
    </row>
    <row r="2643" spans="2:9" ht="32.1" customHeight="1">
      <c r="C2643" s="498" t="s">
        <v>675</v>
      </c>
      <c r="D2643" s="498"/>
      <c r="E2643" s="498"/>
      <c r="F2643" s="498"/>
      <c r="G2643" s="498"/>
      <c r="H2643" s="498"/>
      <c r="I2643" s="277"/>
    </row>
    <row r="2644" spans="2:9">
      <c r="B2644" s="119"/>
      <c r="C2644" s="119"/>
      <c r="G2644" s="114"/>
    </row>
    <row r="2645" spans="2:9">
      <c r="B2645" s="119"/>
      <c r="C2645" s="119"/>
      <c r="E2645" s="279">
        <v>46022</v>
      </c>
      <c r="F2645" s="279">
        <v>45657</v>
      </c>
      <c r="G2645" s="114"/>
    </row>
    <row r="2646" spans="2:9" ht="14.4">
      <c r="B2646" s="119"/>
      <c r="D2646"/>
      <c r="G2646" s="114"/>
    </row>
    <row r="2647" spans="2:9">
      <c r="B2647" s="119"/>
      <c r="C2647" s="114" t="s">
        <v>676</v>
      </c>
      <c r="E2647" s="186">
        <v>127605076</v>
      </c>
      <c r="F2647" s="186">
        <v>-254625030</v>
      </c>
      <c r="G2647" s="114"/>
    </row>
    <row r="2648" spans="2:9">
      <c r="B2648" s="119"/>
      <c r="C2648" s="114" t="s">
        <v>677</v>
      </c>
      <c r="E2648" s="280">
        <v>0.1</v>
      </c>
      <c r="F2648" s="280">
        <v>0.1</v>
      </c>
      <c r="G2648" s="114"/>
    </row>
    <row r="2649" spans="2:9">
      <c r="B2649" s="119"/>
      <c r="C2649" s="119" t="s">
        <v>678</v>
      </c>
      <c r="E2649" s="283">
        <v>12760507.600000001</v>
      </c>
      <c r="F2649" s="283">
        <v>-25462503</v>
      </c>
      <c r="G2649" s="114"/>
    </row>
    <row r="2650" spans="2:9">
      <c r="B2650" s="119"/>
      <c r="C2650" s="114" t="s">
        <v>679</v>
      </c>
      <c r="E2650" s="186">
        <v>-78482600.599999994</v>
      </c>
      <c r="F2650" s="144">
        <v>156984816</v>
      </c>
      <c r="G2650" s="114"/>
    </row>
    <row r="2651" spans="2:9">
      <c r="B2651" s="119"/>
      <c r="C2651" s="119" t="s">
        <v>680</v>
      </c>
      <c r="E2651" s="281">
        <v>-65722092.999999993</v>
      </c>
      <c r="F2651" s="282">
        <v>131522313</v>
      </c>
      <c r="G2651" s="114"/>
    </row>
    <row r="2652" spans="2:9">
      <c r="B2652" s="119"/>
      <c r="C2652" s="119"/>
      <c r="G2652" s="114"/>
    </row>
    <row r="2653" spans="2:9">
      <c r="B2653" s="119"/>
      <c r="C2653" s="119"/>
      <c r="G2653" s="114"/>
    </row>
    <row r="2654" spans="2:9">
      <c r="B2654" s="119"/>
      <c r="C2654" s="114" t="s">
        <v>681</v>
      </c>
      <c r="E2654" s="186"/>
      <c r="G2654" s="114"/>
    </row>
    <row r="2655" spans="2:9">
      <c r="B2655" s="119"/>
      <c r="C2655" s="119"/>
      <c r="G2655" s="114"/>
    </row>
    <row r="2656" spans="2:9">
      <c r="B2656" s="119"/>
      <c r="C2656" s="119"/>
      <c r="G2656" s="114"/>
    </row>
    <row r="2657" spans="2:9">
      <c r="B2657" s="119"/>
      <c r="C2657" s="119" t="s">
        <v>682</v>
      </c>
      <c r="E2657" s="279">
        <v>46022</v>
      </c>
      <c r="F2657" s="279">
        <v>45657</v>
      </c>
      <c r="G2657" s="114"/>
    </row>
    <row r="2658" spans="2:9">
      <c r="B2658" s="119"/>
      <c r="C2658" s="114" t="s">
        <v>683</v>
      </c>
      <c r="E2658" s="284">
        <v>0</v>
      </c>
      <c r="F2658" s="144">
        <v>29308995</v>
      </c>
      <c r="G2658" s="114"/>
    </row>
    <row r="2659" spans="2:9">
      <c r="B2659" s="119"/>
      <c r="C2659" s="114" t="s">
        <v>684</v>
      </c>
      <c r="E2659" s="144">
        <v>153237608</v>
      </c>
      <c r="F2659" s="144">
        <v>91028368</v>
      </c>
      <c r="G2659" s="114"/>
    </row>
    <row r="2660" spans="2:9">
      <c r="B2660" s="119"/>
      <c r="C2660" s="114" t="s">
        <v>685</v>
      </c>
      <c r="E2660" s="284">
        <v>0</v>
      </c>
      <c r="F2660" s="144">
        <v>48452736</v>
      </c>
      <c r="G2660" s="114"/>
    </row>
    <row r="2661" spans="2:9" ht="13.8" thickBot="1">
      <c r="B2661" s="119"/>
      <c r="C2661" s="119" t="s">
        <v>686</v>
      </c>
      <c r="E2661" s="458">
        <v>153237608</v>
      </c>
      <c r="F2661" s="458">
        <v>168790099</v>
      </c>
      <c r="G2661" s="114"/>
    </row>
    <row r="2662" spans="2:9" ht="13.8" thickTop="1">
      <c r="B2662" s="119"/>
      <c r="C2662" s="119"/>
      <c r="G2662" s="114"/>
    </row>
    <row r="2663" spans="2:9">
      <c r="B2663" s="119"/>
      <c r="C2663" s="119"/>
      <c r="G2663" s="114"/>
    </row>
    <row r="2664" spans="2:9">
      <c r="B2664" s="119"/>
      <c r="C2664" s="119" t="s">
        <v>687</v>
      </c>
      <c r="E2664" s="279">
        <v>46022</v>
      </c>
      <c r="F2664" s="279">
        <v>45657</v>
      </c>
      <c r="G2664" s="114"/>
    </row>
    <row r="2665" spans="2:9">
      <c r="B2665" s="119"/>
      <c r="C2665" s="114" t="s">
        <v>685</v>
      </c>
      <c r="E2665" s="186">
        <v>-24567497</v>
      </c>
      <c r="F2665" s="114">
        <v>0</v>
      </c>
      <c r="G2665" s="114"/>
    </row>
    <row r="2666" spans="2:9" ht="13.8" thickBot="1">
      <c r="B2666" s="119"/>
      <c r="C2666" s="119" t="s">
        <v>688</v>
      </c>
      <c r="E2666" s="459">
        <v>-24567497</v>
      </c>
      <c r="F2666" s="460">
        <v>0</v>
      </c>
      <c r="G2666" s="114"/>
    </row>
    <row r="2667" spans="2:9" ht="13.8" thickTop="1">
      <c r="B2667" s="119"/>
      <c r="C2667" s="119"/>
      <c r="G2667" s="114"/>
    </row>
    <row r="2668" spans="2:9">
      <c r="B2668" s="119"/>
      <c r="C2668" s="119"/>
      <c r="G2668" s="114"/>
    </row>
    <row r="2669" spans="2:9" ht="13.8" thickBot="1">
      <c r="B2669" s="119"/>
      <c r="C2669" s="119" t="s">
        <v>689</v>
      </c>
      <c r="E2669" s="461">
        <v>128670111</v>
      </c>
      <c r="F2669" s="461">
        <v>168790099</v>
      </c>
      <c r="G2669" s="114"/>
    </row>
    <row r="2670" spans="2:9" ht="13.8" thickTop="1">
      <c r="B2670" s="119"/>
      <c r="C2670" s="119"/>
      <c r="G2670" s="114"/>
    </row>
    <row r="2671" spans="2:9">
      <c r="B2671" s="119"/>
      <c r="C2671" s="119"/>
      <c r="G2671" s="114"/>
    </row>
    <row r="2672" spans="2:9" ht="32.1" customHeight="1">
      <c r="C2672" s="498" t="s">
        <v>690</v>
      </c>
      <c r="D2672" s="498"/>
      <c r="E2672" s="498"/>
      <c r="F2672" s="498"/>
      <c r="G2672" s="498"/>
      <c r="H2672" s="498"/>
      <c r="I2672" s="277"/>
    </row>
    <row r="2673" spans="2:9">
      <c r="B2673" s="119"/>
      <c r="C2673" s="119"/>
      <c r="G2673" s="114"/>
    </row>
    <row r="2674" spans="2:9" ht="14.4">
      <c r="B2674" s="119"/>
      <c r="C2674" s="119"/>
      <c r="D2674"/>
      <c r="E2674" s="279">
        <v>46022</v>
      </c>
      <c r="F2674" s="279">
        <v>45657</v>
      </c>
      <c r="G2674"/>
    </row>
    <row r="2675" spans="2:9">
      <c r="B2675" s="119"/>
      <c r="C2675" s="114" t="s">
        <v>691</v>
      </c>
      <c r="E2675" s="186">
        <v>-25602105</v>
      </c>
      <c r="F2675" s="284">
        <v>0</v>
      </c>
      <c r="G2675" s="114"/>
    </row>
    <row r="2676" spans="2:9" ht="14.4">
      <c r="B2676" s="119"/>
      <c r="C2676" s="114" t="s">
        <v>692</v>
      </c>
      <c r="D2676"/>
      <c r="E2676" s="186">
        <v>-40119988</v>
      </c>
      <c r="F2676" s="144">
        <v>131522313</v>
      </c>
      <c r="G2676"/>
    </row>
    <row r="2677" spans="2:9" ht="13.8" thickBot="1">
      <c r="B2677" s="119"/>
      <c r="C2677" s="119" t="s">
        <v>693</v>
      </c>
      <c r="E2677" s="462">
        <v>-65722093</v>
      </c>
      <c r="F2677" s="461">
        <v>131522313</v>
      </c>
      <c r="G2677" s="114"/>
    </row>
    <row r="2678" spans="2:9" ht="15" thickTop="1">
      <c r="B2678" s="119"/>
      <c r="C2678" s="119"/>
      <c r="D2678"/>
      <c r="E2678"/>
      <c r="F2678"/>
      <c r="G2678" s="114"/>
    </row>
    <row r="2679" spans="2:9">
      <c r="B2679" s="119"/>
      <c r="C2679" s="119"/>
      <c r="G2679" s="114"/>
    </row>
    <row r="2680" spans="2:9">
      <c r="B2680" s="119"/>
      <c r="C2680" s="119"/>
      <c r="E2680" s="186"/>
      <c r="G2680" s="114"/>
    </row>
    <row r="2681" spans="2:9">
      <c r="B2681" s="119"/>
      <c r="C2681" s="119"/>
      <c r="G2681" s="114"/>
    </row>
    <row r="2682" spans="2:9">
      <c r="B2682" s="119" t="s">
        <v>694</v>
      </c>
      <c r="C2682" s="119" t="s">
        <v>695</v>
      </c>
      <c r="G2682" s="114"/>
    </row>
    <row r="2683" spans="2:9">
      <c r="G2683" s="114"/>
    </row>
    <row r="2684" spans="2:9">
      <c r="C2684" s="14" t="s">
        <v>696</v>
      </c>
      <c r="D2684" s="14"/>
      <c r="E2684" s="14"/>
      <c r="F2684" s="14"/>
      <c r="G2684" s="14"/>
      <c r="H2684" s="14"/>
      <c r="I2684" s="14"/>
    </row>
    <row r="2685" spans="2:9" ht="32.1" customHeight="1">
      <c r="C2685" s="498" t="s">
        <v>697</v>
      </c>
      <c r="D2685" s="498"/>
      <c r="E2685" s="498"/>
      <c r="F2685" s="498"/>
      <c r="G2685" s="498"/>
      <c r="H2685" s="498"/>
      <c r="I2685" s="277"/>
    </row>
    <row r="2686" spans="2:9">
      <c r="G2686" s="114"/>
    </row>
    <row r="2687" spans="2:9">
      <c r="C2687" s="520" t="s">
        <v>698</v>
      </c>
      <c r="D2687" s="520"/>
      <c r="E2687" s="520"/>
      <c r="F2687" s="520"/>
      <c r="G2687" s="520"/>
      <c r="H2687" s="520"/>
      <c r="I2687" s="520"/>
    </row>
    <row r="2688" spans="2:9" ht="32.1" customHeight="1">
      <c r="C2688" s="498" t="s">
        <v>699</v>
      </c>
      <c r="D2688" s="498"/>
      <c r="E2688" s="498"/>
      <c r="F2688" s="498"/>
      <c r="G2688" s="498"/>
      <c r="H2688" s="498"/>
      <c r="I2688" s="277"/>
    </row>
    <row r="2689" spans="2:9">
      <c r="G2689" s="114"/>
    </row>
    <row r="2690" spans="2:9">
      <c r="G2690" s="114"/>
    </row>
    <row r="2691" spans="2:9">
      <c r="B2691" s="119" t="s">
        <v>700</v>
      </c>
      <c r="C2691" s="119" t="s">
        <v>701</v>
      </c>
      <c r="G2691" s="114"/>
    </row>
    <row r="2692" spans="2:9" ht="32.1" customHeight="1">
      <c r="C2692" s="498" t="s">
        <v>702</v>
      </c>
      <c r="D2692" s="498"/>
      <c r="E2692" s="498"/>
      <c r="F2692" s="498"/>
      <c r="G2692" s="498"/>
      <c r="H2692" s="498"/>
      <c r="I2692" s="277"/>
    </row>
    <row r="2693" spans="2:9">
      <c r="C2693" s="277"/>
      <c r="D2693" s="277"/>
      <c r="E2693" s="277"/>
      <c r="F2693" s="277"/>
      <c r="G2693" s="277"/>
      <c r="H2693" s="277"/>
      <c r="I2693" s="277"/>
    </row>
    <row r="2694" spans="2:9">
      <c r="G2694" s="114"/>
    </row>
    <row r="2695" spans="2:9">
      <c r="B2695" s="119" t="s">
        <v>703</v>
      </c>
      <c r="C2695" s="119" t="s">
        <v>704</v>
      </c>
      <c r="G2695" s="114"/>
    </row>
    <row r="2696" spans="2:9" ht="32.1" customHeight="1">
      <c r="C2696" s="498" t="s">
        <v>705</v>
      </c>
      <c r="D2696" s="498"/>
      <c r="E2696" s="498"/>
      <c r="F2696" s="498"/>
      <c r="G2696" s="498"/>
      <c r="H2696" s="498"/>
      <c r="I2696" s="277"/>
    </row>
    <row r="2697" spans="2:9">
      <c r="G2697" s="114"/>
    </row>
    <row r="2698" spans="2:9">
      <c r="G2698" s="114"/>
    </row>
    <row r="2699" spans="2:9">
      <c r="B2699" s="119" t="s">
        <v>706</v>
      </c>
      <c r="C2699" s="119" t="s">
        <v>707</v>
      </c>
      <c r="G2699" s="114"/>
    </row>
    <row r="2700" spans="2:9" ht="32.1" customHeight="1">
      <c r="C2700" s="498" t="s">
        <v>708</v>
      </c>
      <c r="D2700" s="498"/>
      <c r="E2700" s="498"/>
      <c r="F2700" s="498"/>
      <c r="G2700" s="498"/>
      <c r="H2700" s="498"/>
      <c r="I2700" s="277"/>
    </row>
    <row r="2701" spans="2:9">
      <c r="G2701" s="114"/>
    </row>
    <row r="2702" spans="2:9">
      <c r="G2702" s="114"/>
    </row>
    <row r="2703" spans="2:9">
      <c r="B2703" s="119" t="s">
        <v>709</v>
      </c>
      <c r="C2703" s="119" t="s">
        <v>710</v>
      </c>
      <c r="G2703" s="114"/>
    </row>
    <row r="2704" spans="2:9" ht="32.1" customHeight="1">
      <c r="C2704" s="498" t="s">
        <v>711</v>
      </c>
      <c r="D2704" s="498"/>
      <c r="E2704" s="498"/>
      <c r="F2704" s="498"/>
      <c r="G2704" s="498"/>
      <c r="H2704" s="498"/>
      <c r="I2704" s="277"/>
    </row>
    <row r="2705" spans="7:7">
      <c r="G2705" s="114"/>
    </row>
  </sheetData>
  <mergeCells count="70">
    <mergeCell ref="C2688:H2688"/>
    <mergeCell ref="C2685:H2685"/>
    <mergeCell ref="C2696:H2696"/>
    <mergeCell ref="C2700:H2700"/>
    <mergeCell ref="C2704:H2704"/>
    <mergeCell ref="C2692:H2692"/>
    <mergeCell ref="C2687:I2687"/>
    <mergeCell ref="K179:K180"/>
    <mergeCell ref="E179:E180"/>
    <mergeCell ref="C179:C180"/>
    <mergeCell ref="F179:G179"/>
    <mergeCell ref="I179:I180"/>
    <mergeCell ref="D179:D180"/>
    <mergeCell ref="J179:J180"/>
    <mergeCell ref="H179:H180"/>
    <mergeCell ref="C32:I32"/>
    <mergeCell ref="C37:I37"/>
    <mergeCell ref="C38:I38"/>
    <mergeCell ref="D2424:H2424"/>
    <mergeCell ref="I2424:M2424"/>
    <mergeCell ref="C178:I178"/>
    <mergeCell ref="G127:G128"/>
    <mergeCell ref="C127:C128"/>
    <mergeCell ref="F127:F128"/>
    <mergeCell ref="C57:I57"/>
    <mergeCell ref="C63:I63"/>
    <mergeCell ref="C44:I44"/>
    <mergeCell ref="C47:I47"/>
    <mergeCell ref="C48:I48"/>
    <mergeCell ref="C51:I51"/>
    <mergeCell ref="L179:L180"/>
    <mergeCell ref="C3:O3"/>
    <mergeCell ref="C4:O4"/>
    <mergeCell ref="C5:O5"/>
    <mergeCell ref="C84:O84"/>
    <mergeCell ref="C96:I96"/>
    <mergeCell ref="C88:I88"/>
    <mergeCell ref="C42:I42"/>
    <mergeCell ref="C20:I20"/>
    <mergeCell ref="C21:I21"/>
    <mergeCell ref="C14:I14"/>
    <mergeCell ref="C24:I24"/>
    <mergeCell ref="C30:I30"/>
    <mergeCell ref="C31:I31"/>
    <mergeCell ref="D59:E59"/>
    <mergeCell ref="D60:E60"/>
    <mergeCell ref="D61:E61"/>
    <mergeCell ref="C54:I54"/>
    <mergeCell ref="C66:I66"/>
    <mergeCell ref="C69:I69"/>
    <mergeCell ref="C72:I72"/>
    <mergeCell ref="C73:I73"/>
    <mergeCell ref="C76:I76"/>
    <mergeCell ref="C77:I77"/>
    <mergeCell ref="C80:I80"/>
    <mergeCell ref="C83:I83"/>
    <mergeCell ref="C99:C100"/>
    <mergeCell ref="C2643:H2643"/>
    <mergeCell ref="C2672:H2672"/>
    <mergeCell ref="C125:I125"/>
    <mergeCell ref="I99:I100"/>
    <mergeCell ref="H99:H100"/>
    <mergeCell ref="E127:E128"/>
    <mergeCell ref="D99:D100"/>
    <mergeCell ref="E99:E100"/>
    <mergeCell ref="F99:F100"/>
    <mergeCell ref="G99:G100"/>
    <mergeCell ref="D127:D128"/>
    <mergeCell ref="C2477:I2477"/>
    <mergeCell ref="C2424:C2425"/>
  </mergeCells>
  <pageMargins left="0.23622047244094491" right="0.23622047244094491" top="0.74803149606299213" bottom="0.74803149606299213" header="0.31496062992125984" footer="0.31496062992125984"/>
  <pageSetup paperSize="9" scale="10" orientation="landscape" r:id="rId1"/>
  <drawing r:id="rId2"/>
</worksheet>
</file>

<file path=_xmlsignatures/_rels/origin.sigs.rels><?xml version="1.0" encoding="UTF-8" standalone="yes"?>
<Relationships xmlns="http://schemas.openxmlformats.org/package/2006/relationships"><Relationship Id="rId3" Type="http://schemas.openxmlformats.org/package/2006/relationships/digital-signature/signature" Target="sig3.xml"/><Relationship Id="rId2" Type="http://schemas.openxmlformats.org/package/2006/relationships/digital-signature/signature" Target="sig2.xml"/><Relationship Id="rId1" Type="http://schemas.openxmlformats.org/package/2006/relationships/digital-signature/signature" Target="sig1.xml"/><Relationship Id="rId5" Type="http://schemas.openxmlformats.org/package/2006/relationships/digital-signature/signature" Target="sig5.xml"/><Relationship Id="rId4" Type="http://schemas.openxmlformats.org/package/2006/relationships/digital-signature/signature" Target="sig4.xml"/></Relationships>
</file>

<file path=_xmlsignatures/sig1.xml><?xml version="1.0" encoding="utf-8"?>
<Signature xmlns="http://www.w3.org/2000/09/xmldsig#" Id="idPackageSignature">
  <SignedInfo>
    <CanonicalizationMethod Algorithm="http://www.w3.org/TR/2001/REC-xml-c14n-20010315"/>
    <SignatureMethod Algorithm="http://www.w3.org/2001/04/xmldsig-more#rsa-sha512"/>
    <Reference Type="http://www.w3.org/2000/09/xmldsig#Object" URI="#idPackageObject">
      <DigestMethod Algorithm="http://www.w3.org/2001/04/xmlenc#sha512"/>
      <DigestValue>RypKLE8H4d2FjK91bxuKYIeeqYjPOWPXsf54cQe/TZfOHL7me7i8uTQjza7gYCt5xxw3lQsKu2mk
Xwx9HIJFHw==</DigestValue>
    </Reference>
    <Reference Type="http://www.w3.org/2000/09/xmldsig#Object" URI="#idOfficeObject">
      <DigestMethod Algorithm="http://www.w3.org/2001/04/xmlenc#sha512"/>
      <DigestValue>9HE1sC0+5vtY8JneicMimckBBhiHWaMF38VgX9nP8o+ioBjJRc7Gy43Az6/OtfoksjYw7qShQRIB
bd5eDywd4A==</DigestValue>
    </Reference>
    <Reference Type="http://uri.etsi.org/01903#SignedProperties" URI="#idSignedProperties">
      <Transforms>
        <Transform Algorithm="http://www.w3.org/TR/2001/REC-xml-c14n-20010315"/>
      </Transforms>
      <DigestMethod Algorithm="http://www.w3.org/2001/04/xmlenc#sha512"/>
      <DigestValue>uYAmvucFORs6cIvGZ7iC1of3//fzGqGdiTidvgHpWwMMS1xTRbgifKnodHSoRIegG8/O0+F3QIrS
XxZN4z1DAQ==</DigestValue>
    </Reference>
    <Reference Type="http://www.w3.org/2000/09/xmldsig#Object" URI="#idValidSigLnImg">
      <DigestMethod Algorithm="http://www.w3.org/2001/04/xmlenc#sha512"/>
      <DigestValue>AFSQFTysFihyd1WiVOhD9TM5BYTki5y8ZChLR0pIHINsaGiDAF/Uvc0gmBdQcHpPKrbYpZcDd0pl
Y5ig96a88A==</DigestValue>
    </Reference>
    <Reference Type="http://www.w3.org/2000/09/xmldsig#Object" URI="#idInvalidSigLnImg">
      <DigestMethod Algorithm="http://www.w3.org/2001/04/xmlenc#sha512"/>
      <DigestValue>OoATwPd1k0qgTm6SvAJaqQFXmoTEogjRTNU0XQDEPu7c+Hiv55N3O4KdVj84BNcYV6L3o2LJ7zQY
JjHpwzeNMQ==</DigestValue>
    </Reference>
  </SignedInfo>
  <SignatureValue>ttMB483pfLX4gCH5nhXT0rSeFtU/s9tyfuVuVu62r+ZjsOqnLjfly4EWE/4+XOfJcIc7QhRaFI8d
z3RJPFpp7ukwplgpPM/FFbWHnvoIPaLPOZ1nRk7thCNgWb5wTAXjeuPj+2VEcolOBbq+GjNHtac5
ERcp40mx+rUVbo+gIsbaYa5AQ8wG7q2QCQ8Lc+PilfjiUCQ0enwVU761wVT5mi+8PTQUM8KeBPgZ
F/3Ch5T9DTcWK7Ikvy7MtDAhujGT6sfIpt+TP9UG56fj8fDra91WOwR4V94fEKe8siaPbubRg3aS
sG6I2bxoLnO2WFybBEoW+aAKGVDyHFuBwEAWig==</SignatureValue>
  <KeyInfo>
    <X509Data>
      <X509Certificate>MIIHsjCCBZqgAwIBAgIRAPdTADodHTCGQwDtd5QLQxQwDQYJKoZIhvcNAQENBQAwgYUxCzAJBgNVBAYTAlBZMQ0wCwYDVQQKEwRJQ1BQMTgwNgYDVQQLEy9QcmVzdGFkb3IgQ3VhbGlmaWNhZG8gZGUgU2VydmljaW9zIGRlIENvbmZpYW56YTEVMBMGA1UEAxMMQ09ERTEwMCBTLkEuMRYwFAYDVQQFEw1SVUM4MDA4MDYxMC03MB4XDTI1MDUwNzE3NDYxOVoXDTI3MDUwNzE3NDYxOVowgcYxCzAJBgNVBAYTAlBZMTYwNAYDVQQKDC1DRVJUSUZJQ0FETyBDVUFMSUZJQ0FETyBERSBGSVJNQSBFTEVDVFLDk05JQ0ExCzAJBgNVBAsTAkYyMRkwFwYDVQQEExBTQU5DSEVaIENIQVBBUlJPMRgwFgYDVQQqEw9EQUhJQU5BIEZBQklBTkExKTAnBgNVBAMTIERBSElBTkEgRkFCSUFOQSBTQU5DSEVaIENIQVBBUlJPMRIwEAYDVQQFEwlDSTUyNDY3NzAwggEiMA0GCSqGSIb3DQEBAQUAA4IBDwAwggEKAoIBAQDsmRXcm/XpHk/MBtlvQqSQCRWm7ueYJttjBwj0Z4rAnKzfsLvtpFnpI2fOr89KlZdMiSDOcHLIcqs6gjH+9aectjW2tvDXU/SP4GiweDqMitI25S9l+5fmMCbPyDWGAVyddqU2NbYc05osDMaA0CS3Gf35rH1gD5VP/DcS2YNjOIJhvGSMZFjWAsIjWRENybWr8KaCxy093/6klo8XNplMDfXQ91W1BtBvEss7M+0et5rc2xLFmfuosPtoGEDG092/lJVBTjLDdiVDYrLV50Gwp5geCgmgW2Qr/pwyBk5aAtA9FnnHg7VyFXWHgOH490vdHf28asi1djztOWzcEcKNAgMBAAGjggLYMIIC1DAMBgNVHRMBAf8EAjAAMB0GA1UdDgQWBBTWWr3KuXJwrlGM5B12ZGuYbVSgbjAfBgNVHSMEGDAWgBS+NVRiaGDnJtMxwV+XseL2ZM4H9TAOBgNVHQ8BAf8EBAMCBeAwTwYDVR0RBEgwRoEXREFIWVNBTkNIRVoyMEBHTUFJTC5DT02kKzApMScwJQYDVQQNDB5GSVJNQSBFTEVDVFLDk05JQ0EgQ1VBTElGSUNBREEwgfcGA1UdIASB7zCB7DCB6QYLKwYBBAGDrnABAQQwgdkwRgYIKwYBBQUHAgEWOmh0dHBzOi8vY29kZTEwMC5jb20ucHkvcmVwb3NpdG9yaW8tZGUtZG9jdW1lbnRvcy1wdWJsaWNvcy8wgY4GCCsGAQUFBwICMIGBDH9jZXJ0aWZpY2FkbyBjdWFsaWZpY2FkbyBkZSBmaXJtYSBlbGVjdHLDs25pY2EgdGlwbyBGMiBzdWpldGEgYSBsYXMgY29uZGljaW9uZXMgZGUgdXNvIGV4cHVlc3RhcyBlbiBsYSBEUEMgZGVsIFBDU0MgQ09ERTEwMCBTLkEuMHsGA1UdHwR0MHIwN6A1oDOGMWh0dHA6Ly9wY2ExLmNvZGUxMDAuY29tLnB5L2NybHMvY2EtY29kZTEwMC1zYS5jcmwwN6A1oDOGMWh0dHA6Ly9wY2EyLmNvZGUxMDAuY29tLnB5L2NybHMvY2EtY29kZTEwMC1zYS5jcmwwIAYDVR0lAQH/BBYwFAYIKwYBBQUHAwIGCCsGAQUFBwMEMIGJBggrBgEFBQcBAQR9MHswOQYIKwYBBQUHMAGGLWh0dHA6Ly9vY3NwLmNvZGUxMDAuY29tLnB5L29jc3AvY2EtY29kZTEwMC1zYTA+BggrBgEFBQcwAoYyaHR0cDovL3BjYTEuY29kZTEwMC5jb20ucHkvY2VydHMvY2EtY29kZTEwMC1zYS5jZXIwDQYJKoZIhvcNAQENBQADggIBADInUycbmuxN5Vo5HSQyv036yXE4DeMX7r97Ym8B5FnVEPVkhJeMaCfXF2XZXoD57GO1NURkV49pRyUh7Ibi0OGP97g9EjZX5flz6z6NpMvEqkmqeAqQwn/Sfpyn91NpxEJ12RNt5C696kVCSe1yPlSMovbrrgn+ETTuBYVmr4H3IGWVJ8eLSakL/Z1HoY84uIt4hI8B0THGoxzfkvHcjCkC2DtX+z9TzJ+Lq72oQZkhRUS6q4NzPX+hBimvhwucLTQUXG8ZNqWOUvgvfeOYU4StdfjjEe87e44VKGgN6COK+gJkshIDbk05GQVT9GWzrUqN9z84Wt5gpYxv2/MxzC3oNtmVfMwwpvhMPfAtaDujcD6iAv3pz+6MlbqH2NACBdl2lFamfo+3MHODenXrfdthkC5Ed2lQ3wHH5+q/9OKTqpMMCKfkFvphyhtVorcsFqMbJlcHUKU014CpLpNZwdBQbeDEa1mV2WyBD2a07Z7waYdZDYR6n8qagLx3924mwqM1KjLZR1uRXbT+LT5PrhKIE8qbYalC4Ux0CETXScj5pl6Wi6En+Yh0CU2djMkmv/EwyiMeMa617UUjc9p5VkaQ8Kqodpsi1runcsrJMVgDdpjgoLehmA2CmuV/egBKZJEO3fTuQWdic5bpnL4xzrKgF1oosAhvM9np0FCsMQYs</X509Certificate>
    </X509Data>
  </KeyInfo>
  <Object Id="idPackageObject">
    <Manifest>
      <Reference URI="/_rels/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9kSu7pztX8A364uCffOp+1CwldPv++J+UUSYvL0w+vRkTO/S2YBG35OUIgB3X4zV0PlPLgt0vhdRVflaQGYnoA==</DigestValue>
      </Reference>
      <Reference URI="/docMetadata/LabelInfo.xml?ContentType=application/vnd.ms-office.classificationlabels+xml">
        <DigestMethod Algorithm="http://www.w3.org/2001/04/xmlenc#sha512"/>
        <DigestValue>JVTZSpY+B3eRdZXvGptKmzaBLz/7Q2xnG06eVXZeB8JMeIxl4+2OKRQO3QSN1ij+cnKSOyMvGWHetVW5J2YACQ==</DigestValue>
      </Reference>
      <Reference URI="/xl/_rels/workbook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74"/>
            <mdssi:RelationshipReference xmlns:mdssi="http://schemas.openxmlformats.org/package/2006/digital-signature" SourceId="rId128"/>
            <mdssi:RelationshipReference xmlns:mdssi="http://schemas.openxmlformats.org/package/2006/digital-signature" SourceId="rId149"/>
            <mdssi:RelationshipReference xmlns:mdssi="http://schemas.openxmlformats.org/package/2006/digital-signature" SourceId="rId5"/>
            <mdssi:RelationshipReference xmlns:mdssi="http://schemas.openxmlformats.org/package/2006/digital-signature" SourceId="rId95"/>
            <mdssi:RelationshipReference xmlns:mdssi="http://schemas.openxmlformats.org/package/2006/digital-signature" SourceId="rId160"/>
            <mdssi:RelationshipReference xmlns:mdssi="http://schemas.openxmlformats.org/package/2006/digital-signature" SourceId="rId181"/>
            <mdssi:RelationshipReference xmlns:mdssi="http://schemas.openxmlformats.org/package/2006/digital-signature" SourceId="rId216"/>
            <mdssi:RelationshipReference xmlns:mdssi="http://schemas.openxmlformats.org/package/2006/digital-signature" SourceId="rId22"/>
            <mdssi:RelationshipReference xmlns:mdssi="http://schemas.openxmlformats.org/package/2006/digital-signature" SourceId="rId43"/>
            <mdssi:RelationshipReference xmlns:mdssi="http://schemas.openxmlformats.org/package/2006/digital-signature" SourceId="rId64"/>
            <mdssi:RelationshipReference xmlns:mdssi="http://schemas.openxmlformats.org/package/2006/digital-signature" SourceId="rId118"/>
            <mdssi:RelationshipReference xmlns:mdssi="http://schemas.openxmlformats.org/package/2006/digital-signature" SourceId="rId139"/>
            <mdssi:RelationshipReference xmlns:mdssi="http://schemas.openxmlformats.org/package/2006/digital-signature" SourceId="rId85"/>
            <mdssi:RelationshipReference xmlns:mdssi="http://schemas.openxmlformats.org/package/2006/digital-signature" SourceId="rId150"/>
            <mdssi:RelationshipReference xmlns:mdssi="http://schemas.openxmlformats.org/package/2006/digital-signature" SourceId="rId171"/>
            <mdssi:RelationshipReference xmlns:mdssi="http://schemas.openxmlformats.org/package/2006/digital-signature" SourceId="rId192"/>
            <mdssi:RelationshipReference xmlns:mdssi="http://schemas.openxmlformats.org/package/2006/digital-signature" SourceId="rId206"/>
            <mdssi:RelationshipReference xmlns:mdssi="http://schemas.openxmlformats.org/package/2006/digital-signature" SourceId="rId227"/>
            <mdssi:RelationshipReference xmlns:mdssi="http://schemas.openxmlformats.org/package/2006/digital-signature" SourceId="rId12"/>
            <mdssi:RelationshipReference xmlns:mdssi="http://schemas.openxmlformats.org/package/2006/digital-signature" SourceId="rId33"/>
            <mdssi:RelationshipReference xmlns:mdssi="http://schemas.openxmlformats.org/package/2006/digital-signature" SourceId="rId108"/>
            <mdssi:RelationshipReference xmlns:mdssi="http://schemas.openxmlformats.org/package/2006/digital-signature" SourceId="rId129"/>
            <mdssi:RelationshipReference xmlns:mdssi="http://schemas.openxmlformats.org/package/2006/digital-signature" SourceId="rId54"/>
            <mdssi:RelationshipReference xmlns:mdssi="http://schemas.openxmlformats.org/package/2006/digital-signature" SourceId="rId75"/>
            <mdssi:RelationshipReference xmlns:mdssi="http://schemas.openxmlformats.org/package/2006/digital-signature" SourceId="rId96"/>
            <mdssi:RelationshipReference xmlns:mdssi="http://schemas.openxmlformats.org/package/2006/digital-signature" SourceId="rId140"/>
            <mdssi:RelationshipReference xmlns:mdssi="http://schemas.openxmlformats.org/package/2006/digital-signature" SourceId="rId161"/>
            <mdssi:RelationshipReference xmlns:mdssi="http://schemas.openxmlformats.org/package/2006/digital-signature" SourceId="rId182"/>
            <mdssi:RelationshipReference xmlns:mdssi="http://schemas.openxmlformats.org/package/2006/digital-signature" SourceId="rId217"/>
            <mdssi:RelationshipReference xmlns:mdssi="http://schemas.openxmlformats.org/package/2006/digital-signature" SourceId="rId6"/>
            <mdssi:RelationshipReference xmlns:mdssi="http://schemas.openxmlformats.org/package/2006/digital-signature" SourceId="rId23"/>
            <mdssi:RelationshipReference xmlns:mdssi="http://schemas.openxmlformats.org/package/2006/digital-signature" SourceId="rId119"/>
            <mdssi:RelationshipReference xmlns:mdssi="http://schemas.openxmlformats.org/package/2006/digital-signature" SourceId="rId44"/>
            <mdssi:RelationshipReference xmlns:mdssi="http://schemas.openxmlformats.org/package/2006/digital-signature" SourceId="rId65"/>
            <mdssi:RelationshipReference xmlns:mdssi="http://schemas.openxmlformats.org/package/2006/digital-signature" SourceId="rId86"/>
            <mdssi:RelationshipReference xmlns:mdssi="http://schemas.openxmlformats.org/package/2006/digital-signature" SourceId="rId130"/>
            <mdssi:RelationshipReference xmlns:mdssi="http://schemas.openxmlformats.org/package/2006/digital-signature" SourceId="rId151"/>
            <mdssi:RelationshipReference xmlns:mdssi="http://schemas.openxmlformats.org/package/2006/digital-signature" SourceId="rId172"/>
            <mdssi:RelationshipReference xmlns:mdssi="http://schemas.openxmlformats.org/package/2006/digital-signature" SourceId="rId193"/>
            <mdssi:RelationshipReference xmlns:mdssi="http://schemas.openxmlformats.org/package/2006/digital-signature" SourceId="rId207"/>
            <mdssi:RelationshipReference xmlns:mdssi="http://schemas.openxmlformats.org/package/2006/digital-signature" SourceId="rId228"/>
            <mdssi:RelationshipReference xmlns:mdssi="http://schemas.openxmlformats.org/package/2006/digital-signature" SourceId="rId13"/>
            <mdssi:RelationshipReference xmlns:mdssi="http://schemas.openxmlformats.org/package/2006/digital-signature" SourceId="rId109"/>
            <mdssi:RelationshipReference xmlns:mdssi="http://schemas.openxmlformats.org/package/2006/digital-signature" SourceId="rId34"/>
            <mdssi:RelationshipReference xmlns:mdssi="http://schemas.openxmlformats.org/package/2006/digital-signature" SourceId="rId55"/>
            <mdssi:RelationshipReference xmlns:mdssi="http://schemas.openxmlformats.org/package/2006/digital-signature" SourceId="rId76"/>
            <mdssi:RelationshipReference xmlns:mdssi="http://schemas.openxmlformats.org/package/2006/digital-signature" SourceId="rId97"/>
            <mdssi:RelationshipReference xmlns:mdssi="http://schemas.openxmlformats.org/package/2006/digital-signature" SourceId="rId120"/>
            <mdssi:RelationshipReference xmlns:mdssi="http://schemas.openxmlformats.org/package/2006/digital-signature" SourceId="rId141"/>
            <mdssi:RelationshipReference xmlns:mdssi="http://schemas.openxmlformats.org/package/2006/digital-signature" SourceId="rId7"/>
            <mdssi:RelationshipReference xmlns:mdssi="http://schemas.openxmlformats.org/package/2006/digital-signature" SourceId="rId162"/>
            <mdssi:RelationshipReference xmlns:mdssi="http://schemas.openxmlformats.org/package/2006/digital-signature" SourceId="rId183"/>
            <mdssi:RelationshipReference xmlns:mdssi="http://schemas.openxmlformats.org/package/2006/digital-signature" SourceId="rId218"/>
            <mdssi:RelationshipReference xmlns:mdssi="http://schemas.openxmlformats.org/package/2006/digital-signature" SourceId="rId24"/>
            <mdssi:RelationshipReference xmlns:mdssi="http://schemas.openxmlformats.org/package/2006/digital-signature" SourceId="rId45"/>
            <mdssi:RelationshipReference xmlns:mdssi="http://schemas.openxmlformats.org/package/2006/digital-signature" SourceId="rId66"/>
            <mdssi:RelationshipReference xmlns:mdssi="http://schemas.openxmlformats.org/package/2006/digital-signature" SourceId="rId87"/>
            <mdssi:RelationshipReference xmlns:mdssi="http://schemas.openxmlformats.org/package/2006/digital-signature" SourceId="rId110"/>
            <mdssi:RelationshipReference xmlns:mdssi="http://schemas.openxmlformats.org/package/2006/digital-signature" SourceId="rId131"/>
            <mdssi:RelationshipReference xmlns:mdssi="http://schemas.openxmlformats.org/package/2006/digital-signature" SourceId="rId152"/>
            <mdssi:RelationshipReference xmlns:mdssi="http://schemas.openxmlformats.org/package/2006/digital-signature" SourceId="rId173"/>
            <mdssi:RelationshipReference xmlns:mdssi="http://schemas.openxmlformats.org/package/2006/digital-signature" SourceId="rId194"/>
            <mdssi:RelationshipReference xmlns:mdssi="http://schemas.openxmlformats.org/package/2006/digital-signature" SourceId="rId208"/>
            <mdssi:RelationshipReference xmlns:mdssi="http://schemas.openxmlformats.org/package/2006/digital-signature" SourceId="rId229"/>
            <mdssi:RelationshipReference xmlns:mdssi="http://schemas.openxmlformats.org/package/2006/digital-signature" SourceId="rId14"/>
            <mdssi:RelationshipReference xmlns:mdssi="http://schemas.openxmlformats.org/package/2006/digital-signature" SourceId="rId35"/>
            <mdssi:RelationshipReference xmlns:mdssi="http://schemas.openxmlformats.org/package/2006/digital-signature" SourceId="rId56"/>
            <mdssi:RelationshipReference xmlns:mdssi="http://schemas.openxmlformats.org/package/2006/digital-signature" SourceId="rId77"/>
            <mdssi:RelationshipReference xmlns:mdssi="http://schemas.openxmlformats.org/package/2006/digital-signature" SourceId="rId100"/>
            <mdssi:RelationshipReference xmlns:mdssi="http://schemas.openxmlformats.org/package/2006/digital-signature" SourceId="rId8"/>
            <mdssi:RelationshipReference xmlns:mdssi="http://schemas.openxmlformats.org/package/2006/digital-signature" SourceId="rId98"/>
            <mdssi:RelationshipReference xmlns:mdssi="http://schemas.openxmlformats.org/package/2006/digital-signature" SourceId="rId121"/>
            <mdssi:RelationshipReference xmlns:mdssi="http://schemas.openxmlformats.org/package/2006/digital-signature" SourceId="rId142"/>
            <mdssi:RelationshipReference xmlns:mdssi="http://schemas.openxmlformats.org/package/2006/digital-signature" SourceId="rId163"/>
            <mdssi:RelationshipReference xmlns:mdssi="http://schemas.openxmlformats.org/package/2006/digital-signature" SourceId="rId184"/>
            <mdssi:RelationshipReference xmlns:mdssi="http://schemas.openxmlformats.org/package/2006/digital-signature" SourceId="rId219"/>
            <mdssi:RelationshipReference xmlns:mdssi="http://schemas.openxmlformats.org/package/2006/digital-signature" SourceId="rId230"/>
            <mdssi:RelationshipReference xmlns:mdssi="http://schemas.openxmlformats.org/package/2006/digital-signature" SourceId="rId25"/>
            <mdssi:RelationshipReference xmlns:mdssi="http://schemas.openxmlformats.org/package/2006/digital-signature" SourceId="rId46"/>
            <mdssi:RelationshipReference xmlns:mdssi="http://schemas.openxmlformats.org/package/2006/digital-signature" SourceId="rId67"/>
            <mdssi:RelationshipReference xmlns:mdssi="http://schemas.openxmlformats.org/package/2006/digital-signature" SourceId="rId88"/>
            <mdssi:RelationshipReference xmlns:mdssi="http://schemas.openxmlformats.org/package/2006/digital-signature" SourceId="rId111"/>
            <mdssi:RelationshipReference xmlns:mdssi="http://schemas.openxmlformats.org/package/2006/digital-signature" SourceId="rId132"/>
            <mdssi:RelationshipReference xmlns:mdssi="http://schemas.openxmlformats.org/package/2006/digital-signature" SourceId="rId153"/>
            <mdssi:RelationshipReference xmlns:mdssi="http://schemas.openxmlformats.org/package/2006/digital-signature" SourceId="rId174"/>
            <mdssi:RelationshipReference xmlns:mdssi="http://schemas.openxmlformats.org/package/2006/digital-signature" SourceId="rId195"/>
            <mdssi:RelationshipReference xmlns:mdssi="http://schemas.openxmlformats.org/package/2006/digital-signature" SourceId="rId209"/>
            <mdssi:RelationshipReference xmlns:mdssi="http://schemas.openxmlformats.org/package/2006/digital-signature" SourceId="rId190"/>
            <mdssi:RelationshipReference xmlns:mdssi="http://schemas.openxmlformats.org/package/2006/digital-signature" SourceId="rId204"/>
            <mdssi:RelationshipReference xmlns:mdssi="http://schemas.openxmlformats.org/package/2006/digital-signature" SourceId="rId220"/>
            <mdssi:RelationshipReference xmlns:mdssi="http://schemas.openxmlformats.org/package/2006/digital-signature" SourceId="rId225"/>
            <mdssi:RelationshipReference xmlns:mdssi="http://schemas.openxmlformats.org/package/2006/digital-signature" SourceId="rId15"/>
            <mdssi:RelationshipReference xmlns:mdssi="http://schemas.openxmlformats.org/package/2006/digital-signature" SourceId="rId36"/>
            <mdssi:RelationshipReference xmlns:mdssi="http://schemas.openxmlformats.org/package/2006/digital-signature" SourceId="rId57"/>
            <mdssi:RelationshipReference xmlns:mdssi="http://schemas.openxmlformats.org/package/2006/digital-signature" SourceId="rId106"/>
            <mdssi:RelationshipReference xmlns:mdssi="http://schemas.openxmlformats.org/package/2006/digital-signature" SourceId="rId127"/>
            <mdssi:RelationshipReference xmlns:mdssi="http://schemas.openxmlformats.org/package/2006/digital-signature" SourceId="rId10"/>
            <mdssi:RelationshipReference xmlns:mdssi="http://schemas.openxmlformats.org/package/2006/digital-signature" SourceId="rId31"/>
            <mdssi:RelationshipReference xmlns:mdssi="http://schemas.openxmlformats.org/package/2006/digital-signature" SourceId="rId52"/>
            <mdssi:RelationshipReference xmlns:mdssi="http://schemas.openxmlformats.org/package/2006/digital-signature" SourceId="rId73"/>
            <mdssi:RelationshipReference xmlns:mdssi="http://schemas.openxmlformats.org/package/2006/digital-signature" SourceId="rId78"/>
            <mdssi:RelationshipReference xmlns:mdssi="http://schemas.openxmlformats.org/package/2006/digital-signature" SourceId="rId94"/>
            <mdssi:RelationshipReference xmlns:mdssi="http://schemas.openxmlformats.org/package/2006/digital-signature" SourceId="rId99"/>
            <mdssi:RelationshipReference xmlns:mdssi="http://schemas.openxmlformats.org/package/2006/digital-signature" SourceId="rId101"/>
            <mdssi:RelationshipReference xmlns:mdssi="http://schemas.openxmlformats.org/package/2006/digital-signature" SourceId="rId122"/>
            <mdssi:RelationshipReference xmlns:mdssi="http://schemas.openxmlformats.org/package/2006/digital-signature" SourceId="rId143"/>
            <mdssi:RelationshipReference xmlns:mdssi="http://schemas.openxmlformats.org/package/2006/digital-signature" SourceId="rId148"/>
            <mdssi:RelationshipReference xmlns:mdssi="http://schemas.openxmlformats.org/package/2006/digital-signature" SourceId="rId164"/>
            <mdssi:RelationshipReference xmlns:mdssi="http://schemas.openxmlformats.org/package/2006/digital-signature" SourceId="rId169"/>
            <mdssi:RelationshipReference xmlns:mdssi="http://schemas.openxmlformats.org/package/2006/digital-signature" SourceId="rId185"/>
            <mdssi:RelationshipReference xmlns:mdssi="http://schemas.openxmlformats.org/package/2006/digital-signature" SourceId="rId4"/>
            <mdssi:RelationshipReference xmlns:mdssi="http://schemas.openxmlformats.org/package/2006/digital-signature" SourceId="rId9"/>
            <mdssi:RelationshipReference xmlns:mdssi="http://schemas.openxmlformats.org/package/2006/digital-signature" SourceId="rId180"/>
            <mdssi:RelationshipReference xmlns:mdssi="http://schemas.openxmlformats.org/package/2006/digital-signature" SourceId="rId210"/>
            <mdssi:RelationshipReference xmlns:mdssi="http://schemas.openxmlformats.org/package/2006/digital-signature" SourceId="rId215"/>
            <mdssi:RelationshipReference xmlns:mdssi="http://schemas.openxmlformats.org/package/2006/digital-signature" SourceId="rId236"/>
            <mdssi:RelationshipReference xmlns:mdssi="http://schemas.openxmlformats.org/package/2006/digital-signature" SourceId="rId26"/>
            <mdssi:RelationshipReference xmlns:mdssi="http://schemas.openxmlformats.org/package/2006/digital-signature" SourceId="rId231"/>
            <mdssi:RelationshipReference xmlns:mdssi="http://schemas.openxmlformats.org/package/2006/digital-signature" SourceId="rId47"/>
            <mdssi:RelationshipReference xmlns:mdssi="http://schemas.openxmlformats.org/package/2006/digital-signature" SourceId="rId68"/>
            <mdssi:RelationshipReference xmlns:mdssi="http://schemas.openxmlformats.org/package/2006/digital-signature" SourceId="rId89"/>
            <mdssi:RelationshipReference xmlns:mdssi="http://schemas.openxmlformats.org/package/2006/digital-signature" SourceId="rId112"/>
            <mdssi:RelationshipReference xmlns:mdssi="http://schemas.openxmlformats.org/package/2006/digital-signature" SourceId="rId133"/>
            <mdssi:RelationshipReference xmlns:mdssi="http://schemas.openxmlformats.org/package/2006/digital-signature" SourceId="rId154"/>
            <mdssi:RelationshipReference xmlns:mdssi="http://schemas.openxmlformats.org/package/2006/digital-signature" SourceId="rId175"/>
            <mdssi:RelationshipReference xmlns:mdssi="http://schemas.openxmlformats.org/package/2006/digital-signature" SourceId="rId196"/>
            <mdssi:RelationshipReference xmlns:mdssi="http://schemas.openxmlformats.org/package/2006/digital-signature" SourceId="rId200"/>
            <mdssi:RelationshipReference xmlns:mdssi="http://schemas.openxmlformats.org/package/2006/digital-signature" SourceId="rId16"/>
            <mdssi:RelationshipReference xmlns:mdssi="http://schemas.openxmlformats.org/package/2006/digital-signature" SourceId="rId221"/>
            <mdssi:RelationshipReference xmlns:mdssi="http://schemas.openxmlformats.org/package/2006/digital-signature" SourceId="rId37"/>
            <mdssi:RelationshipReference xmlns:mdssi="http://schemas.openxmlformats.org/package/2006/digital-signature" SourceId="rId58"/>
            <mdssi:RelationshipReference xmlns:mdssi="http://schemas.openxmlformats.org/package/2006/digital-signature" SourceId="rId79"/>
            <mdssi:RelationshipReference xmlns:mdssi="http://schemas.openxmlformats.org/package/2006/digital-signature" SourceId="rId102"/>
            <mdssi:RelationshipReference xmlns:mdssi="http://schemas.openxmlformats.org/package/2006/digital-signature" SourceId="rId123"/>
            <mdssi:RelationshipReference xmlns:mdssi="http://schemas.openxmlformats.org/package/2006/digital-signature" SourceId="rId144"/>
            <mdssi:RelationshipReference xmlns:mdssi="http://schemas.openxmlformats.org/package/2006/digital-signature" SourceId="rId90"/>
            <mdssi:RelationshipReference xmlns:mdssi="http://schemas.openxmlformats.org/package/2006/digital-signature" SourceId="rId165"/>
            <mdssi:RelationshipReference xmlns:mdssi="http://schemas.openxmlformats.org/package/2006/digital-signature" SourceId="rId186"/>
            <mdssi:RelationshipReference xmlns:mdssi="http://schemas.openxmlformats.org/package/2006/digital-signature" SourceId="rId211"/>
            <mdssi:RelationshipReference xmlns:mdssi="http://schemas.openxmlformats.org/package/2006/digital-signature" SourceId="rId232"/>
            <mdssi:RelationshipReference xmlns:mdssi="http://schemas.openxmlformats.org/package/2006/digital-signature" SourceId="rId27"/>
            <mdssi:RelationshipReference xmlns:mdssi="http://schemas.openxmlformats.org/package/2006/digital-signature" SourceId="rId48"/>
            <mdssi:RelationshipReference xmlns:mdssi="http://schemas.openxmlformats.org/package/2006/digital-signature" SourceId="rId69"/>
            <mdssi:RelationshipReference xmlns:mdssi="http://schemas.openxmlformats.org/package/2006/digital-signature" SourceId="rId113"/>
            <mdssi:RelationshipReference xmlns:mdssi="http://schemas.openxmlformats.org/package/2006/digital-signature" SourceId="rId134"/>
            <mdssi:RelationshipReference xmlns:mdssi="http://schemas.openxmlformats.org/package/2006/digital-signature" SourceId="rId80"/>
            <mdssi:RelationshipReference xmlns:mdssi="http://schemas.openxmlformats.org/package/2006/digital-signature" SourceId="rId155"/>
            <mdssi:RelationshipReference xmlns:mdssi="http://schemas.openxmlformats.org/package/2006/digital-signature" SourceId="rId176"/>
            <mdssi:RelationshipReference xmlns:mdssi="http://schemas.openxmlformats.org/package/2006/digital-signature" SourceId="rId197"/>
            <mdssi:RelationshipReference xmlns:mdssi="http://schemas.openxmlformats.org/package/2006/digital-signature" SourceId="rId201"/>
            <mdssi:RelationshipReference xmlns:mdssi="http://schemas.openxmlformats.org/package/2006/digital-signature" SourceId="rId222"/>
            <mdssi:RelationshipReference xmlns:mdssi="http://schemas.openxmlformats.org/package/2006/digital-signature" SourceId="rId17"/>
            <mdssi:RelationshipReference xmlns:mdssi="http://schemas.openxmlformats.org/package/2006/digital-signature" SourceId="rId38"/>
            <mdssi:RelationshipReference xmlns:mdssi="http://schemas.openxmlformats.org/package/2006/digital-signature" SourceId="rId59"/>
            <mdssi:RelationshipReference xmlns:mdssi="http://schemas.openxmlformats.org/package/2006/digital-signature" SourceId="rId103"/>
            <mdssi:RelationshipReference xmlns:mdssi="http://schemas.openxmlformats.org/package/2006/digital-signature" SourceId="rId124"/>
            <mdssi:RelationshipReference xmlns:mdssi="http://schemas.openxmlformats.org/package/2006/digital-signature" SourceId="rId70"/>
            <mdssi:RelationshipReference xmlns:mdssi="http://schemas.openxmlformats.org/package/2006/digital-signature" SourceId="rId91"/>
            <mdssi:RelationshipReference xmlns:mdssi="http://schemas.openxmlformats.org/package/2006/digital-signature" SourceId="rId145"/>
            <mdssi:RelationshipReference xmlns:mdssi="http://schemas.openxmlformats.org/package/2006/digital-signature" SourceId="rId166"/>
            <mdssi:RelationshipReference xmlns:mdssi="http://schemas.openxmlformats.org/package/2006/digital-signature" SourceId="rId187"/>
            <mdssi:RelationshipReference xmlns:mdssi="http://schemas.openxmlformats.org/package/2006/digital-signature" SourceId="rId1"/>
            <mdssi:RelationshipReference xmlns:mdssi="http://schemas.openxmlformats.org/package/2006/digital-signature" SourceId="rId212"/>
            <mdssi:RelationshipReference xmlns:mdssi="http://schemas.openxmlformats.org/package/2006/digital-signature" SourceId="rId233"/>
            <mdssi:RelationshipReference xmlns:mdssi="http://schemas.openxmlformats.org/package/2006/digital-signature" SourceId="rId28"/>
            <mdssi:RelationshipReference xmlns:mdssi="http://schemas.openxmlformats.org/package/2006/digital-signature" SourceId="rId49"/>
            <mdssi:RelationshipReference xmlns:mdssi="http://schemas.openxmlformats.org/package/2006/digital-signature" SourceId="rId114"/>
            <mdssi:RelationshipReference xmlns:mdssi="http://schemas.openxmlformats.org/package/2006/digital-signature" SourceId="rId60"/>
            <mdssi:RelationshipReference xmlns:mdssi="http://schemas.openxmlformats.org/package/2006/digital-signature" SourceId="rId81"/>
            <mdssi:RelationshipReference xmlns:mdssi="http://schemas.openxmlformats.org/package/2006/digital-signature" SourceId="rId135"/>
            <mdssi:RelationshipReference xmlns:mdssi="http://schemas.openxmlformats.org/package/2006/digital-signature" SourceId="rId156"/>
            <mdssi:RelationshipReference xmlns:mdssi="http://schemas.openxmlformats.org/package/2006/digital-signature" SourceId="rId177"/>
            <mdssi:RelationshipReference xmlns:mdssi="http://schemas.openxmlformats.org/package/2006/digital-signature" SourceId="rId198"/>
            <mdssi:RelationshipReference xmlns:mdssi="http://schemas.openxmlformats.org/package/2006/digital-signature" SourceId="rId202"/>
            <mdssi:RelationshipReference xmlns:mdssi="http://schemas.openxmlformats.org/package/2006/digital-signature" SourceId="rId223"/>
            <mdssi:RelationshipReference xmlns:mdssi="http://schemas.openxmlformats.org/package/2006/digital-signature" SourceId="rId18"/>
            <mdssi:RelationshipReference xmlns:mdssi="http://schemas.openxmlformats.org/package/2006/digital-signature" SourceId="rId39"/>
            <mdssi:RelationshipReference xmlns:mdssi="http://schemas.openxmlformats.org/package/2006/digital-signature" SourceId="rId50"/>
            <mdssi:RelationshipReference xmlns:mdssi="http://schemas.openxmlformats.org/package/2006/digital-signature" SourceId="rId104"/>
            <mdssi:RelationshipReference xmlns:mdssi="http://schemas.openxmlformats.org/package/2006/digital-signature" SourceId="rId125"/>
            <mdssi:RelationshipReference xmlns:mdssi="http://schemas.openxmlformats.org/package/2006/digital-signature" SourceId="rId146"/>
            <mdssi:RelationshipReference xmlns:mdssi="http://schemas.openxmlformats.org/package/2006/digital-signature" SourceId="rId167"/>
            <mdssi:RelationshipReference xmlns:mdssi="http://schemas.openxmlformats.org/package/2006/digital-signature" SourceId="rId188"/>
            <mdssi:RelationshipReference xmlns:mdssi="http://schemas.openxmlformats.org/package/2006/digital-signature" SourceId="rId71"/>
            <mdssi:RelationshipReference xmlns:mdssi="http://schemas.openxmlformats.org/package/2006/digital-signature" SourceId="rId92"/>
            <mdssi:RelationshipReference xmlns:mdssi="http://schemas.openxmlformats.org/package/2006/digital-signature" SourceId="rId213"/>
            <mdssi:RelationshipReference xmlns:mdssi="http://schemas.openxmlformats.org/package/2006/digital-signature" SourceId="rId234"/>
            <mdssi:RelationshipReference xmlns:mdssi="http://schemas.openxmlformats.org/package/2006/digital-signature" SourceId="rId2"/>
            <mdssi:RelationshipReference xmlns:mdssi="http://schemas.openxmlformats.org/package/2006/digital-signature" SourceId="rId29"/>
            <mdssi:RelationshipReference xmlns:mdssi="http://schemas.openxmlformats.org/package/2006/digital-signature" SourceId="rId40"/>
            <mdssi:RelationshipReference xmlns:mdssi="http://schemas.openxmlformats.org/package/2006/digital-signature" SourceId="rId115"/>
            <mdssi:RelationshipReference xmlns:mdssi="http://schemas.openxmlformats.org/package/2006/digital-signature" SourceId="rId136"/>
            <mdssi:RelationshipReference xmlns:mdssi="http://schemas.openxmlformats.org/package/2006/digital-signature" SourceId="rId157"/>
            <mdssi:RelationshipReference xmlns:mdssi="http://schemas.openxmlformats.org/package/2006/digital-signature" SourceId="rId178"/>
            <mdssi:RelationshipReference xmlns:mdssi="http://schemas.openxmlformats.org/package/2006/digital-signature" SourceId="rId61"/>
            <mdssi:RelationshipReference xmlns:mdssi="http://schemas.openxmlformats.org/package/2006/digital-signature" SourceId="rId82"/>
            <mdssi:RelationshipReference xmlns:mdssi="http://schemas.openxmlformats.org/package/2006/digital-signature" SourceId="rId199"/>
            <mdssi:RelationshipReference xmlns:mdssi="http://schemas.openxmlformats.org/package/2006/digital-signature" SourceId="rId203"/>
            <mdssi:RelationshipReference xmlns:mdssi="http://schemas.openxmlformats.org/package/2006/digital-signature" SourceId="rId19"/>
            <mdssi:RelationshipReference xmlns:mdssi="http://schemas.openxmlformats.org/package/2006/digital-signature" SourceId="rId224"/>
            <mdssi:RelationshipReference xmlns:mdssi="http://schemas.openxmlformats.org/package/2006/digital-signature" SourceId="rId30"/>
            <mdssi:RelationshipReference xmlns:mdssi="http://schemas.openxmlformats.org/package/2006/digital-signature" SourceId="rId105"/>
            <mdssi:RelationshipReference xmlns:mdssi="http://schemas.openxmlformats.org/package/2006/digital-signature" SourceId="rId126"/>
            <mdssi:RelationshipReference xmlns:mdssi="http://schemas.openxmlformats.org/package/2006/digital-signature" SourceId="rId147"/>
            <mdssi:RelationshipReference xmlns:mdssi="http://schemas.openxmlformats.org/package/2006/digital-signature" SourceId="rId168"/>
            <mdssi:RelationshipReference xmlns:mdssi="http://schemas.openxmlformats.org/package/2006/digital-signature" SourceId="rId51"/>
            <mdssi:RelationshipReference xmlns:mdssi="http://schemas.openxmlformats.org/package/2006/digital-signature" SourceId="rId72"/>
            <mdssi:RelationshipReference xmlns:mdssi="http://schemas.openxmlformats.org/package/2006/digital-signature" SourceId="rId93"/>
            <mdssi:RelationshipReference xmlns:mdssi="http://schemas.openxmlformats.org/package/2006/digital-signature" SourceId="rId189"/>
            <mdssi:RelationshipReference xmlns:mdssi="http://schemas.openxmlformats.org/package/2006/digital-signature" SourceId="rId3"/>
            <mdssi:RelationshipReference xmlns:mdssi="http://schemas.openxmlformats.org/package/2006/digital-signature" SourceId="rId214"/>
            <mdssi:RelationshipReference xmlns:mdssi="http://schemas.openxmlformats.org/package/2006/digital-signature" SourceId="rId235"/>
            <mdssi:RelationshipReference xmlns:mdssi="http://schemas.openxmlformats.org/package/2006/digital-signature" SourceId="rId116"/>
            <mdssi:RelationshipReference xmlns:mdssi="http://schemas.openxmlformats.org/package/2006/digital-signature" SourceId="rId137"/>
            <mdssi:RelationshipReference xmlns:mdssi="http://schemas.openxmlformats.org/package/2006/digital-signature" SourceId="rId158"/>
            <mdssi:RelationshipReference xmlns:mdssi="http://schemas.openxmlformats.org/package/2006/digital-signature" SourceId="rId20"/>
            <mdssi:RelationshipReference xmlns:mdssi="http://schemas.openxmlformats.org/package/2006/digital-signature" SourceId="rId41"/>
            <mdssi:RelationshipReference xmlns:mdssi="http://schemas.openxmlformats.org/package/2006/digital-signature" SourceId="rId62"/>
            <mdssi:RelationshipReference xmlns:mdssi="http://schemas.openxmlformats.org/package/2006/digital-signature" SourceId="rId83"/>
            <mdssi:RelationshipReference xmlns:mdssi="http://schemas.openxmlformats.org/package/2006/digital-signature" SourceId="rId179"/>
            <mdssi:RelationshipReference xmlns:mdssi="http://schemas.openxmlformats.org/package/2006/digital-signature" SourceId="rId117"/>
            <mdssi:RelationshipReference xmlns:mdssi="http://schemas.openxmlformats.org/package/2006/digital-signature" SourceId="rId21"/>
            <mdssi:RelationshipReference xmlns:mdssi="http://schemas.openxmlformats.org/package/2006/digital-signature" SourceId="rId42"/>
            <mdssi:RelationshipReference xmlns:mdssi="http://schemas.openxmlformats.org/package/2006/digital-signature" SourceId="rId63"/>
            <mdssi:RelationshipReference xmlns:mdssi="http://schemas.openxmlformats.org/package/2006/digital-signature" SourceId="rId84"/>
            <mdssi:RelationshipReference xmlns:mdssi="http://schemas.openxmlformats.org/package/2006/digital-signature" SourceId="rId138"/>
            <mdssi:RelationshipReference xmlns:mdssi="http://schemas.openxmlformats.org/package/2006/digital-signature" SourceId="rId159"/>
            <mdssi:RelationshipReference xmlns:mdssi="http://schemas.openxmlformats.org/package/2006/digital-signature" SourceId="rId170"/>
            <mdssi:RelationshipReference xmlns:mdssi="http://schemas.openxmlformats.org/package/2006/digital-signature" SourceId="rId191"/>
            <mdssi:RelationshipReference xmlns:mdssi="http://schemas.openxmlformats.org/package/2006/digital-signature" SourceId="rId205"/>
            <mdssi:RelationshipReference xmlns:mdssi="http://schemas.openxmlformats.org/package/2006/digital-signature" SourceId="rId226"/>
            <mdssi:RelationshipReference xmlns:mdssi="http://schemas.openxmlformats.org/package/2006/digital-signature" SourceId="rId107"/>
            <mdssi:RelationshipReference xmlns:mdssi="http://schemas.openxmlformats.org/package/2006/digital-signature" SourceId="rId11"/>
            <mdssi:RelationshipReference xmlns:mdssi="http://schemas.openxmlformats.org/package/2006/digital-signature" SourceId="rId32"/>
            <mdssi:RelationshipReference xmlns:mdssi="http://schemas.openxmlformats.org/package/2006/digital-signature" SourceId="rId53"/>
          </Transform>
          <Transform Algorithm="http://www.w3.org/TR/2001/REC-xml-c14n-20010315"/>
        </Transforms>
        <DigestMethod Algorithm="http://www.w3.org/2001/04/xmlenc#sha512"/>
        <DigestValue>ZquhvC23z/wgygyNR7O2fNurzK85debgQX+dCdz+DBJRngfig1S2hTq4Mk4BtQGYMflRqVWTyv02cDO30Xns2A==</DigestValue>
      </Reference>
      <Reference URI="/xl/drawings/_rels/drawing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3+mwqY+zdB1orAvpFxYTfw7Pah1JFMxM1M5U+oaO7wPonYzYZ8fPOIRQdQ3U0BNGK/NXMbwu/rpYmxj7GnEgg==</DigestValue>
      </Reference>
      <Reference URI="/xl/drawings/_rels/vmlDrawing1.v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+AjIm+0CYCoSh3SDy8tysplnUZmjZDgqLDcHLk5jcl5ZcmB7A86lk1m2cRmxuICh45hflMT0dK63Zl0kBg7tFA==</DigestValue>
      </Reference>
      <Reference URI="/xl/drawings/drawing1.xml?ContentType=application/vnd.openxmlformats-officedocument.drawing+xml">
        <DigestMethod Algorithm="http://www.w3.org/2001/04/xmlenc#sha512"/>
        <DigestValue>yX1rhR/G3eLfKJiJ+zgnIHI9Bab4c5dk/9vun7g3av5lmlxutLe7o4ai3ZC5cpTeVhAkQlN4duw+C1Goh2lZnQ==</DigestValue>
      </Reference>
      <Reference URI="/xl/drawings/drawing2.xml?ContentType=application/vnd.openxmlformats-officedocument.drawing+xml">
        <DigestMethod Algorithm="http://www.w3.org/2001/04/xmlenc#sha512"/>
        <DigestValue>TqGT2ShUnDlU+EBE26nrvvJ1LE4R+DhkivFrG1Tw7Fh0QvA/ecmn/l2c8BR+hOkwmAaTsSECbSxeKH64vngwJQ==</DigestValue>
      </Reference>
      <Reference URI="/xl/drawings/drawing3.xml?ContentType=application/vnd.openxmlformats-officedocument.drawing+xml">
        <DigestMethod Algorithm="http://www.w3.org/2001/04/xmlenc#sha512"/>
        <DigestValue>gw91idEb/yBzOIyIrhG2c0tUQmXJFrDZ+dLj2zXzSmBAWkNn2zMr3B840uTji1cELXk3MB1fWjOvyUpmFGbJvg==</DigestValue>
      </Reference>
      <Reference URI="/xl/drawings/drawing4.xml?ContentType=application/vnd.openxmlformats-officedocument.drawing+xml">
        <DigestMethod Algorithm="http://www.w3.org/2001/04/xmlenc#sha512"/>
        <DigestValue>/Zhn6r11dzE0HY/beFXUQx+ciJt67jnJAGn79k+OCG7BYFJ5s/Jk2AR3rkvf1IOgU4gtiP6mSrYm9SzIMBoBhQ==</DigestValue>
      </Reference>
      <Reference URI="/xl/drawings/drawing5.xml?ContentType=application/vnd.openxmlformats-officedocument.drawing+xml">
        <DigestMethod Algorithm="http://www.w3.org/2001/04/xmlenc#sha512"/>
        <DigestValue>lyhCDbR9cpOgtPkLrnI4EvKY/CmqrsHi8FblL7IqLMRJshLgwtzqs7O1cbxu/y/TQSbYsvPV+9TjmKpnhG6NDw==</DigestValue>
      </Reference>
      <Reference URI="/xl/drawings/drawing6.xml?ContentType=application/vnd.openxmlformats-officedocument.drawing+xml">
        <DigestMethod Algorithm="http://www.w3.org/2001/04/xmlenc#sha512"/>
        <DigestValue>7I09ypKx0H6x+RpBC3MTiZMhSXtNBtfEjwMMQCDb0n1xCpr/wr3s0eqxHL5FyMmIq7O3ANDhfNCTHTFSLRLFAw==</DigestValue>
      </Reference>
      <Reference URI="/xl/drawings/drawing7.xml?ContentType=application/vnd.openxmlformats-officedocument.drawing+xml">
        <DigestMethod Algorithm="http://www.w3.org/2001/04/xmlenc#sha512"/>
        <DigestValue>u7nGWJ4F++S4GG7I+Ai7CjULCYtBjwAMr92xPK6hELOJdR1Qd1bw8hrZeaKMJg0WHwn1kS2FV4zA8f7jkmc++w==</DigestValue>
      </Reference>
      <Reference URI="/xl/drawings/vmlDrawing1.vml?ContentType=application/vnd.openxmlformats-officedocument.vmlDrawing">
        <DigestMethod Algorithm="http://www.w3.org/2001/04/xmlenc#sha512"/>
        <DigestValue>k9sYUuYqVtiBI+H94OhGgMVo+03LGxf1MyIafvZY3pd1qYMkXhKGCEDaKr6exYk+EOqicUKJwXLTez0FEgAnsw==</DigestValue>
      </Reference>
      <Reference URI="/xl/externalLinks/_rels/externalLink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zkM0kI2gV2JjjzaccXRDGlcODfAlooiWkG192cnU+fTUZEoEPIu+uIPFam7HXH7hy7TCXPmSyoXVU1BgWME1w==</DigestValue>
      </Reference>
      <Reference URI="/xl/externalLinks/_rels/externalLink1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A7H2wq7TE7JjYTizuizB2GEsYC8DeWDBv4ZiS3A78r9rhc4egQ7he9V7P6k1hQKv7aybReCtSVfeeL9cFrizw==</DigestValue>
      </Reference>
      <Reference URI="/xl/externalLinks/_rels/externalLink10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NGZIp/ywSHeyMjNWudVIQzbY0Z1glayof3j6ydErmdHo8jNtVCJiaxcNs/Dy5Bv7HUqWv09zTLDHbrrwfTPYw==</DigestValue>
      </Reference>
      <Reference URI="/xl/externalLinks/_rels/externalLink10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w8zZf/GnNToxMjvDPEhiXwyKSdRBiKBhVJdROkr+AtyjlCmL6KdisafL0eskq8xVHpSzh7867M2wYhgVjVu4A==</DigestValue>
      </Reference>
      <Reference URI="/xl/externalLinks/_rels/externalLink10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xClVV+5yVeiPK0qotQM5Ibf/lf6RKhxCeg5envWVL9ndZXtHle6QW342uV7Gmp21ShN+VJQOqhT/MhGjgy4krw==</DigestValue>
      </Reference>
      <Reference URI="/xl/externalLinks/_rels/externalLink10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RxMQf0mcr0X4Ez/acsTH3kM2MCgGQBypjCKR8lXkvNuEY2iyzEqIAvs3/Gs/ksWuBbpJhdurCkIdeyY0doQETA==</DigestValue>
      </Reference>
      <Reference URI="/xl/externalLinks/_rels/externalLink10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kucX+crHMS60KSAa0xYhmtLZ3jWfw2OIRWBGCW/KVXNULwHi+JZp4ByM/Uj8H6LSNekhBTUajT7NNH8pOQeMw==</DigestValue>
      </Reference>
      <Reference URI="/xl/externalLinks/_rels/externalLink10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nhf0XABHesF96HtctrU6cPq7T/71it81F91fxt9+WV+kmGkHVleYqz2og9/ND/+WnMVZQumIfazDH+Bs239Eg==</DigestValue>
      </Reference>
      <Reference URI="/xl/externalLinks/_rels/externalLink10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roy1HSvAzR3yGIb5Id/HcDERpOI1PLQ0ugWJ9x64ajtNUXhgL4NWn/qACb4z+1C/oMKELEeBuDjvf5IH9U4BQ==</DigestValue>
      </Reference>
      <Reference URI="/xl/externalLinks/_rels/externalLink10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8SMoEc1LZKlUFQfEvfcs8P+GXirmqAuPkxylqpSQu4cb7GNW+K9x3v/7E6ZrF6IU39C1jrhFLqgNq7yZs9dTA==</DigestValue>
      </Reference>
      <Reference URI="/xl/externalLinks/_rels/externalLink10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jrLO23emR4bFF77slzGIDxiNho9c44dAZJ8j2gtMuMBH8fNQVlB3b90l8Vx+oPWQ/dpUBupLY1lS44NGe7yDw==</DigestValue>
      </Reference>
      <Reference URI="/xl/externalLinks/_rels/externalLink10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xHO3TqwAkHhRO+Shy4oMk0EyWxR5xD5m20Hce+u0J8iK1TVAL6itb8J33ApPTYoVL4lzoclUEZbiZ8uGRdR/Q==</DigestValue>
      </Reference>
      <Reference URI="/xl/externalLinks/_rels/externalLink1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VxwMcsTyaR68/ySLCglgbEvGRmd8HYaYDXAJfIpRyd1uDL0x96Cbgv+JbKDPHAeIpV1jNOKLhuvzBAl9fKBHZA==</DigestValue>
      </Reference>
      <Reference URI="/xl/externalLinks/_rels/externalLink11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/vl5W5FjvepHZpbSpDg2LhLyuDfAChDwwqTmZOF1x7drVkNlCZ+HDng/fCKH6pXmI6nu0a/CVBZNQweMsVy0Qg==</DigestValue>
      </Reference>
      <Reference URI="/xl/externalLinks/_rels/externalLink11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VJYu1iNrMDlk3RWfi+1xK2xIIAin6wmDq18qA/n2lUBE4haZZor6YXa5RmX5bMf8W01Rcv2zabBhxh564mBHMw==</DigestValue>
      </Reference>
      <Reference URI="/xl/externalLinks/_rels/externalLink11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BZl+k+j63fUxsi36F5Q4xx3PIHf+O3Tf5vDVltH+JGFx0AQ3XY6KwEzEPTHYaotrtG/JVdfXR8G5q1NKXaduQ==</DigestValue>
      </Reference>
      <Reference URI="/xl/externalLinks/_rels/externalLink11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K5PHzvTlTOAozAR8EmnKDMPWdObw4ZU0MBgI6pWlkfhwOBoPp1SDuUG1Pr0iy79uRz7DO5zsExfv0XzPtxHpg==</DigestValue>
      </Reference>
      <Reference URI="/xl/externalLinks/_rels/externalLink11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512"/>
        <DigestValue>5SPye4NpE6bCdfXgRY9STu9wI9RnGHJgP0QdPBAYIgvqQBaujxzv/n/PQPvkIkQpoAZ9y7KCjsToh4mBUSZKag==</DigestValue>
      </Reference>
      <Reference URI="/xl/externalLinks/_rels/externalLink11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ejN/jR0JPfm+TpXOWwrzpTAQP9WrWVNb7Ikpw7C3mqGFanzBuR32l611aogXpWSFFtdKaOZw4StjlXOJuRcoA==</DigestValue>
      </Reference>
      <Reference URI="/xl/externalLinks/_rels/externalLink11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P6mGNWJPrXxTbz9KTU4oCsM92IR5CtSOOBv8sYM2G+kD3m7gCfBtRPKuRxdmEESHjVdUbjd5A6womQMVrsSOA==</DigestValue>
      </Reference>
      <Reference URI="/xl/externalLinks/_rels/externalLink11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myIAriKouBsi7BnrtKqc176EHW1ujgMUve+XIW3n58IIvlYl4T7FUc0n5MM3B/eaGD6mNTr26jOki6GvvgF6kQ==</DigestValue>
      </Reference>
      <Reference URI="/xl/externalLinks/_rels/externalLink11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afiXMYXJuSAbygtowPkZUN2GvQGpffg+CthhgAQMO/B7g/d6Ez9kocaP1H2Z7LGXVZoyp1XlR5b1RtuXNcuJg==</DigestValue>
      </Reference>
      <Reference URI="/xl/externalLinks/_rels/externalLink11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IlzstEevu+9waprkkblGNLme1h+d3xlYQmis+McJzJYO9w9YsaBIEOt/sxJ8dXEfqFtxNhGILGs++/jWUCOPlA==</DigestValue>
      </Reference>
      <Reference URI="/xl/externalLinks/_rels/externalLink1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YkpShbcSMJRpMnY9yr/5p36D8jLZwb8dTFq/Z0fozXFgIdlQ634uti0MGtZIP4B38dh3w94xx8QoNW01axBXpQ==</DigestValue>
      </Reference>
      <Reference URI="/xl/externalLinks/_rels/externalLink12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MvPUg0CdaoXSA8tsIy9RdDaQpaHRiWFxNczVMhIj5lCy7ObFCGyWAgDRfYLQBkJS9DbwK7G2g9MFlwYNf1xqQ==</DigestValue>
      </Reference>
      <Reference URI="/xl/externalLinks/_rels/externalLink12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5GPvFUleZWrPUbtRgJrZjxxRQ1+jGIUVfmDJN5HtPOIPtfG3VaSJvKCnW3a2mDe3gU550OF+n8lBTCHFGwGTg==</DigestValue>
      </Reference>
      <Reference URI="/xl/externalLinks/_rels/externalLink12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6YeWle1tBmvxYZNSIrYepFsWSLsiZKqNeV0Di6xmCtA985S0r+zCkoqovspr+5zIOXcAfOjDoQAE1R4Kw9wDQ==</DigestValue>
      </Reference>
      <Reference URI="/xl/externalLinks/_rels/externalLink12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m6XMap36WwOtbcgBC6Oh9N/yAPx3lw7RD7uxNyMdiQKsoF3T8VZn1ej4RK4HmyuGRBR0ufG+ILcmkiJVzcieeA==</DigestValue>
      </Reference>
      <Reference URI="/xl/externalLinks/_rels/externalLink12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SoutuLA6IoTEsnjcZocVyc40NXErdSY4b6CiAYpJQo+agAg/Gt8vpQsAFhlBLnK8fEwXM6ZKEMC2Dd1AO6Wmw==</DigestValue>
      </Reference>
      <Reference URI="/xl/externalLinks/_rels/externalLink12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hJKlCPEnNCy/ejE8kbnR90kNS7iglbb14x1CEWb4VcrhVfTpdeoaY94TMJOo1egrr3GjJr/zKJ0OjHqqoZI5Q==</DigestValue>
      </Reference>
      <Reference URI="/xl/externalLinks/_rels/externalLink12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K41XKLXuO1m+3OXmX2vkVItTREb6xnW+sDVeZD8hU3NTDcEFUOpYCNlbJAdgjWRrig80yWGVOJoyKRqVJEQzQ==</DigestValue>
      </Reference>
      <Reference URI="/xl/externalLinks/_rels/externalLink12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kEQ4jNWrO/eb2SnUfFuTp8X3kT9A28Ra0yGCRdmJ1+WvTXRGNsWLgqkZYDmfoX/uOYM4vBeRc/gFJsMQg9now==</DigestValue>
      </Reference>
      <Reference URI="/xl/externalLinks/_rels/externalLink12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xk+9Qbq6QkwhQOCXioYtL/AtXTlZMrgSjmyU3xVFAJPcZ4tGzz0Z2DhBg+4rhKSAlgjaVDPdjHLV7KNNPKqgjA==</DigestValue>
      </Reference>
      <Reference URI="/xl/externalLinks/_rels/externalLink12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QHK5tsGU5ckoEJgWQmg1KHlasecb+fcx0illWYWbqWXNNFKb1nnguHCseV8D28x7wTX3malpGmjxgqXN3V6/A==</DigestValue>
      </Reference>
      <Reference URI="/xl/externalLinks/_rels/externalLink1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9/ICHV5aZiu/0KGUlIYqHnqaltnOZZ9Pt0VB7WBPJeLUU7hQO+3LNRhRExJJkjnNf2vpuGcd4dJ3O72xxoDbA==</DigestValue>
      </Reference>
      <Reference URI="/xl/externalLinks/_rels/externalLink13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865ux/JP5qiynimq+MUQFE1/CgjohhGTZKpqfrumE7YUkGs3XAQhu/xBARuAOmx0pnpMwiKHWAPQOofjx6pefQ==</DigestValue>
      </Reference>
      <Reference URI="/xl/externalLinks/_rels/externalLink13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9RLngNhotmNsdVgGEfGpWlXaBB30G1SmDXbBkuaCK+XP9QVPUX1vbwdHFFVK8V5qInR7hvpbIBLjg9tW+bZMQ==</DigestValue>
      </Reference>
      <Reference URI="/xl/externalLinks/_rels/externalLink13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E73KoIzzPBd1fc1Cb0KkG4vrMJ09qaqSekkTGHsDNI87nXPFlF8Vu08Pn1czKGw4tAX5cAosIp6iLOiEPXjlw==</DigestValue>
      </Reference>
      <Reference URI="/xl/externalLinks/_rels/externalLink13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yiXpQu04UPUEyQC2gRAnprIInobQJ6Q+niRjAvUL88iOSEItlLUm32xmB1rWAp9fYY29cBBiqm02/PImNT+eQ==</DigestValue>
      </Reference>
      <Reference URI="/xl/externalLinks/_rels/externalLink13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YSoPq5Tj4SDwOSdyWUFG/70j66ta6Oud2ObjAHyLvGwu5Fl5j10M2LFl4BUsR5ZshAWUlkihcbKXsDearA4NQ==</DigestValue>
      </Reference>
      <Reference URI="/xl/externalLinks/_rels/externalLink13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0EQxFHEKBTOcJJPWEw9Whx4nTNX2mwVj3sKiboUfzwiGTjUxf1YRYLvNTgplFTlfeAaow1OWKxFQl31jWX2bg==</DigestValue>
      </Reference>
      <Reference URI="/xl/externalLinks/_rels/externalLink13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k+vtDW49ngkFNTwKArRIXyMrQfSgWXEQql6m165N7stDkjwRXMFdkguZhWyqtQioNcqHotrubKnOMox8O0cGg==</DigestValue>
      </Reference>
      <Reference URI="/xl/externalLinks/_rels/externalLink13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Rf57/7NGfSOqIIZG3v7Qh0QXONzMyPlaUDPpu30n0YiOaY4RtdAlgSsLW+r35/O2p9rgc1FlkzoY+QoQHYl2g==</DigestValue>
      </Reference>
      <Reference URI="/xl/externalLinks/_rels/externalLink13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NLsM6zzLM09VTQ3sQjj5Rtnsg/vMfkyELfV12t5WTqMvLCECYHxIc4mbu0Cy1CjI4F1bD2knQHlyTTs3tDa3A==</DigestValue>
      </Reference>
      <Reference URI="/xl/externalLinks/_rels/externalLink13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iHBeB3LtjHXSke8lpSJGUXzb/8DEOdEmHqTME2n7Yc/19Rp4N/l24VnoFjASiXgN2EObI9Tpe/qigvyjKLLUKw==</DigestValue>
      </Reference>
      <Reference URI="/xl/externalLinks/_rels/externalLink1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C9hnZehKyw7NirW9nHG7IKm8RrO9qZzxP6qG1XcxeFKoDwx8AODyhKleYHyXJQsJDyAYCKxo08v/rnb+A7+1A==</DigestValue>
      </Reference>
      <Reference URI="/xl/externalLinks/_rels/externalLink14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weT/j0jmbcgS31yynj4Ilv97Y1roptFYweAYxcDUcbFdi4yoJjvMp2Z32g5QFsVpkzuVUcHkHB2L7Vp+NR0Cw==</DigestValue>
      </Reference>
      <Reference URI="/xl/externalLinks/_rels/externalLink14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NRowPeYNeeEIkevVKDcmhY6BewYhB7/IGSy3cxIpFxbC6n6Bkwv27EpRsiL4TUMJUmXysSWLSM0re8oPUgwbA==</DigestValue>
      </Reference>
      <Reference URI="/xl/externalLinks/_rels/externalLink14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UIo/2YeYjgBRKc0pBHzGfJlv5DrHu1lwgFJMhhjUC16ifriREPqZm2OcFkvi+3z+emoHTucrOB4Iwp2z/cVdw==</DigestValue>
      </Reference>
      <Reference URI="/xl/externalLinks/_rels/externalLink14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gRQ5PoNozd4bpUvSkqNsYxb1y1MmnItWuGlrp/YVc+D70kGxpkOcrEEfSVPPbZQFuUt1qGTVL/8kGVrlOfyk/Q==</DigestValue>
      </Reference>
      <Reference URI="/xl/externalLinks/_rels/externalLink14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9GHiW07P4sNoV6Q41yFJoo3cQsQdf39X1F78dT6AzkbkETPFQ35RE3r9zTL5yjQePe+HyyAQVAnLaoXiUDrtQ==</DigestValue>
      </Reference>
      <Reference URI="/xl/externalLinks/_rels/externalLink14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q6eceXxW30JZIL+QFE0q+OfYR/bz4pj2qyLQE4mkcNGFUweH1QVAXGDmCq0Uo+pakqnOVjPtlck2o0SP4JVPA==</DigestValue>
      </Reference>
      <Reference URI="/xl/externalLinks/_rels/externalLink14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4ShHiL11zi6+6PffyQNZNvtGmUwpOk+MrvadovrLfDAEH9oH6waNw6p5DUrFnrvqhLUxj0CSkHQcj8JC3iWuA==</DigestValue>
      </Reference>
      <Reference URI="/xl/externalLinks/_rels/externalLink14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9KnXPfbBxOwCBVELefOVolIQ9wjNk93oDJZAhcpiWL8Z640tSbp/CBZijKAi8jpqCt1f3hFg5LJR/KLXYNC9g==</DigestValue>
      </Reference>
      <Reference URI="/xl/externalLinks/_rels/externalLink14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kYHGzaSpAdhA8PxVHZrd6yXPwhZBcEtAMm+gLsuryfIiNJ+TB30Q9KEU1jh8YcgmxpdkOKA7k8EYLIQmifIUQ==</DigestValue>
      </Reference>
      <Reference URI="/xl/externalLinks/_rels/externalLink14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5wM6r4rvpcBfMVO8kSp22zYkSPu5uerxKl+KUzxt23IzHRNShsVFN0HluAef2O1aDNn0trTuT20xORzVncPnQ==</DigestValue>
      </Reference>
      <Reference URI="/xl/externalLinks/_rels/externalLink1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NJUhhT7sqV3Is3oq9UvZMI95PncE9XK7qvXVa1XgEGh2Vq0D2wRl1O8SqJzSRmsvbMKOpXxilweeIig6e6epA==</DigestValue>
      </Reference>
      <Reference URI="/xl/externalLinks/_rels/externalLink15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U9g/mPPFC3NSRRtxqFBA42KYV2CdyePzQfJunYpO55WTpuY169SSR9FUQXN5tUPZBtFNoSfPWzd3aVv9dy7IQ==</DigestValue>
      </Reference>
      <Reference URI="/xl/externalLinks/_rels/externalLink15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FcOFW2dh0QuvegOt6KCZMGn/cGVCzXLP1uI9yIwTcAnSgcw6EUN9s+VADb2Z42lNmLb4NPjTp+HXCiyViqlwg==</DigestValue>
      </Reference>
      <Reference URI="/xl/externalLinks/_rels/externalLink15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/kGq3PmM0ZsqKXCBPU7Fu/RHmPnQg9CWyiH+LNymk6ItULlnZOItrStXlH5//H6P/MuiE5npush8wVmwav2Sw==</DigestValue>
      </Reference>
      <Reference URI="/xl/externalLinks/_rels/externalLink15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O8POLLZ1Vi5XIMCYqLjZaWWEe03GdT/4PHh/NJBb+2a7BHmeaiOViRDKczExf0L6ykf/Y0sg6h0z6jlWyvLPw==</DigestValue>
      </Reference>
      <Reference URI="/xl/externalLinks/_rels/externalLink15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CEKWkzRDhG5BKptpi/1/JQ9PXMmAt56fr1Rx6bFPdh8DK77ndeZDkrcSJhsGt3iQbL0l+jkfeyc4bvxa1Likw==</DigestValue>
      </Reference>
      <Reference URI="/xl/externalLinks/_rels/externalLink15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kl2eCRd5g1cGIH35JCvtnDljugfhT1WFM3Lp596B2uxw6ObDGyhbJLXIX0VqvEq4sT4p4So8Aw87O/BwnjElQ==</DigestValue>
      </Reference>
      <Reference URI="/xl/externalLinks/_rels/externalLink15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+VQ3APKqedhCDM9zdwBMP+VohatOG7ubrehsDN5bHKcsKCBU++UB1g9Uggcfc0D2/sKP+NZd+R4odt+nYxWfvg==</DigestValue>
      </Reference>
      <Reference URI="/xl/externalLinks/_rels/externalLink15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n0S3J8m3jpL84yZ5E/lk8j1Ng4jhmepE0TrxJqCP4Kw5OvP+s4WGs7rarDKhcPVA5I3lI+hAmpIDmzSle5eDw==</DigestValue>
      </Reference>
      <Reference URI="/xl/externalLinks/_rels/externalLink15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/zxPdHT8SvkmgcceZN+g/AojHciIxeQCm0ITSLoVD6W6uAhcC19sAaZr+fI8MaWOeP4XCSU2LRQ+NLnSFggEw==</DigestValue>
      </Reference>
      <Reference URI="/xl/externalLinks/_rels/externalLink15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1/JS/JBnFfS9fgV1lFXzNqFXTycrloJXccH87VQ8tQPNm0E821NqALUgknx01ORnoCVeyWFLuVCjDSR/OtsQaQ==</DigestValue>
      </Reference>
      <Reference URI="/xl/externalLinks/_rels/externalLink1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D62JNcRp65F1lqHbNdaezFkFPHoCK2yjtGZKHBqXuUk/NTrSI5zLYuxEjS/fXaS6y71IlYBzzmoAyvcIF24/A==</DigestValue>
      </Reference>
      <Reference URI="/xl/externalLinks/_rels/externalLink16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pELERp64qgYC1/T3eQ6hQ48H7LxrhUppeUi4vbTf8NNcC9t7IMw70P8FbXKAZHrSri0sgvFyO0Ip+jEU0MZ0Q==</DigestValue>
      </Reference>
      <Reference URI="/xl/externalLinks/_rels/externalLink16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4XQwcYaboSElTxe0R++8PcarFIzvUEZ+Ee1ofvW26ftaxTvNDUTV3JdGc1RKE9JbtjdMMcsy8XF9BwRtV5v2Sw==</DigestValue>
      </Reference>
      <Reference URI="/xl/externalLinks/_rels/externalLink16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461e/0DjOcnomdzhGH+Hi7lYbA+OWvd6Whxz4h9mJYW8CkpmkD0PNHZpH3lzpJh/zTRPGk8jj7wvpLYn+vL9Q==</DigestValue>
      </Reference>
      <Reference URI="/xl/externalLinks/_rels/externalLink16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pTPyFEA3lBzQtMqJ63tspfqsNkuEECJicsboqZ4hbxtae3OsQwtnFEqjNXgoi8KX/otXht/S11SaOt2jVrMBw==</DigestValue>
      </Reference>
      <Reference URI="/xl/externalLinks/_rels/externalLink16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5+Ty22td7mpNY/sr504FzpBeMu+gBHCIiI8ESoPrN6CQSYCWTiKjRRcL7y5KxRj85aaf/LwAtjrH/Pb8Tgfv5A==</DigestValue>
      </Reference>
      <Reference URI="/xl/externalLinks/_rels/externalLink16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RqRNsvKUluYE59RCk2gNtPhHaHPz6VTPy/1jJ00ZJ+lbxmzLTZYKmloUs3HrMljpohIyxJYZxjxGKO2yVU9sg==</DigestValue>
      </Reference>
      <Reference URI="/xl/externalLinks/_rels/externalLink16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i73n5861zLU4ulH1rUQkOeNesakhghsrSgigHSCDjhWridaIC4e6GvwJJ5DI1mw/5iIqBmubJcGAazAo6gULw==</DigestValue>
      </Reference>
      <Reference URI="/xl/externalLinks/_rels/externalLink16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e4ZoH8NpjadJLpHd9r/Adi49CwPO4raOxq9w2q86zDBaeq4ND4P/Bx8TMVzkolymAcoy/MT4ZA/CrkcG4e2iA==</DigestValue>
      </Reference>
      <Reference URI="/xl/externalLinks/_rels/externalLink16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4zLdpBUCntEXLy2Mi9NkXSYg9peJtd45X940WfOr/ENAnZxjTsMh7Zt1WeQH9KEiyTkKzNm03HlwdhJMT18KJw==</DigestValue>
      </Reference>
      <Reference URI="/xl/externalLinks/_rels/externalLink16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6mZ+YcD2dfqLyzOTLyB1Wnx0haSxOskRf0QdacfWf+n1KC5na+Sw9keg+L95zORAqgx35QaTSQcFa+UKD3lXNw==</DigestValue>
      </Reference>
      <Reference URI="/xl/externalLinks/_rels/externalLink1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5paF4aYrEyOmKVvDSMPNtQpHX5/WFr0CbfT/1s9xGcSjhLBLciBdqcOSHWoOg24jS3huvzSU4PgeI7IeTEi1Lw==</DigestValue>
      </Reference>
      <Reference URI="/xl/externalLinks/_rels/externalLink17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s0EPVmu2VtqQjwvqnmwqYDrt0F3syksjyEDxY2NaV0QA6yDTSV2zmo1v1z9l5M0NEbq+2NDGAEL+G4ueB79Hw==</DigestValue>
      </Reference>
      <Reference URI="/xl/externalLinks/_rels/externalLink17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maM0YdrIrpqnX0DP0EMrIaUJvSaJmDN++PoDqRXwrUJf1Y8vZpJst5S9G00yWmm9AXW7ZoFpHWw1cvYFTS3LQ==</DigestValue>
      </Reference>
      <Reference URI="/xl/externalLinks/_rels/externalLink17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TdiP0ILKsCCvK0WHfPUXA7iJYTVTtXN3UJ4lSNFmZqjQHZLKXVuKg2AlVki16ESOUlpLZWmO0CaYYpcB34yQQ==</DigestValue>
      </Reference>
      <Reference URI="/xl/externalLinks/_rels/externalLink17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mmeeyjRgc67D1kk7lHgJgdf6mDntTpnJ3l9mPhsF7jIWrAQhNDUzjmo8/3xSHN1IxDxOyUxd+z1dGxz9i7gLSQ==</DigestValue>
      </Reference>
      <Reference URI="/xl/externalLinks/_rels/externalLink17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g0EUMQCzLdbNV1dLfcFY7xC9J40rivexwnT9KSrbCECUxLd1LSZX6VsZWZy7imyvqs/8uXxhU3yAZdPvUfA3g==</DigestValue>
      </Reference>
      <Reference URI="/xl/externalLinks/_rels/externalLink17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/L7zDQA0KCDn5ViwV3Iz1FquP2QwveWi2NivJ6vGvB6OvgUxB5SnljVmtDdEzrWe1Q1RFlUUUXVLIwF/LY39BQ==</DigestValue>
      </Reference>
      <Reference URI="/xl/externalLinks/_rels/externalLink17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i24cPDkSB+9hxlyMIAhgydN10kbWJ8Y95WzPh8UQ4NY8cbUD4349RvBb+0EgwNuBbLsTVodn/gUrgEIRX56aA==</DigestValue>
      </Reference>
      <Reference URI="/xl/externalLinks/_rels/externalLink17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XGVBshixKl63uNqEi49sZEXHV5RMyii3/mU6zcCwcMe3+xVhl0qsuWHc8N/RTNw+mob9W+60b1sxqw3VoGpIJA==</DigestValue>
      </Reference>
      <Reference URI="/xl/externalLinks/_rels/externalLink17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iKotuK0flZ8nzznFQxpWp4TgXnfEe9LlxsztPSFn8LkrQ2/oi3zE3bPzVuw9yrERk3O4yHD/XVjtrxy/XQvNQ==</DigestValue>
      </Reference>
      <Reference URI="/xl/externalLinks/_rels/externalLink17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GFW1qsnNmTAtWskDwYUDSdQiL7qPPnhDcD/HY3JTJXrIyLvnx/CX25yIZEPf3p2v4T04Muk2F8u80VvbmHiI3g==</DigestValue>
      </Reference>
      <Reference URI="/xl/externalLinks/_rels/externalLink1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FNSxhO3YTp98fgHvSXw730BG9rTGuqWu2ln/ROXN7//pEeQAfQwXM1rcdh2hURrlRy3mNGDkZeu/pkJ1s7ajQ==</DigestValue>
      </Reference>
      <Reference URI="/xl/externalLinks/_rels/externalLink18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XnN25/ilOHII0++dkVQZyNvAx/IvXZNdaJbGhbYqArTU+GBEc83Kf8uWqlqa7buajb1J0CFPnrTnnyrdpa7ltA==</DigestValue>
      </Reference>
      <Reference URI="/xl/externalLinks/_rels/externalLink18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0UMNoTOmIb/UlvS/SnMOzoU214q/xCffXfyYjokjWO7Gu9cXfVzUIUlfgBE+Zz4U0NGDk2EBuWi4rgo8gbMo9Q==</DigestValue>
      </Reference>
      <Reference URI="/xl/externalLinks/_rels/externalLink18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WEqWHHMMqjVnu0CwHrL5voXigAljqHdFImIdjkUiA/hKSQ4kS+/VV08DZeQKw2X0ljLvjEqhLg+HSbkRb6y9Q==</DigestValue>
      </Reference>
      <Reference URI="/xl/externalLinks/_rels/externalLink18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tHCvgjaPY2Gt9xy1SPxCyN5lpx88GjowRduuHvp1C2bnMUoXRYtGDfLWspFtlFwrEnvVT1vZ+7xONtM+4H2qA==</DigestValue>
      </Reference>
      <Reference URI="/xl/externalLinks/_rels/externalLink18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AB2fTVOujeJdp045J6Hub1w0REMm1E7wEUKNKatAhksGbQ3JYrtb1kk30hRtFMl50h8odXiupZN5Nq0lM2LkA==</DigestValue>
      </Reference>
      <Reference URI="/xl/externalLinks/_rels/externalLink18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uGLT+heJEVHEOjRtTAR4fjZ1dl2Tev8trY9v9vo8BfCXRNQat7j4Uh8rooStlvS2RsJwlN+xuGFaO5LPLbW5A==</DigestValue>
      </Reference>
      <Reference URI="/xl/externalLinks/_rels/externalLink18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Tim6vmDbFnD2IaIgNd4xcH9HwB3HHkP/jHJXei644ieSYlF7c0BNy72ohRO+mN1Fdb1AbvNffpQ3LtvYijukg==</DigestValue>
      </Reference>
      <Reference URI="/xl/externalLinks/_rels/externalLink18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Gg373rJ1vR/kR8wk88/xL0xvM5RY3VyINCYdUNKvvOhUM7tg+hsZAc4TuPrrlbFcOoowilHp3bkZu2IdrlIR5A==</DigestValue>
      </Reference>
      <Reference URI="/xl/externalLinks/_rels/externalLink18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SLWxhnrBSS6vsEUYsALxlN/7JzoRLlFnvEfKWcgrX/olfgiPaykMvwVOpAXiSadxI4pFNgmA6dQyjSnVsTF0g==</DigestValue>
      </Reference>
      <Reference URI="/xl/externalLinks/_rels/externalLink18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8A3q9WQ+s9xIqJAc3OjdwNzJg8L8oUePQ5neAGeluoxq7slNfEgyzty/DME5F/66qa0ONIZLr8+S0RdTGOrPg==</DigestValue>
      </Reference>
      <Reference URI="/xl/externalLinks/_rels/externalLink1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Q/T5NAqyGDSL+u9wsW7Tbaazkg4N8yfub5h8V1iEL9nvosTce2fqfq3+EIVzhjXJG/dN4ZmQpcEwri4Za8/eg==</DigestValue>
      </Reference>
      <Reference URI="/xl/externalLinks/_rels/externalLink19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nIa2wKXg9UgKPDbROs7AcQMWEyHK5KluRMj5I1JVtZNKzl+Mz2EBjpD79AFX2Se+CR8FoiLpdS+NJqsJM+F0w==</DigestValue>
      </Reference>
      <Reference URI="/xl/externalLinks/_rels/externalLink19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186bWZP2JRKlZ/PUTJecq0aAwglcUhZMQR2iv+i6KZHUpZLIgPtBX91AL2kw47ZyQkxnS3+91oAuLD0BGZ5qlg==</DigestValue>
      </Reference>
      <Reference URI="/xl/externalLinks/_rels/externalLink19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MdrhOclAhB/abWHOjGmwbLs4QstoIczuJBJSY9qe55/uAwLY+CMI7nfqPD0OTHtYVNf4JqQKrhcSW3EUPVBtdQ==</DigestValue>
      </Reference>
      <Reference URI="/xl/externalLinks/_rels/externalLink19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v6M2peRibEeB9Nme8w9jLdyFA95uSAvFRf/M+eIzTMP7YU2OUl58cJ2qSfzXrMlJUJkKMypzxNGGKFuxz7eog==</DigestValue>
      </Reference>
      <Reference URI="/xl/externalLinks/_rels/externalLink19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XeTQKBattr6/XegJabxNW89r00eSvR/quQgoIkeSa0TBScH6QDQk2szAY+m5rbAspect3Ai6UOpMNXHjjITxw==</DigestValue>
      </Reference>
      <Reference URI="/xl/externalLinks/_rels/externalLink19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Mx/Krf8nhpYn8CeDiLPTELnzmP0WVxONt8zArk/6ENO6s/0ZYZLCRsF/tOvs0iXsOydSP7J/RI8USRlsNZpVg==</DigestValue>
      </Reference>
      <Reference URI="/xl/externalLinks/_rels/externalLink19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9hTP/tBlPP5zaSLZ8YMu0mW59UNe3JUtnTIC4q6OZmhZ+MAW2ir58sgzPNDP9/mS77EQddKYJi9ijduTgzNnWg==</DigestValue>
      </Reference>
      <Reference URI="/xl/externalLinks/_rels/externalLink19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8Z9qCOsLcvYH1cCHMWWVM1nG5pKRySEiNjVDjZdgyyvKvMdtw7GOXV+prYRXSiFAbYVJOeGf3In8AN2zksprQ==</DigestValue>
      </Reference>
      <Reference URI="/xl/externalLinks/_rels/externalLink19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j7wMMNY+xV56+kqRIwZxEr9HDZCMw/8GoKKhItf5PZT4UYjb5pL4uC3HD7xW/mpiHr9+O6WBNbA3x0f0elYTw==</DigestValue>
      </Reference>
      <Reference URI="/xl/externalLinks/_rels/externalLink19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//FvB9cIjt9ayZflpxzHOT5IvT5gBBr4AO8/RAEfmRSLrT55bH3zDxCWxLApFDKpr4urMG0cNbt5RxkyphV+g==</DigestValue>
      </Reference>
      <Reference URI="/xl/externalLinks/_rels/externalLink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gTbj5nBBTtQVQDaVIpMSYwyuGHkFvakdNOwogM0lU4hVtBj4PM7lVHnQozUycJnlFMKAl0nbJ74whUw1z4oVqw==</DigestValue>
      </Reference>
      <Reference URI="/xl/externalLinks/_rels/externalLink2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08PICR4nt5IHdwdjrM21j1gLhnHfZarzBMDj8NOtqEO+TDiXcksu4oZK5fDZoliL4wuS4ItHElL2lrx+3X2Jg==</DigestValue>
      </Reference>
      <Reference URI="/xl/externalLinks/_rels/externalLink20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TT/Wi4NLSBZk9NzjWrQsbPYvqAHLjxtR+rHsqVPqmUQdNW/C2/Jw8smhHDlDj26dLikm1PNyC2l2nRc7kPxCQ==</DigestValue>
      </Reference>
      <Reference URI="/xl/externalLinks/_rels/externalLink20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g6Q0zoPpNoqGy13nmOEcl/2mQECmPcecGCYNdfyqg+gfl1VV8cNfGdwhIxmzoQrTMzyy1VXCQAzgrVz3Cmecw==</DigestValue>
      </Reference>
      <Reference URI="/xl/externalLinks/_rels/externalLink20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3f2mbnVW7ek/SkwD4o6nN/pFL9J7Pw0htMnQ/6B5a0kXg3VhGcPA8+6vX4H1CWz9r+s1UbdLqrKeg4pmNps4yA==</DigestValue>
      </Reference>
      <Reference URI="/xl/externalLinks/_rels/externalLink20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LrKhmDthPdg2VAYb1orXrJWk7qt0x9Lq97A4jJyubDL2na3DXP5Pd0f7VBJnc9S137D7Z2VuMm4BX4tlmKWMw==</DigestValue>
      </Reference>
      <Reference URI="/xl/externalLinks/_rels/externalLink20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921vVwdgAvU7aHngS3nDt9oHANYKIXRMjbL+R+sCd6wBCSaRrfa2mLyRiX19KumTBE/49FQCUoJfviD7dRLkg==</DigestValue>
      </Reference>
      <Reference URI="/xl/externalLinks/_rels/externalLink20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DT/LzZQqoWA837iix/TGTfePy4e6h1g51mgfYKw27nIL3kvvLFvTDRFQpdQJrC2jtBRwndGMfmEAw0UBbAZZw==</DigestValue>
      </Reference>
      <Reference URI="/xl/externalLinks/_rels/externalLink20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CcxULS2RoNhhDBauIYKshlT7iwQAfY2Q1hLWhbqAA9xlLR68B3q2+htcoDoawju1WnVGekkUubf9oT2RMJp+w==</DigestValue>
      </Reference>
      <Reference URI="/xl/externalLinks/_rels/externalLink20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/jF+fyTmgAiOnJKlWHNyLOccY/nlARQDzwGmogOgIBi9/Eyolm7Leqb+vu+WG4FTuMLG0N3M8VKcDV6O+kBlQg==</DigestValue>
      </Reference>
      <Reference URI="/xl/externalLinks/_rels/externalLink20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rOf5yoeS/NL0kVguJHas0ALZD6BpDZbFJKXuUQjVtJ1O/k7G8GJ8lpGwuXndi/OerqsB8Y+JpaGOv5sBYlf3Sw==</DigestValue>
      </Reference>
      <Reference URI="/xl/externalLinks/_rels/externalLink20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PW/gtF+YIehPmLUtt61208xOHaxb/cYZr+saGuECD3ZHT6YNKHwOIFOcokHWm7sp9ydnP1Jn9tJZ8bi8acj/Q==</DigestValue>
      </Reference>
      <Reference URI="/xl/externalLinks/_rels/externalLink2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0k2g9Cd4p44k8CRod/DzSZEM8L80qQkzPOZ0x5Uvuxi8L58vkUzGcbFe+5Q36u0kbdCE9sX9tHK7PDc//REkvw==</DigestValue>
      </Reference>
      <Reference URI="/xl/externalLinks/_rels/externalLink21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GDam/f8zOJvH4dr0big8m0nPvGJn6i5dNf38pOn6255Xol4pnlH/4FyD6bnKZ3J7JR+8L3hIWJpG4f6Hu/Rxkw==</DigestValue>
      </Reference>
      <Reference URI="/xl/externalLinks/_rels/externalLink21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aI7l6NmYiEdY/p7RYzRXJZa/f+Zzc1qnUD+2x5z4rak4pJSbrVD2/lTuWXForrMXNlVajb3ueKcuWHIqFcX8A==</DigestValue>
      </Reference>
      <Reference URI="/xl/externalLinks/_rels/externalLink21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+M2GMzhOlSvgIz9qKZHX+hWeOMw6GJoPPzmdJ+FNx1bAmw3uOgft3ReWk4X3i5jG9cFCh8rdQPRXOCvmVlP/OA==</DigestValue>
      </Reference>
      <Reference URI="/xl/externalLinks/_rels/externalLink21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+ERKlyIWJNOAs7PnBM0HuIk84rGd+gKnuw3/1A+ryu6O4owTv7vWdje6cKgikhCqbTbYe4HZuDZVd4DGOJH4Xg==</DigestValue>
      </Reference>
      <Reference URI="/xl/externalLinks/_rels/externalLink21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CLv/87uyQOiQZeNcZROPTVf47Qz6aa9wEr6ZENbgUKmdsgcYiqFGdNyASrFqA9TXETgOKMEIzjs0q+ZDdSpQQ==</DigestValue>
      </Reference>
      <Reference URI="/xl/externalLinks/_rels/externalLink21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aHJddwVeINv9/KHQxfEJQNoKLVD5nu6duLlbQ5extmh7ngVqzxWcanQjEbj1dSq+pCTqKUtJM3Zc7STDdaNhg==</DigestValue>
      </Reference>
      <Reference URI="/xl/externalLinks/_rels/externalLink21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Y8Yp5cgrNkdlqdurwvR1IL6DthhJRz1UZ/yqBRHbmKumJ+ss2aRzVO/SLpPcHXLFHotgELeLHNV8FtyWfHO8A==</DigestValue>
      </Reference>
      <Reference URI="/xl/externalLinks/_rels/externalLink21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jssr0ZRTr8vN2gQn+Si5AZsqRKyn7eTfkNhE+dqEOcObzwoF93NpQ+KCu3uYhTPM97qpPC+REkFPTa0vQ170g==</DigestValue>
      </Reference>
      <Reference URI="/xl/externalLinks/_rels/externalLink21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3+1g4qPvzjerpOsdF+KQyVcG5mgN9PNl7OzDbuZJlAt6QrPvWPEDTcgNWhwEibtgZL79K7fR44Uvowos+FsZw==</DigestValue>
      </Reference>
      <Reference URI="/xl/externalLinks/_rels/externalLink21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hcdqDssDrr1vf5UP2/gKafDTm085b2tkQlzNO90q7/L/DIKx5EEwJN93YGEv21b0RHuUMBQNcAzyoZvc3aA8A==</DigestValue>
      </Reference>
      <Reference URI="/xl/externalLinks/_rels/externalLink2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juGGXsyp4v0FOyrUf0paQKot2cvohxKQ17EDuM8Mf/PwOugmMKS6M4fv4sCyZGSNsNS7fSHu3KNcSM0mx18iQ==</DigestValue>
      </Reference>
      <Reference URI="/xl/externalLinks/_rels/externalLink22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V6ESObdNNTbYFNxFtDVLNc5T+QMthhM+3eF4QUHaf4vU6geso98VBDtOpL5JPoPF/00wJz+O1fJ3LmBGMq1LnA==</DigestValue>
      </Reference>
      <Reference URI="/xl/externalLinks/_rels/externalLink22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nBWlD/PUy/BJTaC3Z4YX/K/ftZaZ4OFaE7/axmHyHakjeCD7MROYXDGkXv0rJvjQwG9bnPGCHOaqgH8/XjDNA==</DigestValue>
      </Reference>
      <Reference URI="/xl/externalLinks/_rels/externalLink22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PGwsiT4Sl5CNceK0ClIpaMMxEh9eItC11iKSbdW7VR+2LADpWH49qm+q9rj4rXrf8vY7qTXZotLCkbIEVdIBQ==</DigestValue>
      </Reference>
      <Reference URI="/xl/externalLinks/_rels/externalLink22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xbFOim+Rwus5RZLFel3VrAPp1et6M8QyFYmEn9qL+1QdGcPurh9UULD4nnnrOjXI7oW5qDFWMECQy2fLZLmmw==</DigestValue>
      </Reference>
      <Reference URI="/xl/externalLinks/_rels/externalLink22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GZ4Q2j3khkEslEOEkVb8yygA6eG1eZT11A99DH9xx0anGRlIsw5bmhEk5fUiO7fRqoQ3DOhmzYFbPdLHjO4nA==</DigestValue>
      </Reference>
      <Reference URI="/xl/externalLinks/_rels/externalLink22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ia2vJmJlSu8d38hyyyyh2XX6DNI0BmrYNze0VbBDjQfx2jeYeTL8ZWbF1DeB0iPLVFjXCAMqWQCQrnGL3vf53w==</DigestValue>
      </Reference>
      <Reference URI="/xl/externalLinks/_rels/externalLink22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RgtofjYyuh1thmO8sJN8zauZFNBMX+aZGGZWWZ26HWWNgIb+TgvX28rlKL8RXiuWAFE2T7VGGMkCgKSMCfVIw==</DigestValue>
      </Reference>
      <Reference URI="/xl/externalLinks/_rels/externalLink2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i8vryUG2TbtC0yjeJ1aiQ/ziMKnvjKxsg1R8y0iO3+36l7K4wCCDq4m9VzI+ccT7i9HV4V9qIEHVpnN4ljtCA==</DigestValue>
      </Reference>
      <Reference URI="/xl/externalLinks/_rels/externalLink2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WtUJvJ/ZCWnL3ceMV+x7Kz24ErKLjHgYEbdAOaTK/zxun3JhLaHgsFayBcWRWg97zrQi5Bi5pEtqZmRbhk2jg==</DigestValue>
      </Reference>
      <Reference URI="/xl/externalLinks/_rels/externalLink2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inTi+Ei6li9HJ68KO+hotYD50WDG+Wz3te6KSYLOWl73gv3cU3LqauCPitvHf753bsPcM2HQjQVwMupYsi/oQ==</DigestValue>
      </Reference>
      <Reference URI="/xl/externalLinks/_rels/externalLink2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ZcTXfPlZrnbMBGVamxX5+/cWnDde44ejKszGZm82bk8nwkaeRiI2TpxoTsLkZovMsvJwZ7WS5uQPXu6YUb/sQ==</DigestValue>
      </Reference>
      <Reference URI="/xl/externalLinks/_rels/externalLink2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4f9pjOVDRHLRHv89debWiL2Ac01R0OB6BTBzC08ENA2VXr2PhzfCDL34/kBF/x1XeTTkTHsBMTbK036SZpP4rQ==</DigestValue>
      </Reference>
      <Reference URI="/xl/externalLinks/_rels/externalLink2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z4E1kMq1EaULylqumGcY6s9UMCNAaDHUsP8QDK5rO6BVs0t26BiJ0H+EKp6w5U6Tm5WjK6PAcBTz0xnRO7Fgw==</DigestValue>
      </Reference>
      <Reference URI="/xl/externalLinks/_rels/externalLink2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iJI6ivQjzmPV42B7h9D4XNTufVBzE0ch11ySdsQvkqjfB+I7A+FWotjJM8L8XgE0hb+8az3MOh2LszGB/9YAhg==</DigestValue>
      </Reference>
      <Reference URI="/xl/externalLinks/_rels/externalLink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HOg8IpBRpg7K7zmsX7phG/fS+gxbK0u0Rfomm2GZLWWVGi6zToT/YvC2qM2F3clzRMvE6GGduMgVb+YvPx1lQ==</DigestValue>
      </Reference>
      <Reference URI="/xl/externalLinks/_rels/externalLink3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/pyBhGYq9hAL2tMCln0Bjy9XIl2pyxoGBsT6n2ODz2potoR3fDbhBCdzjQwfJDTaF0JbeWG1IURwrnii6XOyig==</DigestValue>
      </Reference>
      <Reference URI="/xl/externalLinks/_rels/externalLink3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pAsijiVlxMhVN8yTXNGA//tO6PZPviooOFtvU8JWpqGJNrn3kskubtsAhi1pIrhThgbY96RVce18DnRutHI4w==</DigestValue>
      </Reference>
      <Reference URI="/xl/externalLinks/_rels/externalLink3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0WxOq/Bp9qMOoXScJuNx3Uh17Hf0hz+bjeeYQGrqxvHC1E5NTcjOy4NlF5nfsf+ps4nNU1hhcOlyWnFvGBpPYw==</DigestValue>
      </Reference>
      <Reference URI="/xl/externalLinks/_rels/externalLink3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yqvir6t/6bUgK1ajSITWjzb2dvXsakPPHgWzE0LsyWavtDxGr7tQTI46i7dbrr1v8GdAJ5IcIheDTS1qk4zTag==</DigestValue>
      </Reference>
      <Reference URI="/xl/externalLinks/_rels/externalLink3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BRZOtGbexvzHzlrfbLuZ/C6BSibTRP3XPAyDsJiIn0OUHPEdMQcd9DnSgyKeT1hmIS7craUd/A/E2NidcoWZg==</DigestValue>
      </Reference>
      <Reference URI="/xl/externalLinks/_rels/externalLink3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EO4c4dEWjRiDHel8zyxa6hIps/XI7+F4dCLpv9Di+Rm0UnuiE3X7gb1HQcs08e0Isrp8PszsKLCw5n4iBoNUg==</DigestValue>
      </Reference>
      <Reference URI="/xl/externalLinks/_rels/externalLink3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JKbrnkUDg8QhVajrVXy6CybSvFEwyvkO/tlRYwld5a8WRyxPNP2ZpsbmC88AGZQonnXkXYArZqUsLdchhdmdw==</DigestValue>
      </Reference>
      <Reference URI="/xl/externalLinks/_rels/externalLink3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/UPdhTBzW3h2eo2DhjR9ZVC17OPYONUj23k/qZcaDKAeyLgNN+nfgHv/O/QolzAxZF1oTbAThKBGPQ+/y1DxQ==</DigestValue>
      </Reference>
      <Reference URI="/xl/externalLinks/_rels/externalLink3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PyQm1aZkCn33MCXtYTOYXw3G8WePtPnsWFjE1c0aQ4t85QGuw5UYL1yPCFKlnvQ15HYh9GEX7Kr1Teyf83IQA==</DigestValue>
      </Reference>
      <Reference URI="/xl/externalLinks/_rels/externalLink3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a3qlnq4UIpQjuQ2oOgEMO0Tltcox5PL+iY52m1Ieq6yj/s1Q1OySj/mGvRZbEnWj5DT1aUCygRsbMjM5TGnig==</DigestValue>
      </Reference>
      <Reference URI="/xl/externalLinks/_rels/externalLink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M8FLEfVG65VdbR+KgfUtcNxIrFRr3+5mxj+uKNh4RleUH+zjp4SBKt5bE1uhfLuV08fSylbShU48dTwvZF6Lw==</DigestValue>
      </Reference>
      <Reference URI="/xl/externalLinks/_rels/externalLink4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6B28PJJTfKiejftPeEMRjTnUG+eSuoZgnA9LFV3N9m7F22mPJrIavNZGsn33xF7+VtToZR1bLJr5DShVEnQdbQ==</DigestValue>
      </Reference>
      <Reference URI="/xl/externalLinks/_rels/externalLink4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Dh/wxn5Y8Fze+nOaWnO7/qxeZhhhtbIYO+s032S+98hM43OkufURhg1NrcWbSe/i7UbxhdCVOFFY8rdx2duaw==</DigestValue>
      </Reference>
      <Reference URI="/xl/externalLinks/_rels/externalLink4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FuFWN41WMDybfv+mH8U0REhu1BM9JciHheEbjXZ+8ff3hA6TZldbvXGBA8j0+Dl54yaJhuPOb3z8YM3FTa/Dg==</DigestValue>
      </Reference>
      <Reference URI="/xl/externalLinks/_rels/externalLink4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uAKZtPLdvfafENCc0x+8Xpi6l6XY/kXSugbThrkBAE8zhvTFhk1nnjrrriiqw5Q5SV9/4dsuHTLE8R3dOs3Eg==</DigestValue>
      </Reference>
      <Reference URI="/xl/externalLinks/_rels/externalLink4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6ukpCqBqK6Zx/xmqys+97P7AZEwXDpYuXj+1Rbgk8HX5xV6yQI9yXnH6FcoPrOqu7ZwM4kqgEwc8HJ0fGtMeqw==</DigestValue>
      </Reference>
      <Reference URI="/xl/externalLinks/_rels/externalLink4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VRJMwZA8AOkBeIYEtY9owiA2MQA1Xy/si36oy66LNGicnk+SE+DgdaQK3gHsZ1WbSOh6fpvxZKFuDkpOh/Ze1Q==</DigestValue>
      </Reference>
      <Reference URI="/xl/externalLinks/_rels/externalLink4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pqAgBfS/k/B4Jqry7DOmOlZ0M+txrlb9Uw+oVzoBTq+3TJnE6452rYUB6vw/cxSSSgsAfUEBJa3XD54kMxeoA==</DigestValue>
      </Reference>
      <Reference URI="/xl/externalLinks/_rels/externalLink4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RE0B/o+3Jbuez+VTvRBccBdHolE9XJ2h7pXCMwOHVtwJ5rMUrgf/h9f5fZVBsJnWU80QJI+kwF1JNqdvj7Rog==</DigestValue>
      </Reference>
      <Reference URI="/xl/externalLinks/_rels/externalLink4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wd9UMBmUMNsL8HUaDHuihQWwf2WyZksA5ZMIL47VL9KwHUiisqnddTqkpA3EhM2q4TjSIkOPtbQkW768+zMAQ==</DigestValue>
      </Reference>
      <Reference URI="/xl/externalLinks/_rels/externalLink4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AVwh3+tJZLHDtTBYkHIhfQU3/AmHCl8BJ3C0Xzgey1JZKbtL6aHU/o1vwAQUr/tgGNvLze5Mv47IKjZC+IpXg==</DigestValue>
      </Reference>
      <Reference URI="/xl/externalLinks/_rels/externalLink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e2vvFbKYEaBqlRjSBdSuyCEJm02f5+GLXDL+Qt7mCzkMOs+UG+4I9HXi5leWEmZ+e70zdkI12r5ZVbcNSROwg==</DigestValue>
      </Reference>
      <Reference URI="/xl/externalLinks/_rels/externalLink5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kMZ/aLXe9xf+/oQ/Y5NG+JYtjt93N7ePP6PZu7oFNIrdC7zXPnjD6Eji8smDU6hspp09CuEcSzyrCmhba6VnQ==</DigestValue>
      </Reference>
      <Reference URI="/xl/externalLinks/_rels/externalLink5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SP9ORRYMdCNLw8q7DzUNBIrQHTJEtA+otnsRQh7BGLm19qzSldupkWy7VzK29YGYFd5Moi/9zvTug5WY/AXTQ==</DigestValue>
      </Reference>
      <Reference URI="/xl/externalLinks/_rels/externalLink5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512"/>
        <DigestValue>j5r3WQ460L/mnnXWKA4/lBcr+JBndIURX4c2UqoeHBZvL3d/bErY5b1SoXuyyWUfbeGzcW2oX2j4GRsNiCDwWg==</DigestValue>
      </Reference>
      <Reference URI="/xl/externalLinks/_rels/externalLink5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lvZwR2tjtOJwbRKNAbqUpdv3rzwRPK5IVZH0vEsFNIZkxSWNOnHskkfj3RRDA4wSOpVkmrwF9Nis3M/GPwZ3w==</DigestValue>
      </Reference>
      <Reference URI="/xl/externalLinks/_rels/externalLink5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b7ScAjOCcQJGTsDXzUJfX85h6QEyoXVVammY97I/Z3fd+Nv3ljMZadr9KWIxNIIaJZ+TRwCibK0dOpTi/5HxA==</DigestValue>
      </Reference>
      <Reference URI="/xl/externalLinks/_rels/externalLink5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HKNhSnExSq9Rjm7YZIlPuGZFTAkJcCZp9sK+zsICAEuk6Yc24s/yq1mNP8P3WBmU+TOkbWOriNRDXUUH0aF6g==</DigestValue>
      </Reference>
      <Reference URI="/xl/externalLinks/_rels/externalLink5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vzv7P0vgrQZFjuCuUoQSnP1VP2F57WePp8C/MjvK7f3iAbBDucyhVVbNuOQx1gizP7ii/gJtp67DOJ/0hKLjg==</DigestValue>
      </Reference>
      <Reference URI="/xl/externalLinks/_rels/externalLink5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ZVPYZrD0PrYvUuiFePYwkSLnhM6VWuowljn6UaADpL6sZRpyCCIWv66hOAa/CoLdIfoDmPQV/GFYqaIa2MzVA==</DigestValue>
      </Reference>
      <Reference URI="/xl/externalLinks/_rels/externalLink5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ZNSCBDDkSMGbj09jtfLnb/DXL9rSLgHkajCqKKlz5HwQu6olYXJzpI/phu16M9SUfpGXxfRkSyewKxAUyB7sQ==</DigestValue>
      </Reference>
      <Reference URI="/xl/externalLinks/_rels/externalLink5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9wpFAqqCDu3e+yinvccI5VmSjpFuapBO6LUcABfsFghs5WFsxV1hGGOb0ziGCBchVGES3H/RZosPp3hihIRJZg==</DigestValue>
      </Reference>
      <Reference URI="/xl/externalLinks/_rels/externalLink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RbTFqxxHSVBTQx945lotb7e6o15MCfOV52p6vYJw/c3o/R9i1byzDtGMxuNh5/BXoHVY2KB9V6H+wO97cYBvFA==</DigestValue>
      </Reference>
      <Reference URI="/xl/externalLinks/_rels/externalLink6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KXVQzi9JQnCK3kkyAI55UAhiUq1vOtq5BalPhjJeG7dY91B4kiK7uUjp1pvQIEE+LhFKuMqpRq8NsHrS0G/uQ==</DigestValue>
      </Reference>
      <Reference URI="/xl/externalLinks/_rels/externalLink6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1FGJntaxZbHL5KGT4dkYkNrrwzDns7xdsosLVahWCrJJ42RgUfGPJFVmftBTezDTP8xg83UvW9RLm6FcdKeuw==</DigestValue>
      </Reference>
      <Reference URI="/xl/externalLinks/_rels/externalLink6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BsoE7SxL+hrjTKb2vRJzMjH1QmEMT9m7Y++QWBFd7gnYiboELiekVwSdBSyWrsuWU8tcli92HaGmompCg8uig==</DigestValue>
      </Reference>
      <Reference URI="/xl/externalLinks/_rels/externalLink6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zGznIr2M63r3Qtn4q2mGu/Qutsn1SIF3wxArZ9yKtqJCpgUsVWy0MTmYYfyTGvJaVazckq0ZGzmUnEbXWjeew==</DigestValue>
      </Reference>
      <Reference URI="/xl/externalLinks/_rels/externalLink6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hejag91vv9U9aFfD/BL+14kU9+Mj4JVJYfWAztUFwwgo0+gy+UebbTJcjw0bztXVfCk2uktSjgiIaVRoe5JXQ==</DigestValue>
      </Reference>
      <Reference URI="/xl/externalLinks/_rels/externalLink6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IVj2ERbFWVqbSZuyzeL0ZW2H+gH0nju/3j3wfrREZm7dRjaGZs6ZcB+zSTZCAbspCidBewZwZReoFcy6+VMDdw==</DigestValue>
      </Reference>
      <Reference URI="/xl/externalLinks/_rels/externalLink6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1XCzenXsBL+vNv2QRUuJMBpMoN38iRGpCloa0lHQq9axEKARVfU7mDUxVhJ5NMSDmEkq0KYjJalqqigU1z6Cwg==</DigestValue>
      </Reference>
      <Reference URI="/xl/externalLinks/_rels/externalLink6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LZAs+6Mm23C/uQ+TuMBoat2iQg4kFCNb4XxZF5bHDJXrNxecmOsZvmkv0IWCBffguxokc+1/HkHhwMxsA1XFQ==</DigestValue>
      </Reference>
      <Reference URI="/xl/externalLinks/_rels/externalLink6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y6iL3QAedq344jq7um3nvEJw4fQ8JKVPnD0H/L0LmnsCjTUVjV6ndAb+xaQcQ8obwJBlJQPoZn1Aj8JI8bhrg==</DigestValue>
      </Reference>
      <Reference URI="/xl/externalLinks/_rels/externalLink6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OO/HJQC2aNkUvboyTnnYQ+zsgXWzIO6nJ8Q68UIIZ79zwvMqR06NGocS5xP28v0ilXLLTWYtMOyhdUanvc7NQ==</DigestValue>
      </Reference>
      <Reference URI="/xl/externalLinks/_rels/externalLink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eELjB+HweSizS3ifymRWAFCPsRRZOEUg09woXKag9mVtnlQxjTtMhh/+2F9Ja+x9veiM8M+Gyqp6zN5uKsYHA==</DigestValue>
      </Reference>
      <Reference URI="/xl/externalLinks/_rels/externalLink7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vKWs8s9VvnTL8mW3hqNELvrkOZ1lQwSCArkxSn3YFModN4BrkCknUygNbu1PVk4m6kLyh6chotx/3D2hyyZjg==</DigestValue>
      </Reference>
      <Reference URI="/xl/externalLinks/_rels/externalLink7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5LXxE/mNHJJ77wNUaFBrw55yMMCSHrmTnUpLZIcmcKjaosO0ppu4ihADSCQOAToC+7MKAhZDZGOSwKQR7S/+jQ==</DigestValue>
      </Reference>
      <Reference URI="/xl/externalLinks/_rels/externalLink7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CbREmj8ShQFNl45ueAS1q+INQad9XB0RG2+TuPF1tlPQ9eBqU0hpaFdLFaRWS6qvBu+LF8fKaWiqnD2Htx7Jw==</DigestValue>
      </Reference>
      <Reference URI="/xl/externalLinks/_rels/externalLink7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asKEH2vDG3siZ+VjOJ7RXINpgt+qchDZj3JlUlC0zxfT3bboWWcqkHLaJlSOxWVu5Q8w45oa2JPYq7h4grt4Q==</DigestValue>
      </Reference>
      <Reference URI="/xl/externalLinks/_rels/externalLink7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Vwa+2AoGPiYhm37VvxoI7AhSXJuNpqCGz3LCFdqFERJwjc0JgxNFF5wsLaG5SPj+EvIPkum5dgcXisoAGd/gvw==</DigestValue>
      </Reference>
      <Reference URI="/xl/externalLinks/_rels/externalLink7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MXGcoHfv8LD0oW+/CmZSK9hfpUC5ViS9n2GNKXb8SAodqWC6wJB1WtuvTvppOP0JhyxfNmuJ0sZJSJlC6sLOQ==</DigestValue>
      </Reference>
      <Reference URI="/xl/externalLinks/_rels/externalLink7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/3fbTRy+FzHA/WrLSgZLOqJb/THRGa4cwpuj6+9iDXb4gkTBuGgnlh/miX0vy2VYH0EdP6OhbkDi7WMunjxRzg==</DigestValue>
      </Reference>
      <Reference URI="/xl/externalLinks/_rels/externalLink7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LXXg24e+kSGVnjv+H7o2/iYubphh1uZD0naitI8uKj6/QpwRU4d2VCsV14jfo4y8s+eNNIVltOMo3K8UFxeag==</DigestValue>
      </Reference>
      <Reference URI="/xl/externalLinks/_rels/externalLink7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tXS/2MdqDgx30Dzls63kmDY0BKE7/9elBiU1tkp/vqcFLXRgrz3HhtCzQHCa9hRBKO2duyXgWxJM7X4XT+emw==</DigestValue>
      </Reference>
      <Reference URI="/xl/externalLinks/_rels/externalLink7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4/h2kkXo155AlOdjXQtlEuIN3oE1QC3txdh8QBAHVpxU7x1+J7YDmtJVq7+siqMNujZh7V3JQOiYalTMuzvmw==</DigestValue>
      </Reference>
      <Reference URI="/xl/externalLinks/_rels/externalLink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xufo2BV/dhsmz9Q1FU5FEwBX3XgUcLoWfkPBAY4Jl8kA/9IEbOigYCo5iD63e81RMF/dFID4+fzokfK1yH06A==</DigestValue>
      </Reference>
      <Reference URI="/xl/externalLinks/_rels/externalLink8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9uWOjcOaVW2Am7ylDKsmTU/5k1HPdLSZoAXoprAWqi8MloVmxWkuc9L1e9q4vMD9MB6wKtbSEAQGR7/bl6ekAw==</DigestValue>
      </Reference>
      <Reference URI="/xl/externalLinks/_rels/externalLink8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LQ8rZiAlGmzOfFyDwjWjFRtvxRR15orl+NSw4RVET8tVDjAeYCFX/QU2VkOSF2v7z507ws4IFnmOwHLbnFVbw==</DigestValue>
      </Reference>
      <Reference URI="/xl/externalLinks/_rels/externalLink8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R5E1ETcehI9khgCb5UkIJ+OjC99xkqxii/D05OUtDc2JFXJyY8Zg9ZYMc5nxFEDxvfZZNJFQcedceGrgSDsmQw==</DigestValue>
      </Reference>
      <Reference URI="/xl/externalLinks/_rels/externalLink8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ZoZ6p1wQiFSMdQVWj41vFOspMIhQzoyvN5XTL7TtBH+r2qTqDAjuIs8pEcF8ME9RdCBTjimaHjOAgqq3tI9hA==</DigestValue>
      </Reference>
      <Reference URI="/xl/externalLinks/_rels/externalLink8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512"/>
        <DigestValue>zKmb5EzbxNPl5kGyaVhww84nHAjWxDoblFRNy7vc5U1o7gmgP7UFTwFfEtf0bqP/QsgdTROceD0a1FrAM4UcEA==</DigestValue>
      </Reference>
      <Reference URI="/xl/externalLinks/_rels/externalLink8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Rpb+2bsGSCGY0lkPAHXaEm089GbZk1zO8JpEAWtlisvDno07B4qUlDmUlNjnnzuvN/9UyGOOYGdblqDGg9+cQ==</DigestValue>
      </Reference>
      <Reference URI="/xl/externalLinks/_rels/externalLink8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WC55R0/2o6YvqIZP/nEqSvGiyk+JgRjkX+jg2b91v065DEwXpK5f1dm3FnHnBrk4LaUqrjDHL/Ut+bwwhtByQ==</DigestValue>
      </Reference>
      <Reference URI="/xl/externalLinks/_rels/externalLink8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4+9+v48KQtTY26QDrn8XgQhq6yNcd4CmlL8K/HOuitPyXmCrovwX+/HmsIDzCUGonogLyDzGHg92ok1v6vebzQ==</DigestValue>
      </Reference>
      <Reference URI="/xl/externalLinks/_rels/externalLink8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xQJyIwXAAOxmMNX9Ujubj9cj1LoiuV5DuItlooDFYLEz+6986XOQk60OUHduQnNeCKm5ALOy+3jifzackTKXeA==</DigestValue>
      </Reference>
      <Reference URI="/xl/externalLinks/_rels/externalLink8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o51AmtDtQRj/4azu/taU+weDQCopNvBYm6kpnHr1Ba0A6r4ARkFHFjwq9Or11bsiFTynPofDCEkPHqfqhadTg==</DigestValue>
      </Reference>
      <Reference URI="/xl/externalLinks/_rels/externalLink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7Jk76zgWDz+dkEY1bpioytbYKdRNu4v3xPMMaGfE0C87/2DpMlPLvTwGmt0dtzWhIp0KMMV/FT3eIa+kpiT2g==</DigestValue>
      </Reference>
      <Reference URI="/xl/externalLinks/_rels/externalLink9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Ki2+fvoOSTiE7F7eqZn0WnSkV4fAzTw7bEQg3K14rClUp4j2OcNLQz3wOS9HqcBor9MuuA60qOsye5KIWNmDA==</DigestValue>
      </Reference>
      <Reference URI="/xl/externalLinks/_rels/externalLink9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YRZwXIYhkno/FdG/wyJD0Ld+K6sI/Jl1W/5I7shhHI6mLsNhJmmQVjsxcqVoGfqbOp68fjL/wH05VR+rUEptEQ==</DigestValue>
      </Reference>
      <Reference URI="/xl/externalLinks/_rels/externalLink9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uX/juB3H3FK4ZK/kkpjnEhiHTzKoMzddto1nbilQF5vBq+TuXyZ7+Brw9XT1QnsAKYF8gEPt2pNik6TjnWzzg==</DigestValue>
      </Reference>
      <Reference URI="/xl/externalLinks/_rels/externalLink9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q12Sg7T/MNJZniPBecwGJcC9HXvBCfd5DcOQ40xnd0vIPnnclKdvv4Bnw9HgvlMYrBXJ61DM1E4RWKbCLbwOA==</DigestValue>
      </Reference>
      <Reference URI="/xl/externalLinks/_rels/externalLink9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2ur5xcvtWJyz1dC4EKSTEmU3A5wbnf6vdhp8Tmeh7yueqGlD8gVONYaFinQfuFqRDIhv2UPzuacjRpCIwi/ZQ==</DigestValue>
      </Reference>
      <Reference URI="/xl/externalLinks/_rels/externalLink9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9tnwJyVi70Thz1K31D9/Q7NhqnWjY8TGUeiLdPH4jsU8QTOMqj8D7mETwy8IvbyYPnMyuvp27FQpA2zP1kYBw==</DigestValue>
      </Reference>
      <Reference URI="/xl/externalLinks/_rels/externalLink9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SJ8O/AbU93nDA/DYzyNXGxxy8T5NXa/NgC+4EacScNyuNlBB4DI+SZRkBdIu/W67FPqwna/p8UQDPlBhBpbWQ==</DigestValue>
      </Reference>
      <Reference URI="/xl/externalLinks/_rels/externalLink9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bLH+w5rhv8lFCkj9D3WZ2n6XOI//jAlZOACFvRgjL4gk0HfUssPTGXL4SzMa3NzcrDAEUcF8Z3wr26VshV17w==</DigestValue>
      </Reference>
      <Reference URI="/xl/externalLinks/_rels/externalLink9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512"/>
        <DigestValue>+zHH8JI+EebvAFqiTp5HMBfaW5Txqja2fquYIv3+gqZ1XsNI2niHZ3sXnmHPLwYu/hNpI5sGv5PZOPLuac7TLQ==</DigestValue>
      </Reference>
      <Reference URI="/xl/externalLinks/_rels/externalLink9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ec3UOydK5eTsth6ggmlgk0GhEXvkDHbS7Jj6lActIkc+rCjsGTHgMUdX3gqPBVWFlYDMiyn8ORigsRe6RoK2g==</DigestValue>
      </Reference>
      <Reference URI="/xl/externalLinks/externalLink1.xml?ContentType=application/vnd.openxmlformats-officedocument.spreadsheetml.externalLink+xml">
        <DigestMethod Algorithm="http://www.w3.org/2001/04/xmlenc#sha512"/>
        <DigestValue>liTqqhmGgdrgtvmM07xhqva0FXdFW/Q8QsqMq1sk/7lRy0Kc+YhbLM9VOTeHiJuV6PTR6ecluhGhWCK7eIdKbA==</DigestValue>
      </Reference>
      <Reference URI="/xl/externalLinks/externalLink10.xml?ContentType=application/vnd.openxmlformats-officedocument.spreadsheetml.externalLink+xml">
        <DigestMethod Algorithm="http://www.w3.org/2001/04/xmlenc#sha512"/>
        <DigestValue>lNTREV47N9rIhnxylaYaQwMdkV+RIQmt/vj0kQkoPFaWroUhomSZNHKR0/p5mSLxDdFWt+0OEPCV1ZuFVEzXcQ==</DigestValue>
      </Reference>
      <Reference URI="/xl/externalLinks/externalLink100.xml?ContentType=application/vnd.openxmlformats-officedocument.spreadsheetml.externalLink+xml">
        <DigestMethod Algorithm="http://www.w3.org/2001/04/xmlenc#sha512"/>
        <DigestValue>MPDMKyhzwcSYMu3Ks9GtoAQvhvDilBgZpl+GiB/iIxNhxfaMTd7Pwimd45EfZo9F34v00SpGgXqHBDv5KWtPGQ==</DigestValue>
      </Reference>
      <Reference URI="/xl/externalLinks/externalLink101.xml?ContentType=application/vnd.openxmlformats-officedocument.spreadsheetml.externalLink+xml">
        <DigestMethod Algorithm="http://www.w3.org/2001/04/xmlenc#sha512"/>
        <DigestValue>BYEWlvNK0lTapGvDnlqEiH0vPyK5183C1DzkmMJhQjq5wjx48luZB56rrfMiWgQcmtuN4Ha6OqlMImcdem3NwQ==</DigestValue>
      </Reference>
      <Reference URI="/xl/externalLinks/externalLink102.xml?ContentType=application/vnd.openxmlformats-officedocument.spreadsheetml.externalLink+xml">
        <DigestMethod Algorithm="http://www.w3.org/2001/04/xmlenc#sha512"/>
        <DigestValue>vP7jF6jM3HWHiBePYRrEbbUoinqXm5Cu8c07ufOnma85J2eLTT0Hn2KrMjWeZXJ1b5sAzDwwR2u54s2ghfZ0rQ==</DigestValue>
      </Reference>
      <Reference URI="/xl/externalLinks/externalLink103.xml?ContentType=application/vnd.openxmlformats-officedocument.spreadsheetml.externalLink+xml">
        <DigestMethod Algorithm="http://www.w3.org/2001/04/xmlenc#sha512"/>
        <DigestValue>THGPK/SrYrikqYaGAIm0bzcseEft+kM8S33AAGVBdPpWEmH+WXZsHU3FW8YkLDOkaoZmunT0fmfPXZ/T29atRw==</DigestValue>
      </Reference>
      <Reference URI="/xl/externalLinks/externalLink104.xml?ContentType=application/vnd.openxmlformats-officedocument.spreadsheetml.externalLink+xml">
        <DigestMethod Algorithm="http://www.w3.org/2001/04/xmlenc#sha512"/>
        <DigestValue>JjyPEdOhivWwkqnVSJxvVKyQ325VWZLYy3aMyw4Xek7mpa5uWjQ41wjy4ms9unrBrmQvtNMJjQNWJY7M7D09Ow==</DigestValue>
      </Reference>
      <Reference URI="/xl/externalLinks/externalLink105.xml?ContentType=application/vnd.openxmlformats-officedocument.spreadsheetml.externalLink+xml">
        <DigestMethod Algorithm="http://www.w3.org/2001/04/xmlenc#sha512"/>
        <DigestValue>3rRfPtbYpDLsC+wWGq4BxZQpvW3/+I23UbHHQV8ls2aSuEPTa1Di6MtMYkane4C/3jOFuhtaYanFtaJrV+GskQ==</DigestValue>
      </Reference>
      <Reference URI="/xl/externalLinks/externalLink106.xml?ContentType=application/vnd.openxmlformats-officedocument.spreadsheetml.externalLink+xml">
        <DigestMethod Algorithm="http://www.w3.org/2001/04/xmlenc#sha512"/>
        <DigestValue>dW42B8PMpebMFc7NgtZQAzGlPQ+eYRVgvF3QRGW5Wf1GHal1NDbv6zSirTWunjijVQAqCT6SALEAj2v/7FbwDg==</DigestValue>
      </Reference>
      <Reference URI="/xl/externalLinks/externalLink107.xml?ContentType=application/vnd.openxmlformats-officedocument.spreadsheetml.externalLink+xml">
        <DigestMethod Algorithm="http://www.w3.org/2001/04/xmlenc#sha512"/>
        <DigestValue>2dN2rPgkYdGmEzvzWGY5Tqpb6V3HKHZhjRrUMIXYO1McbyjEtirz84DotA5nlnzlylZog7putNNy81RJknNMUA==</DigestValue>
      </Reference>
      <Reference URI="/xl/externalLinks/externalLink108.xml?ContentType=application/vnd.openxmlformats-officedocument.spreadsheetml.externalLink+xml">
        <DigestMethod Algorithm="http://www.w3.org/2001/04/xmlenc#sha512"/>
        <DigestValue>3yzGUwdEIxRqzx6IvMuQhWuewbl70jq0zYFOZfWrUmBraaNJptYeb2ubecIwifhHuJGHJhBapcoOR0iiiQDEmw==</DigestValue>
      </Reference>
      <Reference URI="/xl/externalLinks/externalLink109.xml?ContentType=application/vnd.openxmlformats-officedocument.spreadsheetml.externalLink+xml">
        <DigestMethod Algorithm="http://www.w3.org/2001/04/xmlenc#sha512"/>
        <DigestValue>0tNmS2KFZCqkORnkDWgMlBrvbPnVwwGji0evdVqglz/7zcoTg/W/g+n8mntFIA1LTP7uzbAlWFecag3hwNqmUQ==</DigestValue>
      </Reference>
      <Reference URI="/xl/externalLinks/externalLink11.xml?ContentType=application/vnd.openxmlformats-officedocument.spreadsheetml.externalLink+xml">
        <DigestMethod Algorithm="http://www.w3.org/2001/04/xmlenc#sha512"/>
        <DigestValue>GxvS4TGFXUU6jFz8JbnwUP0K7GQu9zB/+DwXMSBFHCQ7m1DZVXnpXGuVD0AtHjJXCZblZsmE3uwIQeRd/J5t3Q==</DigestValue>
      </Reference>
      <Reference URI="/xl/externalLinks/externalLink110.xml?ContentType=application/vnd.openxmlformats-officedocument.spreadsheetml.externalLink+xml">
        <DigestMethod Algorithm="http://www.w3.org/2001/04/xmlenc#sha512"/>
        <DigestValue>A96Ro2n1/4MatxTsZclqTvr6F5/oe5bE35is4AHV5OYyLeyeDoaxQqvxPrbaJ2NW/LXtusLIn5QeYjapi/F5tg==</DigestValue>
      </Reference>
      <Reference URI="/xl/externalLinks/externalLink111.xml?ContentType=application/vnd.openxmlformats-officedocument.spreadsheetml.externalLink+xml">
        <DigestMethod Algorithm="http://www.w3.org/2001/04/xmlenc#sha512"/>
        <DigestValue>tVA3b1O1QZI992BC1WDjb6dBBSbexAME096dxi+bWBKh8sJT0cokowzDKydSfxgkE7r4VtV/fysHBri1FIVdSA==</DigestValue>
      </Reference>
      <Reference URI="/xl/externalLinks/externalLink112.xml?ContentType=application/vnd.openxmlformats-officedocument.spreadsheetml.externalLink+xml">
        <DigestMethod Algorithm="http://www.w3.org/2001/04/xmlenc#sha512"/>
        <DigestValue>0tNmS2KFZCqkORnkDWgMlBrvbPnVwwGji0evdVqglz/7zcoTg/W/g+n8mntFIA1LTP7uzbAlWFecag3hwNqmUQ==</DigestValue>
      </Reference>
      <Reference URI="/xl/externalLinks/externalLink113.xml?ContentType=application/vnd.openxmlformats-officedocument.spreadsheetml.externalLink+xml">
        <DigestMethod Algorithm="http://www.w3.org/2001/04/xmlenc#sha512"/>
        <DigestValue>sHYzU3KfSHvpSyGAqmsLQnTVzq+s1nN+EQqfYrxCqFX9+sFA3UUnpnKiv32j9UpZ3w0vgdMin0GPKxW9JPeEYw==</DigestValue>
      </Reference>
      <Reference URI="/xl/externalLinks/externalLink114.xml?ContentType=application/vnd.openxmlformats-officedocument.spreadsheetml.externalLink+xml">
        <DigestMethod Algorithm="http://www.w3.org/2001/04/xmlenc#sha512"/>
        <DigestValue>3CSdWhptHoCPnRzN/Fx1ZUAnO6vvJh594Jqr4T3rp2vsIgTkNT18k8lLrtDkhj42VDKfvWlw92/WLoD0QtKKFg==</DigestValue>
      </Reference>
      <Reference URI="/xl/externalLinks/externalLink115.xml?ContentType=application/vnd.openxmlformats-officedocument.spreadsheetml.externalLink+xml">
        <DigestMethod Algorithm="http://www.w3.org/2001/04/xmlenc#sha512"/>
        <DigestValue>2bA2UmCtbIVP22bdYGE4mCbyOVXjWfw2rARpulwuty59Z6lmtVofyDbv463Q79b3kBmM5VvBo/6+NVTbgj6pPg==</DigestValue>
      </Reference>
      <Reference URI="/xl/externalLinks/externalLink116.xml?ContentType=application/vnd.openxmlformats-officedocument.spreadsheetml.externalLink+xml">
        <DigestMethod Algorithm="http://www.w3.org/2001/04/xmlenc#sha512"/>
        <DigestValue>U4flbXjUDzQ52341q9BQY7xdFKMsG7wac8pvUI0mc4IK+SFCp5EdvyYFOtar0F4V/qhZCYmxARM0CDyKdIcyVA==</DigestValue>
      </Reference>
      <Reference URI="/xl/externalLinks/externalLink117.xml?ContentType=application/vnd.openxmlformats-officedocument.spreadsheetml.externalLink+xml">
        <DigestMethod Algorithm="http://www.w3.org/2001/04/xmlenc#sha512"/>
        <DigestValue>4YkzQ8fqZjqgzzPUQpEqWcS5gay+5TZLj3/LcomFkp33jGYvd3145zL9gjFi0xZD68zOLHhAph/Ccf3DuvThRg==</DigestValue>
      </Reference>
      <Reference URI="/xl/externalLinks/externalLink118.xml?ContentType=application/vnd.openxmlformats-officedocument.spreadsheetml.externalLink+xml">
        <DigestMethod Algorithm="http://www.w3.org/2001/04/xmlenc#sha512"/>
        <DigestValue>rgwAB48VQbVAA5z5DGKSe0vx8BbZ8/a0i6Pxk7+E7THU7SFFo83LeEzjPBojesHtDFWyM9CSHQstAF9Z9dOzaA==</DigestValue>
      </Reference>
      <Reference URI="/xl/externalLinks/externalLink119.xml?ContentType=application/vnd.openxmlformats-officedocument.spreadsheetml.externalLink+xml">
        <DigestMethod Algorithm="http://www.w3.org/2001/04/xmlenc#sha512"/>
        <DigestValue>aRh9MKai2Nh5Eh/GJfb6Spx+YHz5k4Jn4c+pf4uae/do0Zoz/drj2cMmYxy6YZcTyiFORBNRAjLbzjcJIeNrkQ==</DigestValue>
      </Reference>
      <Reference URI="/xl/externalLinks/externalLink12.xml?ContentType=application/vnd.openxmlformats-officedocument.spreadsheetml.externalLink+xml">
        <DigestMethod Algorithm="http://www.w3.org/2001/04/xmlenc#sha512"/>
        <DigestValue>axbrd5ikX84b5SfCfcc3Miw6ib+k31DkcjUTsIia3B7vw9dBx4fLTUU7SkAxGv5A49wYSUDH3RPPtOeIaTDNig==</DigestValue>
      </Reference>
      <Reference URI="/xl/externalLinks/externalLink120.xml?ContentType=application/vnd.openxmlformats-officedocument.spreadsheetml.externalLink+xml">
        <DigestMethod Algorithm="http://www.w3.org/2001/04/xmlenc#sha512"/>
        <DigestValue>PPFOC++dY5KV1mXkDiTc52rVx6+VoVGTikZYPJxcdnEY0JN8u2AM5jawQ3kO2cN5VtHkZkSJr8Hu5+9z3ANZDg==</DigestValue>
      </Reference>
      <Reference URI="/xl/externalLinks/externalLink121.xml?ContentType=application/vnd.openxmlformats-officedocument.spreadsheetml.externalLink+xml">
        <DigestMethod Algorithm="http://www.w3.org/2001/04/xmlenc#sha512"/>
        <DigestValue>awvXKNNldt6MP5rO20rNHGXr0TEgp0QR7tZ9wcArGhNqiClvAKLqET8oHYXn8WVNQsCMKAzXbYXRZNmv3R5rxQ==</DigestValue>
      </Reference>
      <Reference URI="/xl/externalLinks/externalLink122.xml?ContentType=application/vnd.openxmlformats-officedocument.spreadsheetml.externalLink+xml">
        <DigestMethod Algorithm="http://www.w3.org/2001/04/xmlenc#sha512"/>
        <DigestValue>rMzIv1xCitcYWLa4zfH3JNkj62W1C7f9Y3q/FaCTie4QDVzl4ZP66ikHnl9QOg/8NXaD1FVJxUaH2i6A8wDiJw==</DigestValue>
      </Reference>
      <Reference URI="/xl/externalLinks/externalLink123.xml?ContentType=application/vnd.openxmlformats-officedocument.spreadsheetml.externalLink+xml">
        <DigestMethod Algorithm="http://www.w3.org/2001/04/xmlenc#sha512"/>
        <DigestValue>SQ9zppNEFOXQmg/qtqbCQxmR0KhWEqxUWCsf6zZquDU3muFraBIvrNkNW/BrkOoncT9LYiYAydAXDTzkDAfV2A==</DigestValue>
      </Reference>
      <Reference URI="/xl/externalLinks/externalLink124.xml?ContentType=application/vnd.openxmlformats-officedocument.spreadsheetml.externalLink+xml">
        <DigestMethod Algorithm="http://www.w3.org/2001/04/xmlenc#sha512"/>
        <DigestValue>XpOKeYznwnNujZomIAzKoPQf/3T1X337rOlHakAGAUB9gQ8gE0uXjWFBAJSQsxLQ1aZy9pzk3n3HuqegRoGV0A==</DigestValue>
      </Reference>
      <Reference URI="/xl/externalLinks/externalLink125.xml?ContentType=application/vnd.openxmlformats-officedocument.spreadsheetml.externalLink+xml">
        <DigestMethod Algorithm="http://www.w3.org/2001/04/xmlenc#sha512"/>
        <DigestValue>jK2tPkVAwCQHRG1SY7Gg0GNqaHxePVtF8E7KrrAtEl6yfJCuPy3Zx5NNMoJBqdROvY0n5W1hMzKPBNONvKtqmw==</DigestValue>
      </Reference>
      <Reference URI="/xl/externalLinks/externalLink126.xml?ContentType=application/vnd.openxmlformats-officedocument.spreadsheetml.externalLink+xml">
        <DigestMethod Algorithm="http://www.w3.org/2001/04/xmlenc#sha512"/>
        <DigestValue>tlVlthpWNpkOu4HjgMPwd9mu+cvrXxL4RA2if5yx1GHe9XsqX3s/QKhNHahyk9qVsKfb61kvEhSiZuUOzL9BBA==</DigestValue>
      </Reference>
      <Reference URI="/xl/externalLinks/externalLink127.xml?ContentType=application/vnd.openxmlformats-officedocument.spreadsheetml.externalLink+xml">
        <DigestMethod Algorithm="http://www.w3.org/2001/04/xmlenc#sha512"/>
        <DigestValue>lZv3crwz20oswzL3GtgQXDiOXNIK/iEok+mOIu7NeK/aV+hkj2ED2bouw8JNJ6V3kokbs8+IxCiE7QgFNXoenQ==</DigestValue>
      </Reference>
      <Reference URI="/xl/externalLinks/externalLink128.xml?ContentType=application/vnd.openxmlformats-officedocument.spreadsheetml.externalLink+xml">
        <DigestMethod Algorithm="http://www.w3.org/2001/04/xmlenc#sha512"/>
        <DigestValue>RreXsFe4LhUI5qldgZDNjtxAF6mj9z8fXpgqRrYjaOcp7E4ktEmpybGQlRVnqEgLYY1qIYUeLK/cg+vzfTyzJA==</DigestValue>
      </Reference>
      <Reference URI="/xl/externalLinks/externalLink129.xml?ContentType=application/vnd.openxmlformats-officedocument.spreadsheetml.externalLink+xml">
        <DigestMethod Algorithm="http://www.w3.org/2001/04/xmlenc#sha512"/>
        <DigestValue>VzHxkXcztZF8y8b/U7fYZVFlSLU9JssfNPr/Sr46+At1SeE7P2Rir1YyLnVRYTTeQ4s4hbP64eenyfkPHCry6w==</DigestValue>
      </Reference>
      <Reference URI="/xl/externalLinks/externalLink13.xml?ContentType=application/vnd.openxmlformats-officedocument.spreadsheetml.externalLink+xml">
        <DigestMethod Algorithm="http://www.w3.org/2001/04/xmlenc#sha512"/>
        <DigestValue>fx8fMmizyBwGaoxP3BPcMQGQI7sC2zPV7N30iwur4I9K1Zbwl6nXBpfDDTgsg3/VFDBDEqjazZGJKiQU2jsOYw==</DigestValue>
      </Reference>
      <Reference URI="/xl/externalLinks/externalLink130.xml?ContentType=application/vnd.openxmlformats-officedocument.spreadsheetml.externalLink+xml">
        <DigestMethod Algorithm="http://www.w3.org/2001/04/xmlenc#sha512"/>
        <DigestValue>GcVT8pZpz7abEQFADFZcCI5fhdfR68UuaEzsrsEtBIpi5LzH8vIxSWrDwds64vevfjurrXTohssaYyoAVlCnmA==</DigestValue>
      </Reference>
      <Reference URI="/xl/externalLinks/externalLink131.xml?ContentType=application/vnd.openxmlformats-officedocument.spreadsheetml.externalLink+xml">
        <DigestMethod Algorithm="http://www.w3.org/2001/04/xmlenc#sha512"/>
        <DigestValue>g6/CGncuoHMeIatGgxOto8ZXTBu7z4OZuGpIHZ6wCncY2Hb2tAwCrEgTP2SSYnhWclm+hSuhcl/arr1RFuiFNw==</DigestValue>
      </Reference>
      <Reference URI="/xl/externalLinks/externalLink132.xml?ContentType=application/vnd.openxmlformats-officedocument.spreadsheetml.externalLink+xml">
        <DigestMethod Algorithm="http://www.w3.org/2001/04/xmlenc#sha512"/>
        <DigestValue>W6uYAvvNJ2WBd2CamoV9oa0xOgScsTic8pN45zdnGBljM01tAviKEUI6eZ3A72+qUt6CrI7jDu4JSfCYJW8Ddw==</DigestValue>
      </Reference>
      <Reference URI="/xl/externalLinks/externalLink133.xml?ContentType=application/vnd.openxmlformats-officedocument.spreadsheetml.externalLink+xml">
        <DigestMethod Algorithm="http://www.w3.org/2001/04/xmlenc#sha512"/>
        <DigestValue>EXEy6pGHZVjLGQvBAPHFJbAV6PtbozbNESqjAXVIAStornoGw5WSpXardrtacYv2GKKH8F902bOK5MyNxyr3Pw==</DigestValue>
      </Reference>
      <Reference URI="/xl/externalLinks/externalLink134.xml?ContentType=application/vnd.openxmlformats-officedocument.spreadsheetml.externalLink+xml">
        <DigestMethod Algorithm="http://www.w3.org/2001/04/xmlenc#sha512"/>
        <DigestValue>GeN94+i6ebZ93A4rXQEJje0EdbyMaWK4XmHfuawLh4iTxqbrbpzq9xQslsBq7RwCn12EJRR4EfgamCw3FOfxLg==</DigestValue>
      </Reference>
      <Reference URI="/xl/externalLinks/externalLink135.xml?ContentType=application/vnd.openxmlformats-officedocument.spreadsheetml.externalLink+xml">
        <DigestMethod Algorithm="http://www.w3.org/2001/04/xmlenc#sha512"/>
        <DigestValue>f2iF4E8nQxgyvS4RZUt6++jKHT7DJFiMXzQyrDRmjyOSu43uL5I4n23na8JtJIZLJcAHHKeorV8KxcID0KWfrQ==</DigestValue>
      </Reference>
      <Reference URI="/xl/externalLinks/externalLink136.xml?ContentType=application/vnd.openxmlformats-officedocument.spreadsheetml.externalLink+xml">
        <DigestMethod Algorithm="http://www.w3.org/2001/04/xmlenc#sha512"/>
        <DigestValue>jDH59HUGv1SrFa/E4/3Z0m3kfPTFvZ4/VdlqF4a5q4Oroo/Cl7zua+wmbSmIy+2EQj5NvYVHdDG9kX2c9d6ygQ==</DigestValue>
      </Reference>
      <Reference URI="/xl/externalLinks/externalLink137.xml?ContentType=application/vnd.openxmlformats-officedocument.spreadsheetml.externalLink+xml">
        <DigestMethod Algorithm="http://www.w3.org/2001/04/xmlenc#sha512"/>
        <DigestValue>ywg2OQPyMhfzNjIjeDE0nskpZsG/RRF5e8frp+MZODbLwa0b10x9x/lSCOLVRDWmQBEZuRy1+1LnPVqkPHx2Dw==</DigestValue>
      </Reference>
      <Reference URI="/xl/externalLinks/externalLink138.xml?ContentType=application/vnd.openxmlformats-officedocument.spreadsheetml.externalLink+xml">
        <DigestMethod Algorithm="http://www.w3.org/2001/04/xmlenc#sha512"/>
        <DigestValue>LBwv/bVy1++/9Abe4OU/PTIfEO48794cVTKrVewYwKQyKIV/JwRXYKGVrWOMEEe+wqWra3kPjSi8b6Zk0P1Dnw==</DigestValue>
      </Reference>
      <Reference URI="/xl/externalLinks/externalLink139.xml?ContentType=application/vnd.openxmlformats-officedocument.spreadsheetml.externalLink+xml">
        <DigestMethod Algorithm="http://www.w3.org/2001/04/xmlenc#sha512"/>
        <DigestValue>JOnQkpHdao9CeRF9blo+CXKynHkVWCT2lbMA1YdsLWr2cXo3TYztlOiYCRTAZprqJG84EkPRRHOs55im9l00cA==</DigestValue>
      </Reference>
      <Reference URI="/xl/externalLinks/externalLink14.xml?ContentType=application/vnd.openxmlformats-officedocument.spreadsheetml.externalLink+xml">
        <DigestMethod Algorithm="http://www.w3.org/2001/04/xmlenc#sha512"/>
        <DigestValue>2rgYEiSnsisnfiYIsbWTDOWWqAxCMzwGvss1j3x2VyLqMwwDFxuqYd+USCyJBhElMc6DEf5b8+v7eWRw8IO6Fg==</DigestValue>
      </Reference>
      <Reference URI="/xl/externalLinks/externalLink140.xml?ContentType=application/vnd.openxmlformats-officedocument.spreadsheetml.externalLink+xml">
        <DigestMethod Algorithm="http://www.w3.org/2001/04/xmlenc#sha512"/>
        <DigestValue>VxuF3E0M0hmuB/O8Yxf+objZo8cKkZztdSdbNp9XDnEzcHXK3zKKY23tgLVUnLsuFZRmrmFVwmV6r41UKG6wKw==</DigestValue>
      </Reference>
      <Reference URI="/xl/externalLinks/externalLink141.xml?ContentType=application/vnd.openxmlformats-officedocument.spreadsheetml.externalLink+xml">
        <DigestMethod Algorithm="http://www.w3.org/2001/04/xmlenc#sha512"/>
        <DigestValue>ewFwwUdClEYDPU1BYxuQ3dVRq5plSh/assQnoj96gEhun0EWMHxSKyxkAtkIwjCS1lF/2fZKeN6DAiiQMl9OiQ==</DigestValue>
      </Reference>
      <Reference URI="/xl/externalLinks/externalLink142.xml?ContentType=application/vnd.openxmlformats-officedocument.spreadsheetml.externalLink+xml">
        <DigestMethod Algorithm="http://www.w3.org/2001/04/xmlenc#sha512"/>
        <DigestValue>13HwBaf1oPwALxkDjW6i1YYPSUPXlI5ENGE9V+De1fUuDcFmzwFd7QlU0UcI1WoEK/BtUs4UAMVwOAZ+JJrK+g==</DigestValue>
      </Reference>
      <Reference URI="/xl/externalLinks/externalLink143.xml?ContentType=application/vnd.openxmlformats-officedocument.spreadsheetml.externalLink+xml">
        <DigestMethod Algorithm="http://www.w3.org/2001/04/xmlenc#sha512"/>
        <DigestValue>F1eLb//OQA3IsHBb52NbMR8IWX1Xbv38jGZV4mMX2NtGtiAsYyzQnP8BP4Atb+AMvDrt/owHDYju0KKZuVTTLg==</DigestValue>
      </Reference>
      <Reference URI="/xl/externalLinks/externalLink144.xml?ContentType=application/vnd.openxmlformats-officedocument.spreadsheetml.externalLink+xml">
        <DigestMethod Algorithm="http://www.w3.org/2001/04/xmlenc#sha512"/>
        <DigestValue>EXPOjK4FpkfkdgkkFeoovzo56M/GbcD30YugOQ7TMokHhB7G9h4b4wE5SG2htpuZADe+Ylmjwa4pegibn9Q5+g==</DigestValue>
      </Reference>
      <Reference URI="/xl/externalLinks/externalLink145.xml?ContentType=application/vnd.openxmlformats-officedocument.spreadsheetml.externalLink+xml">
        <DigestMethod Algorithm="http://www.w3.org/2001/04/xmlenc#sha512"/>
        <DigestValue>xkk6qEhYKI2+QT8V030enB9Jkm6EXQ0GnKatV8K29xmclzmhxrmRhlot8bfzCD+exUnxs9F0/ud2WdkrD/yXcg==</DigestValue>
      </Reference>
      <Reference URI="/xl/externalLinks/externalLink146.xml?ContentType=application/vnd.openxmlformats-officedocument.spreadsheetml.externalLink+xml">
        <DigestMethod Algorithm="http://www.w3.org/2001/04/xmlenc#sha512"/>
        <DigestValue>Dj+PJCIgJydi6PoRGthHw6/VKiEZ4iviB1hLQvtB9I1KGZVbtdcat2toxEHOIkf/tF4itB3j6SirrFTHx32LQg==</DigestValue>
      </Reference>
      <Reference URI="/xl/externalLinks/externalLink147.xml?ContentType=application/vnd.openxmlformats-officedocument.spreadsheetml.externalLink+xml">
        <DigestMethod Algorithm="http://www.w3.org/2001/04/xmlenc#sha512"/>
        <DigestValue>lR+cjbcdl2GYDddFQC55fYWnQ+ZXoNo6t6TIUbjk6sJtYu+J9+Y/4wFr3M7icLhMY0v0DPc6kWCzLEJ6/E299A==</DigestValue>
      </Reference>
      <Reference URI="/xl/externalLinks/externalLink148.xml?ContentType=application/vnd.openxmlformats-officedocument.spreadsheetml.externalLink+xml">
        <DigestMethod Algorithm="http://www.w3.org/2001/04/xmlenc#sha512"/>
        <DigestValue>cN1NOx1j5RqwQ8dSz0KgBdEYZpqXmcFCslCdyqgkaasg24AU0049HboqNKDp6Hdbso6ys64xs0eGW4HnJdK80w==</DigestValue>
      </Reference>
      <Reference URI="/xl/externalLinks/externalLink149.xml?ContentType=application/vnd.openxmlformats-officedocument.spreadsheetml.externalLink+xml">
        <DigestMethod Algorithm="http://www.w3.org/2001/04/xmlenc#sha512"/>
        <DigestValue>qNV5hIum9AB9rNgShQPlLkQ1tkTkQ5XjbjO6yrA2obSCXf933QyxGf2bpcKUYYIbwcUeB4ogMXMbAW7C821CWQ==</DigestValue>
      </Reference>
      <Reference URI="/xl/externalLinks/externalLink15.xml?ContentType=application/vnd.openxmlformats-officedocument.spreadsheetml.externalLink+xml">
        <DigestMethod Algorithm="http://www.w3.org/2001/04/xmlenc#sha512"/>
        <DigestValue>fChpnxXepqcpz5yoQXWEuVubRgnhYNu9ghV8Y/3PDSu7iqG5JCpneH7AydkjrtP/e2EewGHkhcutvObJZU/erA==</DigestValue>
      </Reference>
      <Reference URI="/xl/externalLinks/externalLink150.xml?ContentType=application/vnd.openxmlformats-officedocument.spreadsheetml.externalLink+xml">
        <DigestMethod Algorithm="http://www.w3.org/2001/04/xmlenc#sha512"/>
        <DigestValue>BZrTtjj8ZZY8c0rsXaQpdDg4sXV1A/gajfAAb3tF4Hb2+SulbQgx4afht6Lcx3bjAGlb5RP/npyayoE6grF7fQ==</DigestValue>
      </Reference>
      <Reference URI="/xl/externalLinks/externalLink151.xml?ContentType=application/vnd.openxmlformats-officedocument.spreadsheetml.externalLink+xml">
        <DigestMethod Algorithm="http://www.w3.org/2001/04/xmlenc#sha512"/>
        <DigestValue>e3faJyqyWqaI+hSZ30spQ3BHEZWBXOU23mmsVmKqqS9CrllJl0p34l1BxPXo4WkU5eq866FGA54ct9VbzlMFrQ==</DigestValue>
      </Reference>
      <Reference URI="/xl/externalLinks/externalLink152.xml?ContentType=application/vnd.openxmlformats-officedocument.spreadsheetml.externalLink+xml">
        <DigestMethod Algorithm="http://www.w3.org/2001/04/xmlenc#sha512"/>
        <DigestValue>hxU+IsfqQxnE9tzLiw3CO3Q9bAWqBRrdfFOLVXSsh64VtkqIrJ+KhgCV+TmS5vHRzUVlTd1hMtfDeMbtDdvGfg==</DigestValue>
      </Reference>
      <Reference URI="/xl/externalLinks/externalLink153.xml?ContentType=application/vnd.openxmlformats-officedocument.spreadsheetml.externalLink+xml">
        <DigestMethod Algorithm="http://www.w3.org/2001/04/xmlenc#sha512"/>
        <DigestValue>LZ+6697NrZgtHT5MNjHj97GqMKoTOsmDToE2V/AzkgWVdPHed1wbjZ181t+SD1GLdlUqdZWcV3JcIs27mEKs0A==</DigestValue>
      </Reference>
      <Reference URI="/xl/externalLinks/externalLink154.xml?ContentType=application/vnd.openxmlformats-officedocument.spreadsheetml.externalLink+xml">
        <DigestMethod Algorithm="http://www.w3.org/2001/04/xmlenc#sha512"/>
        <DigestValue>QKwDYrxCEuuA17q/NYGDcopw3QmMyI+XTnHi8Lf3ty6FYZp9b+uvSyLgA1SQ+sVbpl+c9c8Cz36yHfmp0SopyA==</DigestValue>
      </Reference>
      <Reference URI="/xl/externalLinks/externalLink155.xml?ContentType=application/vnd.openxmlformats-officedocument.spreadsheetml.externalLink+xml">
        <DigestMethod Algorithm="http://www.w3.org/2001/04/xmlenc#sha512"/>
        <DigestValue>dc1CkcRYlpYIpynQcTdRyUFggAEtbsC2ZGloiPOeYD3H+V/WtnPDqQxagUYySm0Wsu0OS5HQk5sDJlK4TEpPPA==</DigestValue>
      </Reference>
      <Reference URI="/xl/externalLinks/externalLink156.xml?ContentType=application/vnd.openxmlformats-officedocument.spreadsheetml.externalLink+xml">
        <DigestMethod Algorithm="http://www.w3.org/2001/04/xmlenc#sha512"/>
        <DigestValue>QGUSeZcgh8SJorTPo34ugkdTLGDZCOtBkKMak5w7oz3jWU5NVQdLDUuFHxltOJzwAmdLOu5NFFShx6M4JelOtw==</DigestValue>
      </Reference>
      <Reference URI="/xl/externalLinks/externalLink157.xml?ContentType=application/vnd.openxmlformats-officedocument.spreadsheetml.externalLink+xml">
        <DigestMethod Algorithm="http://www.w3.org/2001/04/xmlenc#sha512"/>
        <DigestValue>mPhR1Pg++84tj2HLVhfvNAJu3NIzYubl4bQJFNRpNafExmNp58/rfAhRrjSn/ThqhJsFLtG6/35HozcRlVU1tw==</DigestValue>
      </Reference>
      <Reference URI="/xl/externalLinks/externalLink158.xml?ContentType=application/vnd.openxmlformats-officedocument.spreadsheetml.externalLink+xml">
        <DigestMethod Algorithm="http://www.w3.org/2001/04/xmlenc#sha512"/>
        <DigestValue>SL/YJ0H/PZt1XzSqq77xVxHKfpTlAjDECaD5ZeZasV2MzKqrA3apl37b7BZVRJ76Bjjii8m+43gOk6Jo5f7zFQ==</DigestValue>
      </Reference>
      <Reference URI="/xl/externalLinks/externalLink159.xml?ContentType=application/vnd.openxmlformats-officedocument.spreadsheetml.externalLink+xml">
        <DigestMethod Algorithm="http://www.w3.org/2001/04/xmlenc#sha512"/>
        <DigestValue>TcVDC95eyL/g/90Ad5uccpI0q9lB1CQ+AO8F9SxaNxP4lfw4dJk+BpZuFXtTXa0fpVXaAuBX7mCuI0qq4vAjAA==</DigestValue>
      </Reference>
      <Reference URI="/xl/externalLinks/externalLink16.xml?ContentType=application/vnd.openxmlformats-officedocument.spreadsheetml.externalLink+xml">
        <DigestMethod Algorithm="http://www.w3.org/2001/04/xmlenc#sha512"/>
        <DigestValue>YFyr36DVUI2akjjl/MBy/KhhkVL8+OiW9dmm2kUQx5/xl7cp9HHhg/XpQumyFBdK3s7JBwLBybOXl5F91myVWg==</DigestValue>
      </Reference>
      <Reference URI="/xl/externalLinks/externalLink160.xml?ContentType=application/vnd.openxmlformats-officedocument.spreadsheetml.externalLink+xml">
        <DigestMethod Algorithm="http://www.w3.org/2001/04/xmlenc#sha512"/>
        <DigestValue>pr2qyT87iByWRzUXd4AREMwKfJkEiBMQVQRaWGTVu/g64rnauu1NMb4lwuBUOPmKaE+i/e3lnyjQRFkZULXz3A==</DigestValue>
      </Reference>
      <Reference URI="/xl/externalLinks/externalLink161.xml?ContentType=application/vnd.openxmlformats-officedocument.spreadsheetml.externalLink+xml">
        <DigestMethod Algorithm="http://www.w3.org/2001/04/xmlenc#sha512"/>
        <DigestValue>SyzvlbW7IiwOsmOwZ+skk/PP8Z8hApvhKxHS3bxx6KBssAN0M87R3aMKwy0+kb/cBJmJpiRAMgeC61i3eFeqAQ==</DigestValue>
      </Reference>
      <Reference URI="/xl/externalLinks/externalLink162.xml?ContentType=application/vnd.openxmlformats-officedocument.spreadsheetml.externalLink+xml">
        <DigestMethod Algorithm="http://www.w3.org/2001/04/xmlenc#sha512"/>
        <DigestValue>M9h7GiyONctmW9MdJbungApdqJiwcJVGP2xYxtmHt06beAS40+of02xPTwhv+DPTMNaCeDdIF9vNo4WycWS66g==</DigestValue>
      </Reference>
      <Reference URI="/xl/externalLinks/externalLink163.xml?ContentType=application/vnd.openxmlformats-officedocument.spreadsheetml.externalLink+xml">
        <DigestMethod Algorithm="http://www.w3.org/2001/04/xmlenc#sha512"/>
        <DigestValue>KRc0qcjI8mTxgWs4H1pgLQ5tK6dhedJVcV2KxHVe9YFJDF6mMSc3gFBRlp865T4yQWuV5j+HkE/DuZNGGGmIOg==</DigestValue>
      </Reference>
      <Reference URI="/xl/externalLinks/externalLink164.xml?ContentType=application/vnd.openxmlformats-officedocument.spreadsheetml.externalLink+xml">
        <DigestMethod Algorithm="http://www.w3.org/2001/04/xmlenc#sha512"/>
        <DigestValue>E3haiGGfhslh9Ul3FMLknGkkLrloRDcHTmpu/Gs88nvpU+xG6JWYNH4eG1vE9Q4V604GcnxcVdFBwHf3qAtOpw==</DigestValue>
      </Reference>
      <Reference URI="/xl/externalLinks/externalLink165.xml?ContentType=application/vnd.openxmlformats-officedocument.spreadsheetml.externalLink+xml">
        <DigestMethod Algorithm="http://www.w3.org/2001/04/xmlenc#sha512"/>
        <DigestValue>7Ir0XYIm+0H5iBnnyG/W0xHelQNhks6OoyQM+YCgnqgxbucBB0jcvS0mKZYqlSI4ukCj+34WI/H5XEhUj1tmpQ==</DigestValue>
      </Reference>
      <Reference URI="/xl/externalLinks/externalLink166.xml?ContentType=application/vnd.openxmlformats-officedocument.spreadsheetml.externalLink+xml">
        <DigestMethod Algorithm="http://www.w3.org/2001/04/xmlenc#sha512"/>
        <DigestValue>XnErwMI4X6Pyb8pvq9Pb9h3g9I28bWrXkGL1ykrn669l9A14DmEn/aQvV1NfXupjm7DN3D8dCJ1pykt914gX5g==</DigestValue>
      </Reference>
      <Reference URI="/xl/externalLinks/externalLink167.xml?ContentType=application/vnd.openxmlformats-officedocument.spreadsheetml.externalLink+xml">
        <DigestMethod Algorithm="http://www.w3.org/2001/04/xmlenc#sha512"/>
        <DigestValue>OS2wSgvEySdseRBvZ4WBWp1qLv1hvIPFBEnZw1R64WI9uQn5tuuL6R8OxW8Fh+CVePxlNPcywurq324MicaA6w==</DigestValue>
      </Reference>
      <Reference URI="/xl/externalLinks/externalLink168.xml?ContentType=application/vnd.openxmlformats-officedocument.spreadsheetml.externalLink+xml">
        <DigestMethod Algorithm="http://www.w3.org/2001/04/xmlenc#sha512"/>
        <DigestValue>46baQTvbpNkWD/bnZGuvw8LwF6qz72ob6eCdSwOiH1CulbtF7Bmh9cC4w80nbqVEcbVrRssLdCVyiFw0bS1Usg==</DigestValue>
      </Reference>
      <Reference URI="/xl/externalLinks/externalLink169.xml?ContentType=application/vnd.openxmlformats-officedocument.spreadsheetml.externalLink+xml">
        <DigestMethod Algorithm="http://www.w3.org/2001/04/xmlenc#sha512"/>
        <DigestValue>MTqnHSLBUdFkoQMf8l+hzaYi3OOKvjowM8Tlwcoj2Y2axUfQEMbuWB8vdBo1skuuPZMH5HUHwzWjyz504TViZQ==</DigestValue>
      </Reference>
      <Reference URI="/xl/externalLinks/externalLink17.xml?ContentType=application/vnd.openxmlformats-officedocument.spreadsheetml.externalLink+xml">
        <DigestMethod Algorithm="http://www.w3.org/2001/04/xmlenc#sha512"/>
        <DigestValue>o0tpE7zm0QlqcQ3Y+TWIm7ZFnlXqc0QJ0/qUHIi1vTZZ0oDE0QdUhY0yt7MYjq6mP5S4QLmypWxN+5y7J/EtNg==</DigestValue>
      </Reference>
      <Reference URI="/xl/externalLinks/externalLink170.xml?ContentType=application/vnd.openxmlformats-officedocument.spreadsheetml.externalLink+xml">
        <DigestMethod Algorithm="http://www.w3.org/2001/04/xmlenc#sha512"/>
        <DigestValue>AwpJSUYO2VgjCiFrNvnfHwyTJwUz4Cgrr16O5TO+S/mPuBA7Ak2GD07YHMBJpTnAcQqRlSU/k4ucjQ9zU5vNnA==</DigestValue>
      </Reference>
      <Reference URI="/xl/externalLinks/externalLink171.xml?ContentType=application/vnd.openxmlformats-officedocument.spreadsheetml.externalLink+xml">
        <DigestMethod Algorithm="http://www.w3.org/2001/04/xmlenc#sha512"/>
        <DigestValue>zZRO6df9ah6nVyyV8DhTOYlDwj4WyiyEtmKp3GqVpCAHjtwIwBEj50XcCRs3P99FkX8GGyTzQZr/AXwt1Bz3Ag==</DigestValue>
      </Reference>
      <Reference URI="/xl/externalLinks/externalLink172.xml?ContentType=application/vnd.openxmlformats-officedocument.spreadsheetml.externalLink+xml">
        <DigestMethod Algorithm="http://www.w3.org/2001/04/xmlenc#sha512"/>
        <DigestValue>Fc8Kej5XnON7O4Kl7z6pe8BN/9atsN8VxzrB5HAc3FuF/eyNnM9X07Kk/Jx04ND/u6KhEtEo0QWz4N7XAW3Iig==</DigestValue>
      </Reference>
      <Reference URI="/xl/externalLinks/externalLink173.xml?ContentType=application/vnd.openxmlformats-officedocument.spreadsheetml.externalLink+xml">
        <DigestMethod Algorithm="http://www.w3.org/2001/04/xmlenc#sha512"/>
        <DigestValue>Ro3e+4DIceTEta4qSRYVS4ucppB0yYYLTkD+KPjJZrkNRKB+GOvNpTdDnPxYx87YM+Oi69CKzJ4uwYvmdc24mw==</DigestValue>
      </Reference>
      <Reference URI="/xl/externalLinks/externalLink174.xml?ContentType=application/vnd.openxmlformats-officedocument.spreadsheetml.externalLink+xml">
        <DigestMethod Algorithm="http://www.w3.org/2001/04/xmlenc#sha512"/>
        <DigestValue>L/U0hxlQ1wk5dAgDZU7Yn/QceAxO3Rw6JGqLiloijVVEuV6Vxl+J4zCeZv3AahfpSgw0G4zQff9ubc4tS6OTng==</DigestValue>
      </Reference>
      <Reference URI="/xl/externalLinks/externalLink175.xml?ContentType=application/vnd.openxmlformats-officedocument.spreadsheetml.externalLink+xml">
        <DigestMethod Algorithm="http://www.w3.org/2001/04/xmlenc#sha512"/>
        <DigestValue>8+ZD1Mjrlyv/QRATbaVX8TZD2i2lYgf0RHiyvX6/aDUYOerB1tFF/erQJtcSMZl8MNMqJ40ENmy8yVn5jYJbrQ==</DigestValue>
      </Reference>
      <Reference URI="/xl/externalLinks/externalLink176.xml?ContentType=application/vnd.openxmlformats-officedocument.spreadsheetml.externalLink+xml">
        <DigestMethod Algorithm="http://www.w3.org/2001/04/xmlenc#sha512"/>
        <DigestValue>Gv736IoiMqrBrE0kExiFOhv5kvI3XfzCLCqsYotL5E8ZzJrLuPNWXb0E1Cm1jJC7gSe1BcP+7hOz2nJLJNJNkw==</DigestValue>
      </Reference>
      <Reference URI="/xl/externalLinks/externalLink177.xml?ContentType=application/vnd.openxmlformats-officedocument.spreadsheetml.externalLink+xml">
        <DigestMethod Algorithm="http://www.w3.org/2001/04/xmlenc#sha512"/>
        <DigestValue>Lx1CJgEPHW3R19bOZU4MLD9smL8tevBxWHi7UgH/fO9k3kb9qjwSC9iUiUCLhn8Lv4MHg4cFBPFA1cp5fZinlg==</DigestValue>
      </Reference>
      <Reference URI="/xl/externalLinks/externalLink178.xml?ContentType=application/vnd.openxmlformats-officedocument.spreadsheetml.externalLink+xml">
        <DigestMethod Algorithm="http://www.w3.org/2001/04/xmlenc#sha512"/>
        <DigestValue>60NyWj8N7B/INE/q61Hm/UP4H35W7juyAU+CmiVhK5/mNzzgFRULC7FTDK34aLzrMJ0kW/N8u5Q3r8QuOR1j/A==</DigestValue>
      </Reference>
      <Reference URI="/xl/externalLinks/externalLink179.xml?ContentType=application/vnd.openxmlformats-officedocument.spreadsheetml.externalLink+xml">
        <DigestMethod Algorithm="http://www.w3.org/2001/04/xmlenc#sha512"/>
        <DigestValue>nZhvA/4aBVQZg6PI3dAxI5maQW2MsCd15lMUZOE6R6k1ERbmlgpksotkRb02csvdqyq+YYCAfzfOSvylmOcHYQ==</DigestValue>
      </Reference>
      <Reference URI="/xl/externalLinks/externalLink18.xml?ContentType=application/vnd.openxmlformats-officedocument.spreadsheetml.externalLink+xml">
        <DigestMethod Algorithm="http://www.w3.org/2001/04/xmlenc#sha512"/>
        <DigestValue>1yOY6qrtB4QYCQJaYnE+rjpwsNybN0HA1g324fnPv6ebwcS1Iye97U2B3WGBV6jgiwMezQiObUmOYDmnLDK5RQ==</DigestValue>
      </Reference>
      <Reference URI="/xl/externalLinks/externalLink180.xml?ContentType=application/vnd.openxmlformats-officedocument.spreadsheetml.externalLink+xml">
        <DigestMethod Algorithm="http://www.w3.org/2001/04/xmlenc#sha512"/>
        <DigestValue>058pAMa0UyVIVI8sYpq/pZvkAEBUR3m2SnFbf6YbeTHTiBuRlmZJOFs1hrszx28j9hcdCQ64OCT7RcAudCmpQQ==</DigestValue>
      </Reference>
      <Reference URI="/xl/externalLinks/externalLink181.xml?ContentType=application/vnd.openxmlformats-officedocument.spreadsheetml.externalLink+xml">
        <DigestMethod Algorithm="http://www.w3.org/2001/04/xmlenc#sha512"/>
        <DigestValue>BOOrWW0iPTK7TI7RbqRqStYLl2IISVq9Z1fSEX81iBPdwMg7D+ye2EYUjdPTAm/3evlIEeQqB972XllODeCNOw==</DigestValue>
      </Reference>
      <Reference URI="/xl/externalLinks/externalLink182.xml?ContentType=application/vnd.openxmlformats-officedocument.spreadsheetml.externalLink+xml">
        <DigestMethod Algorithm="http://www.w3.org/2001/04/xmlenc#sha512"/>
        <DigestValue>O+OORCaYBt47tfDKK5eDQFmgoFrKWdc7SsB6FGuAXZUs0o6iPUy9d2qWE6D/9FzXrz6hCPB1wPlcgTVOtS7gPA==</DigestValue>
      </Reference>
      <Reference URI="/xl/externalLinks/externalLink183.xml?ContentType=application/vnd.openxmlformats-officedocument.spreadsheetml.externalLink+xml">
        <DigestMethod Algorithm="http://www.w3.org/2001/04/xmlenc#sha512"/>
        <DigestValue>nWO1AkP0kE3YLVDX1Do8+nUmGeyjgFQ48Sk+2iPxrdOWyhjhRup+syapsOmInE/nl5SZ2wtzDCVn1Q4flqDIZw==</DigestValue>
      </Reference>
      <Reference URI="/xl/externalLinks/externalLink184.xml?ContentType=application/vnd.openxmlformats-officedocument.spreadsheetml.externalLink+xml">
        <DigestMethod Algorithm="http://www.w3.org/2001/04/xmlenc#sha512"/>
        <DigestValue>+YkcHP9/Dy9gnqobJjqAGMKOKhfAH6uBCUo6my9nO4jRBWB5UPvwiHlrXsx9/lHf97YX4kUJbmkmWgdxQyxiSA==</DigestValue>
      </Reference>
      <Reference URI="/xl/externalLinks/externalLink185.xml?ContentType=application/vnd.openxmlformats-officedocument.spreadsheetml.externalLink+xml">
        <DigestMethod Algorithm="http://www.w3.org/2001/04/xmlenc#sha512"/>
        <DigestValue>wiRzCue0P4ZFTOh8KfglftxICBIwEIwmMUltmb8FXhIod6PBHQ02UqW+ocwjRKkWswUDzo/vUxd0FdMiAjuuEw==</DigestValue>
      </Reference>
      <Reference URI="/xl/externalLinks/externalLink186.xml?ContentType=application/vnd.openxmlformats-officedocument.spreadsheetml.externalLink+xml">
        <DigestMethod Algorithm="http://www.w3.org/2001/04/xmlenc#sha512"/>
        <DigestValue>awkyh8378/6q6/9zIuf9ScMbmGR21FG1sh9whx3lQYJ0rw7OLH3VONg1ESBvtAyoinSngV0VifqjcVW43VYOmA==</DigestValue>
      </Reference>
      <Reference URI="/xl/externalLinks/externalLink187.xml?ContentType=application/vnd.openxmlformats-officedocument.spreadsheetml.externalLink+xml">
        <DigestMethod Algorithm="http://www.w3.org/2001/04/xmlenc#sha512"/>
        <DigestValue>VqM87H5qvj0R+aF41b84flTjh8c4yoV04N3T0UgfTQ5JuSEe0h6CXT50O3h2xW3gZuRIP/ld7LfWNy2RZyK9Cw==</DigestValue>
      </Reference>
      <Reference URI="/xl/externalLinks/externalLink188.xml?ContentType=application/vnd.openxmlformats-officedocument.spreadsheetml.externalLink+xml">
        <DigestMethod Algorithm="http://www.w3.org/2001/04/xmlenc#sha512"/>
        <DigestValue>jb+kd+OVQMVOz10kggbTpqD92NxIM6gwwcvNGUo70fleDUzMleO+Th7KDjPL31jSVtCV4NKr2zok1yOPTFkL5g==</DigestValue>
      </Reference>
      <Reference URI="/xl/externalLinks/externalLink189.xml?ContentType=application/vnd.openxmlformats-officedocument.spreadsheetml.externalLink+xml">
        <DigestMethod Algorithm="http://www.w3.org/2001/04/xmlenc#sha512"/>
        <DigestValue>Wy/sqdnHK4jaasUl8BWpUgok0+Oyf3ec9M/mhhrjRAtpbexg2EdoonWsvL3oc/pkrIqxFIBn/dPDva6Hv7C82g==</DigestValue>
      </Reference>
      <Reference URI="/xl/externalLinks/externalLink19.xml?ContentType=application/vnd.openxmlformats-officedocument.spreadsheetml.externalLink+xml">
        <DigestMethod Algorithm="http://www.w3.org/2001/04/xmlenc#sha512"/>
        <DigestValue>RT9d7t9ReTXHu2Z/yhKD7/DdIIVh7qF1SuWXhMwoBkRk0S4PMsl6mMEijEBodN1637Su1/N6UZ3U+WSffM/KpA==</DigestValue>
      </Reference>
      <Reference URI="/xl/externalLinks/externalLink190.xml?ContentType=application/vnd.openxmlformats-officedocument.spreadsheetml.externalLink+xml">
        <DigestMethod Algorithm="http://www.w3.org/2001/04/xmlenc#sha512"/>
        <DigestValue>F9VOGS8Ix7iCBQFDWglG0lh44Pn20AEFbXmT1GrwzN+GoS4qwWAsmiWwNF/Zq3ZL7zm9Lgh5g/plETuMGZ6QDw==</DigestValue>
      </Reference>
      <Reference URI="/xl/externalLinks/externalLink191.xml?ContentType=application/vnd.openxmlformats-officedocument.spreadsheetml.externalLink+xml">
        <DigestMethod Algorithm="http://www.w3.org/2001/04/xmlenc#sha512"/>
        <DigestValue>fwwn4b1vdTPd00ImtTq9Qg7U0YsKE7bv5EL4zaOXV/JiR6g/A9zBKmcxBKRIVgQbKmJZvsAj5zCWmcILTFR2/w==</DigestValue>
      </Reference>
      <Reference URI="/xl/externalLinks/externalLink192.xml?ContentType=application/vnd.openxmlformats-officedocument.spreadsheetml.externalLink+xml">
        <DigestMethod Algorithm="http://www.w3.org/2001/04/xmlenc#sha512"/>
        <DigestValue>+aFXwbbxnmOnJ/7dPeRyz6nYw8bPrkFSQqO+hSVSUCaeYtlVm+GE8ERev6yqdyE7dwacGEbs1XZjfan5uuCBIw==</DigestValue>
      </Reference>
      <Reference URI="/xl/externalLinks/externalLink193.xml?ContentType=application/vnd.openxmlformats-officedocument.spreadsheetml.externalLink+xml">
        <DigestMethod Algorithm="http://www.w3.org/2001/04/xmlenc#sha512"/>
        <DigestValue>wfV+mKYlhvD98J3z72UxZr71nSC8TTSkKAls6qmx3l8CVszDDjxIvwNF1D+OgcxevmjJ/j8WqOb61rcqWhqp3A==</DigestValue>
      </Reference>
      <Reference URI="/xl/externalLinks/externalLink194.xml?ContentType=application/vnd.openxmlformats-officedocument.spreadsheetml.externalLink+xml">
        <DigestMethod Algorithm="http://www.w3.org/2001/04/xmlenc#sha512"/>
        <DigestValue>m/2BAS3AG+wQLmAKorTzVQXWA4sgMluCOlLTthqnDypLMJQSagJScKOrxKSXrDsWrHtmbiPonjMykn2tjHyfcg==</DigestValue>
      </Reference>
      <Reference URI="/xl/externalLinks/externalLink195.xml?ContentType=application/vnd.openxmlformats-officedocument.spreadsheetml.externalLink+xml">
        <DigestMethod Algorithm="http://www.w3.org/2001/04/xmlenc#sha512"/>
        <DigestValue>UD5hf2/VBZSNFqOD8P5L3xeAFIe4W4qQGkjb7KTQw8puJmyExwtd+bq+yY5VG/ViTJZH18OehsqYIorAyKKZ1Q==</DigestValue>
      </Reference>
      <Reference URI="/xl/externalLinks/externalLink196.xml?ContentType=application/vnd.openxmlformats-officedocument.spreadsheetml.externalLink+xml">
        <DigestMethod Algorithm="http://www.w3.org/2001/04/xmlenc#sha512"/>
        <DigestValue>fT6REy0T9n3TymMLoRiXwj9UMVMDpS0kBtxs78hie0zkLhufvQmir48pUTgBYw/JYTLG3FWJA8//GKsh7jsNqA==</DigestValue>
      </Reference>
      <Reference URI="/xl/externalLinks/externalLink197.xml?ContentType=application/vnd.openxmlformats-officedocument.spreadsheetml.externalLink+xml">
        <DigestMethod Algorithm="http://www.w3.org/2001/04/xmlenc#sha512"/>
        <DigestValue>0fs7EdV0t390KeXP6eDgRALlI3muw/wUvo7bbVxkf43dOgW4tiK3WvhHeM8ilwUXhJNozrQKvgJr+H9PQfeMHA==</DigestValue>
      </Reference>
      <Reference URI="/xl/externalLinks/externalLink198.xml?ContentType=application/vnd.openxmlformats-officedocument.spreadsheetml.externalLink+xml">
        <DigestMethod Algorithm="http://www.w3.org/2001/04/xmlenc#sha512"/>
        <DigestValue>mPqZ56CbGpnME/MU6+hLy5dAcV5Lo/evfzNEb93IZygm7jxEH5uEvXbzE9UQeOt5ZspGubLHm0S5lp6d+ZpFcQ==</DigestValue>
      </Reference>
      <Reference URI="/xl/externalLinks/externalLink199.xml?ContentType=application/vnd.openxmlformats-officedocument.spreadsheetml.externalLink+xml">
        <DigestMethod Algorithm="http://www.w3.org/2001/04/xmlenc#sha512"/>
        <DigestValue>h6k8GJg1uU+LkH94bBuhT3w9zWtC3ihb7P+MyJmhzVKL/7cQlpoE2XrCB4hBpvhD1+Svw35OPKf7GlUNQOByzw==</DigestValue>
      </Reference>
      <Reference URI="/xl/externalLinks/externalLink2.xml?ContentType=application/vnd.openxmlformats-officedocument.spreadsheetml.externalLink+xml">
        <DigestMethod Algorithm="http://www.w3.org/2001/04/xmlenc#sha512"/>
        <DigestValue>/znkSeLdVqtscHVRRxY3HzR2qoLuvrcCNbo+TAukZWPsayiJImcU7/9PfQo/wGpYFntSAbJVL4EBqcA33oi3Jw==</DigestValue>
      </Reference>
      <Reference URI="/xl/externalLinks/externalLink20.xml?ContentType=application/vnd.openxmlformats-officedocument.spreadsheetml.externalLink+xml">
        <DigestMethod Algorithm="http://www.w3.org/2001/04/xmlenc#sha512"/>
        <DigestValue>X2ZzpbLvh8SN5E1UDhFUKn81+tEXK0UCCQiXXnZwRJ0jhb1RD4+kSFxahPWDX41CVzOV5uUe4kXC+JSOzomUrg==</DigestValue>
      </Reference>
      <Reference URI="/xl/externalLinks/externalLink200.xml?ContentType=application/vnd.openxmlformats-officedocument.spreadsheetml.externalLink+xml">
        <DigestMethod Algorithm="http://www.w3.org/2001/04/xmlenc#sha512"/>
        <DigestValue>H/IvFTMWK36Bpm9O8e7lBKmnSN/Y2JnuMBIaZX/RG0VJ1zTCdfv8dopix9x/jw60WtihZUrjgVHHKVpW6JQ+rw==</DigestValue>
      </Reference>
      <Reference URI="/xl/externalLinks/externalLink201.xml?ContentType=application/vnd.openxmlformats-officedocument.spreadsheetml.externalLink+xml">
        <DigestMethod Algorithm="http://www.w3.org/2001/04/xmlenc#sha512"/>
        <DigestValue>UChCm5m1wqcjUCXf3SEsD+i2cElMib+mibwEJ3ICAvQYRXbAxvtwwCQ6SXS8tucH8lLVGtwyqWZWQhv0ZQeE1Q==</DigestValue>
      </Reference>
      <Reference URI="/xl/externalLinks/externalLink202.xml?ContentType=application/vnd.openxmlformats-officedocument.spreadsheetml.externalLink+xml">
        <DigestMethod Algorithm="http://www.w3.org/2001/04/xmlenc#sha512"/>
        <DigestValue>ViwCnOTLXSvASrqWO/MXbqB79EUGPWV/0wgNYH7iY81CjNQ7EKfcgA7by3tETjno32+1Kjn8TXyOC8CRPpeXMw==</DigestValue>
      </Reference>
      <Reference URI="/xl/externalLinks/externalLink203.xml?ContentType=application/vnd.openxmlformats-officedocument.spreadsheetml.externalLink+xml">
        <DigestMethod Algorithm="http://www.w3.org/2001/04/xmlenc#sha512"/>
        <DigestValue>eSC8pyFC+tRHoGBxPDMlBKewCHPy7iOdtIad4JBUvN36eLMiQ+s47HOhijbMOyTLZw/qvj26Ctk1gWjhWJ8/jQ==</DigestValue>
      </Reference>
      <Reference URI="/xl/externalLinks/externalLink204.xml?ContentType=application/vnd.openxmlformats-officedocument.spreadsheetml.externalLink+xml">
        <DigestMethod Algorithm="http://www.w3.org/2001/04/xmlenc#sha512"/>
        <DigestValue>QTVGM6+gCwO+Jyr/UsszuCxbE6Pze9aVZ9Lq10pi2UM1Uj4WjVnAqf+cuZOxHcppJNnBHkzevtAgCe/zXodpQQ==</DigestValue>
      </Reference>
      <Reference URI="/xl/externalLinks/externalLink205.xml?ContentType=application/vnd.openxmlformats-officedocument.spreadsheetml.externalLink+xml">
        <DigestMethod Algorithm="http://www.w3.org/2001/04/xmlenc#sha512"/>
        <DigestValue>fCJBrpxJiTS9HKiQmtBnfa08+vriuNVqvK+yPJHlQh/3pz/EncfvNRPBzxdMeHEvF2eOR0NjDCpP6T/SI7zSJQ==</DigestValue>
      </Reference>
      <Reference URI="/xl/externalLinks/externalLink206.xml?ContentType=application/vnd.openxmlformats-officedocument.spreadsheetml.externalLink+xml">
        <DigestMethod Algorithm="http://www.w3.org/2001/04/xmlenc#sha512"/>
        <DigestValue>3oxIM1Ob+4wl7k1viwzlxEEltiVNqjGmHXzJBfxa5TPv4YIEnbLDlAfZiF2Kyma2GyqLFp4K6OzBKneASbnIQA==</DigestValue>
      </Reference>
      <Reference URI="/xl/externalLinks/externalLink207.xml?ContentType=application/vnd.openxmlformats-officedocument.spreadsheetml.externalLink+xml">
        <DigestMethod Algorithm="http://www.w3.org/2001/04/xmlenc#sha512"/>
        <DigestValue>RqN4WtHb4q+rJIsSK9L/CZ3XbmmxWAqWN1mTdCDOVNuTxWX0MebocCxBEmjvwZLTpC8jb7O/lUipZXIWpoGpcQ==</DigestValue>
      </Reference>
      <Reference URI="/xl/externalLinks/externalLink208.xml?ContentType=application/vnd.openxmlformats-officedocument.spreadsheetml.externalLink+xml">
        <DigestMethod Algorithm="http://www.w3.org/2001/04/xmlenc#sha512"/>
        <DigestValue>0IYq8Afi2ulQyScLnciDPUAgIH4g6WR6owIk8YZwjhVzOKKDOX29o3OK+4dSHFDzO3X4jvHj3iVEAHwZBuJwdQ==</DigestValue>
      </Reference>
      <Reference URI="/xl/externalLinks/externalLink209.xml?ContentType=application/vnd.openxmlformats-officedocument.spreadsheetml.externalLink+xml">
        <DigestMethod Algorithm="http://www.w3.org/2001/04/xmlenc#sha512"/>
        <DigestValue>gEvfMiJruH2qYiT/JKcOY1U8LBQxucUk4zMwE0KHm3HcOi8cyBC8cFtwH1LgPnUoZDRyM3hu9BLGSbypHtqCSQ==</DigestValue>
      </Reference>
      <Reference URI="/xl/externalLinks/externalLink21.xml?ContentType=application/vnd.openxmlformats-officedocument.spreadsheetml.externalLink+xml">
        <DigestMethod Algorithm="http://www.w3.org/2001/04/xmlenc#sha512"/>
        <DigestValue>laTQZYqQys7mXfZNrDmVjquUDLXtoq/M90s+X+I4YA5rtNdnQEz7tHAyL0tlf3bfaNjRki88qZh/cTjGbq0W1g==</DigestValue>
      </Reference>
      <Reference URI="/xl/externalLinks/externalLink210.xml?ContentType=application/vnd.openxmlformats-officedocument.spreadsheetml.externalLink+xml">
        <DigestMethod Algorithm="http://www.w3.org/2001/04/xmlenc#sha512"/>
        <DigestValue>PYGI80dSs/dCdDNVKjisgsEZnp4DlFXV8+6FJsarKtUH6TnpRASKaTbOe9EUNR6OJTpvapT5kHAyfszaQf8OSw==</DigestValue>
      </Reference>
      <Reference URI="/xl/externalLinks/externalLink211.xml?ContentType=application/vnd.openxmlformats-officedocument.spreadsheetml.externalLink+xml">
        <DigestMethod Algorithm="http://www.w3.org/2001/04/xmlenc#sha512"/>
        <DigestValue>jLPVB8MOwAiPBgQJ7jlbgoaLkdAKnUCGDYzMbHOrEMGmwIVtrKfP9+h1jfsrOaDw7+3QBdMu3v+rQU1q10oQng==</DigestValue>
      </Reference>
      <Reference URI="/xl/externalLinks/externalLink212.xml?ContentType=application/vnd.openxmlformats-officedocument.spreadsheetml.externalLink+xml">
        <DigestMethod Algorithm="http://www.w3.org/2001/04/xmlenc#sha512"/>
        <DigestValue>h+cD7SnHvpL5nFj8MLLnSRbLGit2/iQBvCPP9Y2NXMv0z1k7z27uLSiG+BYt4ZkIOpIVFjCqykJhHT/z/KbTVA==</DigestValue>
      </Reference>
      <Reference URI="/xl/externalLinks/externalLink213.xml?ContentType=application/vnd.openxmlformats-officedocument.spreadsheetml.externalLink+xml">
        <DigestMethod Algorithm="http://www.w3.org/2001/04/xmlenc#sha512"/>
        <DigestValue>Y9T7YN+Jm/zhiB9dzPaUrsKgvxAwZVJzObNw1gC41EAkLvPXvlM2BnvtD1Ldkl8S28653WEMeYaGgM28dQbDKQ==</DigestValue>
      </Reference>
      <Reference URI="/xl/externalLinks/externalLink214.xml?ContentType=application/vnd.openxmlformats-officedocument.spreadsheetml.externalLink+xml">
        <DigestMethod Algorithm="http://www.w3.org/2001/04/xmlenc#sha512"/>
        <DigestValue>6zjo9GBY4sVM3QFCdR/lannhjKSHngIzjuO/40S9IGjv9PupqPsdy6z8FFUaCoXFK1ncPp/5xIypMYdYQAfCzA==</DigestValue>
      </Reference>
      <Reference URI="/xl/externalLinks/externalLink215.xml?ContentType=application/vnd.openxmlformats-officedocument.spreadsheetml.externalLink+xml">
        <DigestMethod Algorithm="http://www.w3.org/2001/04/xmlenc#sha512"/>
        <DigestValue>ec0OwFBG+P6vT2E06ZCO5cD48ysBXxc2kqje90hzuKSfn12fxYz2zybgdXgyOtP1CBN3dzdC9SedElOJfL7ICw==</DigestValue>
      </Reference>
      <Reference URI="/xl/externalLinks/externalLink216.xml?ContentType=application/vnd.openxmlformats-officedocument.spreadsheetml.externalLink+xml">
        <DigestMethod Algorithm="http://www.w3.org/2001/04/xmlenc#sha512"/>
        <DigestValue>/Igu+5rHLx1xk+ECvmZS5PKYymO/VIYsxqysriMBWzpk8+795OFq9l4oRH+1LGZ+k2vS0v0eamfAWBCDOizpEw==</DigestValue>
      </Reference>
      <Reference URI="/xl/externalLinks/externalLink217.xml?ContentType=application/vnd.openxmlformats-officedocument.spreadsheetml.externalLink+xml">
        <DigestMethod Algorithm="http://www.w3.org/2001/04/xmlenc#sha512"/>
        <DigestValue>m8K9vPjgVWsYOTssw2wJBeThIDqhqYzb0dYh6nwndj1Nxw9X9cwM8h9h/s8XyAyRLM5elcND7nQ5fjvD8eZqRA==</DigestValue>
      </Reference>
      <Reference URI="/xl/externalLinks/externalLink218.xml?ContentType=application/vnd.openxmlformats-officedocument.spreadsheetml.externalLink+xml">
        <DigestMethod Algorithm="http://www.w3.org/2001/04/xmlenc#sha512"/>
        <DigestValue>sj9imVZMzdQhp+mr48fN4Vn2tHcDDywV7Q2lZar1nrDZeqsWda6Z1pIzV3hEZOywoK5AwyI4a3fbhzl4wLzAyA==</DigestValue>
      </Reference>
      <Reference URI="/xl/externalLinks/externalLink219.xml?ContentType=application/vnd.openxmlformats-officedocument.spreadsheetml.externalLink+xml">
        <DigestMethod Algorithm="http://www.w3.org/2001/04/xmlenc#sha512"/>
        <DigestValue>V7wWmDJ0lQTsi+qO+e9ibjkl2XFwoJPeyqRcYuy6RzIH0sdAOAMDfYK8DwqYN0f5roQrzT3033FiRRWPaolNgQ==</DigestValue>
      </Reference>
      <Reference URI="/xl/externalLinks/externalLink22.xml?ContentType=application/vnd.openxmlformats-officedocument.spreadsheetml.externalLink+xml">
        <DigestMethod Algorithm="http://www.w3.org/2001/04/xmlenc#sha512"/>
        <DigestValue>3C1JFEcxEi+rXBH+yWBldvwUfNCq0z0F+83SV/kAtyFr/KEShkUdH/En9oVSC5T0cNEZPI5otDdjjYvJqz7g3A==</DigestValue>
      </Reference>
      <Reference URI="/xl/externalLinks/externalLink220.xml?ContentType=application/vnd.openxmlformats-officedocument.spreadsheetml.externalLink+xml">
        <DigestMethod Algorithm="http://www.w3.org/2001/04/xmlenc#sha512"/>
        <DigestValue>N0BKD0hQCa0sl7HZJLhTs7prI4sk3i56mIJfIJVknyN8nCeiMrz3GPOuDcmgrhggPp0JZ+0lbzIYxM5yLkm2TA==</DigestValue>
      </Reference>
      <Reference URI="/xl/externalLinks/externalLink221.xml?ContentType=application/vnd.openxmlformats-officedocument.spreadsheetml.externalLink+xml">
        <DigestMethod Algorithm="http://www.w3.org/2001/04/xmlenc#sha512"/>
        <DigestValue>pnVEpghk4dN036jELW3I5A4QPnLltexa7DHc0qcPz1DnzERdu6We7cpMor7iZqQogWkzopzQGvxux+plZx7yiQ==</DigestValue>
      </Reference>
      <Reference URI="/xl/externalLinks/externalLink222.xml?ContentType=application/vnd.openxmlformats-officedocument.spreadsheetml.externalLink+xml">
        <DigestMethod Algorithm="http://www.w3.org/2001/04/xmlenc#sha512"/>
        <DigestValue>xSlHBvmnK75gMQ0V9etIuTliFEMtjsOgQ2Fvc5T32+0u1vxiF520HvnENL+71QNHoeaBc6qZFoFxkaxpVkPQhg==</DigestValue>
      </Reference>
      <Reference URI="/xl/externalLinks/externalLink223.xml?ContentType=application/vnd.openxmlformats-officedocument.spreadsheetml.externalLink+xml">
        <DigestMethod Algorithm="http://www.w3.org/2001/04/xmlenc#sha512"/>
        <DigestValue>u2QM8TjzOjIvtrvMxUVDLEF2K4FurQItreBLxWAAVMJHCwB/LC9xPpHiDWTOv8RbPBQWJHtiD8NKIGzde5tb+w==</DigestValue>
      </Reference>
      <Reference URI="/xl/externalLinks/externalLink224.xml?ContentType=application/vnd.openxmlformats-officedocument.spreadsheetml.externalLink+xml">
        <DigestMethod Algorithm="http://www.w3.org/2001/04/xmlenc#sha512"/>
        <DigestValue>a6iKR6xPTt1i0JYeYBmYE8Q6E77cH5qYKL+Svq47b1l8uo2Dmp3iitkEhD5XFuUOVgsg/iHYTsXqmCbsQsXLBA==</DigestValue>
      </Reference>
      <Reference URI="/xl/externalLinks/externalLink225.xml?ContentType=application/vnd.openxmlformats-officedocument.spreadsheetml.externalLink+xml">
        <DigestMethod Algorithm="http://www.w3.org/2001/04/xmlenc#sha512"/>
        <DigestValue>+sRAu/87T1iWW8jNHD/r8q7QtvlYdkRJmLRV1AUJ4TAc8op4zjDg5xvjNaSofAcJ1M9iQ7GXqgtrZLvPo5m5Ew==</DigestValue>
      </Reference>
      <Reference URI="/xl/externalLinks/externalLink226.xml?ContentType=application/vnd.openxmlformats-officedocument.spreadsheetml.externalLink+xml">
        <DigestMethod Algorithm="http://www.w3.org/2001/04/xmlenc#sha512"/>
        <DigestValue>nzlX1h9oTFPMe6bHultX4ws9POoDaxT9QNQAEBz37Wx8AMRL9KOyRmfdJy41JAt8fPcdqvKr9CzzOprJMX7ESQ==</DigestValue>
      </Reference>
      <Reference URI="/xl/externalLinks/externalLink23.xml?ContentType=application/vnd.openxmlformats-officedocument.spreadsheetml.externalLink+xml">
        <DigestMethod Algorithm="http://www.w3.org/2001/04/xmlenc#sha512"/>
        <DigestValue>prXTKUT12PtjgRyVNwK67RYzSNCl7A69vfwObgsgW7hsM9Csbzx7pjA6i4lhnbjCMSTyZULdwVY4uPABIV7tOA==</DigestValue>
      </Reference>
      <Reference URI="/xl/externalLinks/externalLink24.xml?ContentType=application/vnd.openxmlformats-officedocument.spreadsheetml.externalLink+xml">
        <DigestMethod Algorithm="http://www.w3.org/2001/04/xmlenc#sha512"/>
        <DigestValue>+pycteTT621tDa3xvEY5CQ0Rznz9RzGOrDet3tVn+fLqdeRjhXCuv+gVIByAtFThSjzMVQ6ZC8qIF/dApTg7+g==</DigestValue>
      </Reference>
      <Reference URI="/xl/externalLinks/externalLink25.xml?ContentType=application/vnd.openxmlformats-officedocument.spreadsheetml.externalLink+xml">
        <DigestMethod Algorithm="http://www.w3.org/2001/04/xmlenc#sha512"/>
        <DigestValue>tMH3RSwD1b0sFimW8e4KhmfOdkI2oudQxvuYqmxS3zohHc2Rzs0WiXFOLtRL8/ZTR5S91yiBeUOsJIhGyw+B2Q==</DigestValue>
      </Reference>
      <Reference URI="/xl/externalLinks/externalLink26.xml?ContentType=application/vnd.openxmlformats-officedocument.spreadsheetml.externalLink+xml">
        <DigestMethod Algorithm="http://www.w3.org/2001/04/xmlenc#sha512"/>
        <DigestValue>uy7zRlG5IdyEsQ+y7xBatYB2KDDbuKnX+B9vDuBv+PPSyyc8KUiNWbTWRrMiMWxTZquD28SjcTs47/E6/YTTug==</DigestValue>
      </Reference>
      <Reference URI="/xl/externalLinks/externalLink27.xml?ContentType=application/vnd.openxmlformats-officedocument.spreadsheetml.externalLink+xml">
        <DigestMethod Algorithm="http://www.w3.org/2001/04/xmlenc#sha512"/>
        <DigestValue>4899+0q8ZD79OxKR5ZaL4wSxCxhS4zAIJ/FqVdO/oxTtJGIGTejIFWhz8dXpQV2HPUTkLll3g7gSy2fSsRXY0Q==</DigestValue>
      </Reference>
      <Reference URI="/xl/externalLinks/externalLink28.xml?ContentType=application/vnd.openxmlformats-officedocument.spreadsheetml.externalLink+xml">
        <DigestMethod Algorithm="http://www.w3.org/2001/04/xmlenc#sha512"/>
        <DigestValue>YIUnpyQQ3CGdotXUw0MDNQTkR2edCaUHMuWWJBEQuROM1k75f/Js3zugaufnkKkbA282rs1cVpvGyvEq5uqYSw==</DigestValue>
      </Reference>
      <Reference URI="/xl/externalLinks/externalLink29.xml?ContentType=application/vnd.openxmlformats-officedocument.spreadsheetml.externalLink+xml">
        <DigestMethod Algorithm="http://www.w3.org/2001/04/xmlenc#sha512"/>
        <DigestValue>v7wESb/027TvK3bmUPOTyhKh/4EV16rYHmqS6t+SODScQiiCErpQXLCYClOii2lztJ75tEXeLSMvQGSGZ4HY0Q==</DigestValue>
      </Reference>
      <Reference URI="/xl/externalLinks/externalLink3.xml?ContentType=application/vnd.openxmlformats-officedocument.spreadsheetml.externalLink+xml">
        <DigestMethod Algorithm="http://www.w3.org/2001/04/xmlenc#sha512"/>
        <DigestValue>6B8b2Qqqah87fmyteBV/844RH6bAaUV+7dYmd5vka2U38lwhJWlmcWRPxutvNlZ9dNwIneN9I3tuDU/D4X/u1A==</DigestValue>
      </Reference>
      <Reference URI="/xl/externalLinks/externalLink30.xml?ContentType=application/vnd.openxmlformats-officedocument.spreadsheetml.externalLink+xml">
        <DigestMethod Algorithm="http://www.w3.org/2001/04/xmlenc#sha512"/>
        <DigestValue>RlvZtQh3CFkW6F3NGdgODiqRoqij0yEmoLp4mpJZwx5NarGY8RXlSEnUsmGuzalxo9qEOPjMxynOrK7ylOi9KQ==</DigestValue>
      </Reference>
      <Reference URI="/xl/externalLinks/externalLink31.xml?ContentType=application/vnd.openxmlformats-officedocument.spreadsheetml.externalLink+xml">
        <DigestMethod Algorithm="http://www.w3.org/2001/04/xmlenc#sha512"/>
        <DigestValue>SHZtLxAdaXcavwR1P54lgptgbAELWTfKCeYcX+DuIl6wW5EAzG5ysJDRVvX6ce7l/3Z1sKPIh6qMcjL6f68gHg==</DigestValue>
      </Reference>
      <Reference URI="/xl/externalLinks/externalLink32.xml?ContentType=application/vnd.openxmlformats-officedocument.spreadsheetml.externalLink+xml">
        <DigestMethod Algorithm="http://www.w3.org/2001/04/xmlenc#sha512"/>
        <DigestValue>3VZWfXwVCXncbUGiReQJ8Zsmc3XwOu4/TWpfWTiFwY9LfpyNh2pNvT8eW08eJWw0tKYBG19k8BEUWuaYQ5zvSA==</DigestValue>
      </Reference>
      <Reference URI="/xl/externalLinks/externalLink33.xml?ContentType=application/vnd.openxmlformats-officedocument.spreadsheetml.externalLink+xml">
        <DigestMethod Algorithm="http://www.w3.org/2001/04/xmlenc#sha512"/>
        <DigestValue>u37upZw172etAaJY8a8dTqnft3qcMlz5CQxvo9awr7pUqzf6VjCVAcH3X+FTckOwiV7ri9YPTEZv1M601U7AcA==</DigestValue>
      </Reference>
      <Reference URI="/xl/externalLinks/externalLink34.xml?ContentType=application/vnd.openxmlformats-officedocument.spreadsheetml.externalLink+xml">
        <DigestMethod Algorithm="http://www.w3.org/2001/04/xmlenc#sha512"/>
        <DigestValue>Z0dh7qYPqt/JZKvfUxuT09Lgk7PB5ThdmSoxHAHbq/KqBsTxqmJmJek7LbIqgcnykFS4U4/OWtvNbsuH7S/ofw==</DigestValue>
      </Reference>
      <Reference URI="/xl/externalLinks/externalLink35.xml?ContentType=application/vnd.openxmlformats-officedocument.spreadsheetml.externalLink+xml">
        <DigestMethod Algorithm="http://www.w3.org/2001/04/xmlenc#sha512"/>
        <DigestValue>vt6AciSw+Lrm/Cqj7PTJ5W6AqYv31H2esTOcl/mEoaxOml8Olx4ESazoR6Mc/dovtvDc7of7sDASLHBZQiU4ig==</DigestValue>
      </Reference>
      <Reference URI="/xl/externalLinks/externalLink36.xml?ContentType=application/vnd.openxmlformats-officedocument.spreadsheetml.externalLink+xml">
        <DigestMethod Algorithm="http://www.w3.org/2001/04/xmlenc#sha512"/>
        <DigestValue>pQh5vaplx2VDYJw7/poeM2V93L77Pq+h2+DMpffR4flXo2K2MsjVtHJh+fRL/6nJ7gQz7BRvLUA4AX+YQebJuA==</DigestValue>
      </Reference>
      <Reference URI="/xl/externalLinks/externalLink37.xml?ContentType=application/vnd.openxmlformats-officedocument.spreadsheetml.externalLink+xml">
        <DigestMethod Algorithm="http://www.w3.org/2001/04/xmlenc#sha512"/>
        <DigestValue>F0btFNciF4H+zQ4VMh8oOgwD20XSYP297h1lXuesd4TfA16XdkFpgWJuFFc3TWHeimpSwCy+g7Cegjn2KUMbQQ==</DigestValue>
      </Reference>
      <Reference URI="/xl/externalLinks/externalLink38.xml?ContentType=application/vnd.openxmlformats-officedocument.spreadsheetml.externalLink+xml">
        <DigestMethod Algorithm="http://www.w3.org/2001/04/xmlenc#sha512"/>
        <DigestValue>ZCyTl0YZhb8lVR5to7fB22fi3Lo9StPMuGILqlvKRbZf1oohrM1sQqm2LH7mIwQJJUoYNYNDgqU3SkmITxXzcg==</DigestValue>
      </Reference>
      <Reference URI="/xl/externalLinks/externalLink39.xml?ContentType=application/vnd.openxmlformats-officedocument.spreadsheetml.externalLink+xml">
        <DigestMethod Algorithm="http://www.w3.org/2001/04/xmlenc#sha512"/>
        <DigestValue>Hv+nw6ZWSZhK0Jn11/gPtNJQxENkVs3FKljMh7+4edMxV+I7dynDu7xirVdQHPgIyYtABP12EMygpW8Yg8PiQg==</DigestValue>
      </Reference>
      <Reference URI="/xl/externalLinks/externalLink4.xml?ContentType=application/vnd.openxmlformats-officedocument.spreadsheetml.externalLink+xml">
        <DigestMethod Algorithm="http://www.w3.org/2001/04/xmlenc#sha512"/>
        <DigestValue>qVn383GQIpYTRZHOFS5wh2bAQMoOiq1xnp9GiItTRY9QsJQQ/oJjurHGx/E6FqhiYdMf+V14E6fNjQtjwQGrUQ==</DigestValue>
      </Reference>
      <Reference URI="/xl/externalLinks/externalLink40.xml?ContentType=application/vnd.openxmlformats-officedocument.spreadsheetml.externalLink+xml">
        <DigestMethod Algorithm="http://www.w3.org/2001/04/xmlenc#sha512"/>
        <DigestValue>b5uTHH+thWIN5vBSDdbQbNOALbHWitrbn165WWqkCmnHT4lQ8YIJPEuV91bpKyiBYXb49+qbyMZJdh6SbVtgag==</DigestValue>
      </Reference>
      <Reference URI="/xl/externalLinks/externalLink41.xml?ContentType=application/vnd.openxmlformats-officedocument.spreadsheetml.externalLink+xml">
        <DigestMethod Algorithm="http://www.w3.org/2001/04/xmlenc#sha512"/>
        <DigestValue>QtB3ennPX9x6AZ2pzpT3WcI8mxK+gqFJuMKhjlr/84WOXrd9EWNTMeNbMygvTuPr5MkkkJ1IH7gKkOBMeamCyg==</DigestValue>
      </Reference>
      <Reference URI="/xl/externalLinks/externalLink42.xml?ContentType=application/vnd.openxmlformats-officedocument.spreadsheetml.externalLink+xml">
        <DigestMethod Algorithm="http://www.w3.org/2001/04/xmlenc#sha512"/>
        <DigestValue>8hH+gomtndWVtaPfn+bZf5yCDKjSeKnnuWuOnSupjVzXp9TsDIj1mXeDZ2wWIkz9ELRF/0TbH9Bwx5hUL3nV7g==</DigestValue>
      </Reference>
      <Reference URI="/xl/externalLinks/externalLink43.xml?ContentType=application/vnd.openxmlformats-officedocument.spreadsheetml.externalLink+xml">
        <DigestMethod Algorithm="http://www.w3.org/2001/04/xmlenc#sha512"/>
        <DigestValue>Oyc/a9CUXCFEYVcENrS7CNXcMqLV07BsH183Tz3xNijl8SU5H5O2lKyRGNbwXmJ0aE3DQaM0NUDaILQIAQDU1g==</DigestValue>
      </Reference>
      <Reference URI="/xl/externalLinks/externalLink44.xml?ContentType=application/vnd.openxmlformats-officedocument.spreadsheetml.externalLink+xml">
        <DigestMethod Algorithm="http://www.w3.org/2001/04/xmlenc#sha512"/>
        <DigestValue>5s/0uRtVgU4eYihTfEPwlyLnOlb0zeUZ4YBMDIWiKFahEt0Q+LLehS7WDXUjDx8UOtHk7yXceVvcsbePWX3OeA==</DigestValue>
      </Reference>
      <Reference URI="/xl/externalLinks/externalLink45.xml?ContentType=application/vnd.openxmlformats-officedocument.spreadsheetml.externalLink+xml">
        <DigestMethod Algorithm="http://www.w3.org/2001/04/xmlenc#sha512"/>
        <DigestValue>XnErwMI4X6Pyb8pvq9Pb9h3g9I28bWrXkGL1ykrn669l9A14DmEn/aQvV1NfXupjm7DN3D8dCJ1pykt914gX5g==</DigestValue>
      </Reference>
      <Reference URI="/xl/externalLinks/externalLink46.xml?ContentType=application/vnd.openxmlformats-officedocument.spreadsheetml.externalLink+xml">
        <DigestMethod Algorithm="http://www.w3.org/2001/04/xmlenc#sha512"/>
        <DigestValue>o+vR5Kr1CAQHr9rms8iLmE5CVsuZAu6jPS3Z9RcnnUsU9l4MYoO4OLRAYk9PORsXoinB/r08UCZkFXOprJV1lg==</DigestValue>
      </Reference>
      <Reference URI="/xl/externalLinks/externalLink47.xml?ContentType=application/vnd.openxmlformats-officedocument.spreadsheetml.externalLink+xml">
        <DigestMethod Algorithm="http://www.w3.org/2001/04/xmlenc#sha512"/>
        <DigestValue>NgjKrEanUANRBIF0QhviN28t27rV4xBGxl0vKfOAyREAeSzLun/girB0jllZhvTugyK95eu6xkPJX2YZfko2Qw==</DigestValue>
      </Reference>
      <Reference URI="/xl/externalLinks/externalLink48.xml?ContentType=application/vnd.openxmlformats-officedocument.spreadsheetml.externalLink+xml">
        <DigestMethod Algorithm="http://www.w3.org/2001/04/xmlenc#sha512"/>
        <DigestValue>QDPCPhq7gOwIGBeRaJO1ZXZmSpf27gf4AVdDqCEMw1lhhjw6ZUlkF4Zlll3Fva83dZ9LU17zaozJl4PbOSFPwA==</DigestValue>
      </Reference>
      <Reference URI="/xl/externalLinks/externalLink49.xml?ContentType=application/vnd.openxmlformats-officedocument.spreadsheetml.externalLink+xml">
        <DigestMethod Algorithm="http://www.w3.org/2001/04/xmlenc#sha512"/>
        <DigestValue>058pAMa0UyVIVI8sYpq/pZvkAEBUR3m2SnFbf6YbeTHTiBuRlmZJOFs1hrszx28j9hcdCQ64OCT7RcAudCmpQQ==</DigestValue>
      </Reference>
      <Reference URI="/xl/externalLinks/externalLink5.xml?ContentType=application/vnd.openxmlformats-officedocument.spreadsheetml.externalLink+xml">
        <DigestMethod Algorithm="http://www.w3.org/2001/04/xmlenc#sha512"/>
        <DigestValue>WMd/OBlOvzKF1tEXqzpuAFwyodZtbYHmAGlq3VcaiDN4fFZiKxNgL8AWG3OAjGvXRYmXxME5TKJ+Zw7WOGFz8w==</DigestValue>
      </Reference>
      <Reference URI="/xl/externalLinks/externalLink50.xml?ContentType=application/vnd.openxmlformats-officedocument.spreadsheetml.externalLink+xml">
        <DigestMethod Algorithm="http://www.w3.org/2001/04/xmlenc#sha512"/>
        <DigestValue>TaQlILZlfkiWRVgTzzFSY4Sdw7QoYQa49scRINqBsrsdQNjmVv6OquGgZHofrFsdOOFERjZEA8n3414ci+b2rA==</DigestValue>
      </Reference>
      <Reference URI="/xl/externalLinks/externalLink51.xml?ContentType=application/vnd.openxmlformats-officedocument.spreadsheetml.externalLink+xml">
        <DigestMethod Algorithm="http://www.w3.org/2001/04/xmlenc#sha512"/>
        <DigestValue>oT34UYQy3b/s6ajoLLzwT8W97kstgrtwwmSdFusVqH82MX3Az0afCss91MdxGHMQml/moG0o4qlZ2pi3FVtfMw==</DigestValue>
      </Reference>
      <Reference URI="/xl/externalLinks/externalLink52.xml?ContentType=application/vnd.openxmlformats-officedocument.spreadsheetml.externalLink+xml">
        <DigestMethod Algorithm="http://www.w3.org/2001/04/xmlenc#sha512"/>
        <DigestValue>LBwv/bVy1++/9Abe4OU/PTIfEO48794cVTKrVewYwKQyKIV/JwRXYKGVrWOMEEe+wqWra3kPjSi8b6Zk0P1Dnw==</DigestValue>
      </Reference>
      <Reference URI="/xl/externalLinks/externalLink53.xml?ContentType=application/vnd.openxmlformats-officedocument.spreadsheetml.externalLink+xml">
        <DigestMethod Algorithm="http://www.w3.org/2001/04/xmlenc#sha512"/>
        <DigestValue>1ArG6b/ec7XqvqX1Wl7NaQY6g2RdBxKm1JOseEEHn4qWeLVtmOoTuu0II53s9lTIhC8FzOQCFHyqkzhZWGhinw==</DigestValue>
      </Reference>
      <Reference URI="/xl/externalLinks/externalLink54.xml?ContentType=application/vnd.openxmlformats-officedocument.spreadsheetml.externalLink+xml">
        <DigestMethod Algorithm="http://www.w3.org/2001/04/xmlenc#sha512"/>
        <DigestValue>gz6iyZGz1ICQ2geCINTWxLgR5C+mENCxoZVf8DKrNMxZgQQhyDUfbGY/24BEIxrPt0s7qVZzOjxfyHpizWlleg==</DigestValue>
      </Reference>
      <Reference URI="/xl/externalLinks/externalLink55.xml?ContentType=application/vnd.openxmlformats-officedocument.spreadsheetml.externalLink+xml">
        <DigestMethod Algorithm="http://www.w3.org/2001/04/xmlenc#sha512"/>
        <DigestValue>uNU4s1O45BBqQF3xuNBosVZiOoRnJaD8F6GJRIN2m95ZezWjDHz3PDA7x9HS9RYOcUjHuDdrl7MjODCU5MZXFg==</DigestValue>
      </Reference>
      <Reference URI="/xl/externalLinks/externalLink56.xml?ContentType=application/vnd.openxmlformats-officedocument.spreadsheetml.externalLink+xml">
        <DigestMethod Algorithm="http://www.w3.org/2001/04/xmlenc#sha512"/>
        <DigestValue>qqn/PaDRQt0s1UFbJ3+rv9Ljp8LDO9xG9zSga5+qGgrBv+lTWlXsKp0Bla5riIYnr08pNME7SdstN2bhDBEvRg==</DigestValue>
      </Reference>
      <Reference URI="/xl/externalLinks/externalLink57.xml?ContentType=application/vnd.openxmlformats-officedocument.spreadsheetml.externalLink+xml">
        <DigestMethod Algorithm="http://www.w3.org/2001/04/xmlenc#sha512"/>
        <DigestValue>f3eF+LS0FxBNGt77R4xrzlvkJK0CJKzO4cc/lJPW4GsG4Fb8VedbGnSqPN46+ji0ISPCH1GWYzItTEi9iooq4g==</DigestValue>
      </Reference>
      <Reference URI="/xl/externalLinks/externalLink58.xml?ContentType=application/vnd.openxmlformats-officedocument.spreadsheetml.externalLink+xml">
        <DigestMethod Algorithm="http://www.w3.org/2001/04/xmlenc#sha512"/>
        <DigestValue>BelDsyawjs1abKeOmQMaw3yoWtHszC+FAp8OOASKWvCWC15XeDXhsRArwDf1IK9C/DHHsEBHtD6yDO8Ru1L96A==</DigestValue>
      </Reference>
      <Reference URI="/xl/externalLinks/externalLink59.xml?ContentType=application/vnd.openxmlformats-officedocument.spreadsheetml.externalLink+xml">
        <DigestMethod Algorithm="http://www.w3.org/2001/04/xmlenc#sha512"/>
        <DigestValue>XnErwMI4X6Pyb8pvq9Pb9h3g9I28bWrXkGL1ykrn669l9A14DmEn/aQvV1NfXupjm7DN3D8dCJ1pykt914gX5g==</DigestValue>
      </Reference>
      <Reference URI="/xl/externalLinks/externalLink6.xml?ContentType=application/vnd.openxmlformats-officedocument.spreadsheetml.externalLink+xml">
        <DigestMethod Algorithm="http://www.w3.org/2001/04/xmlenc#sha512"/>
        <DigestValue>AG6D8a5YqxYJlstH3GXgna0jdD5Q4BHWMr6WgCIB94VuFJSEAA7xism/rsdZ8+dYtmPNr2VCYO9bhoT0eg51MA==</DigestValue>
      </Reference>
      <Reference URI="/xl/externalLinks/externalLink60.xml?ContentType=application/vnd.openxmlformats-officedocument.spreadsheetml.externalLink+xml">
        <DigestMethod Algorithm="http://www.w3.org/2001/04/xmlenc#sha512"/>
        <DigestValue>u7INZoMEX8NHpoFzrgQoE+MT6KW0i0hIphKW5I0+O9R8Ui4r1zC6x9Fmq+e86obq3IzLgQf2SWztcPQopQ9VWw==</DigestValue>
      </Reference>
      <Reference URI="/xl/externalLinks/externalLink61.xml?ContentType=application/vnd.openxmlformats-officedocument.spreadsheetml.externalLink+xml">
        <DigestMethod Algorithm="http://www.w3.org/2001/04/xmlenc#sha512"/>
        <DigestValue>UNGemLQj9ianGcsyBRLUvaNPxzRiic3IFh7yuHtgUw5YDU2DObdBCcKvJXhupk6Jj4u7u/a1dD7CPgPj8HreYg==</DigestValue>
      </Reference>
      <Reference URI="/xl/externalLinks/externalLink62.xml?ContentType=application/vnd.openxmlformats-officedocument.spreadsheetml.externalLink+xml">
        <DigestMethod Algorithm="http://www.w3.org/2001/04/xmlenc#sha512"/>
        <DigestValue>9MSDb60iZyNnS1teWyskioPSIPOKKJ7V7u5jappAMJC8GJMCsfT9EovjtSmibdGztGcm+7DfIaM2dYb95JMwNA==</DigestValue>
      </Reference>
      <Reference URI="/xl/externalLinks/externalLink63.xml?ContentType=application/vnd.openxmlformats-officedocument.spreadsheetml.externalLink+xml">
        <DigestMethod Algorithm="http://www.w3.org/2001/04/xmlenc#sha512"/>
        <DigestValue>Ca/gzz0aRPSE/2cifHiYYE7CYcmacMBTpLAZ1qyKgkgEfvy44zqj8wVNQEAzhqzN2b0wTL/761honhA+fQyW8A==</DigestValue>
      </Reference>
      <Reference URI="/xl/externalLinks/externalLink64.xml?ContentType=application/vnd.openxmlformats-officedocument.spreadsheetml.externalLink+xml">
        <DigestMethod Algorithm="http://www.w3.org/2001/04/xmlenc#sha512"/>
        <DigestValue>8OHUjpOzxK+bEHV7p25eSeHacU24eaRA6CV/CHhpdWcEFi266mvvuDijdn2geau+6sqdnarDB2NGeYUc3ypBKw==</DigestValue>
      </Reference>
      <Reference URI="/xl/externalLinks/externalLink65.xml?ContentType=application/vnd.openxmlformats-officedocument.spreadsheetml.externalLink+xml">
        <DigestMethod Algorithm="http://www.w3.org/2001/04/xmlenc#sha512"/>
        <DigestValue>qYjt4a5aD0IShJUQhEFSIC1qQlm6pQGCbfAG/7zkNkKK95+yEgVojRAnQMzcw+ohj30U6B3VOaAiqsi9hNjW2A==</DigestValue>
      </Reference>
      <Reference URI="/xl/externalLinks/externalLink66.xml?ContentType=application/vnd.openxmlformats-officedocument.spreadsheetml.externalLink+xml">
        <DigestMethod Algorithm="http://www.w3.org/2001/04/xmlenc#sha512"/>
        <DigestValue>upKIgctcPsgd/mNMPxDF5mX3bhzuCrsYZB9wesKcJY+/cpIhu1gPgkoJpG3N/cmJoM67+zo6icwXHV4UKXZUBg==</DigestValue>
      </Reference>
      <Reference URI="/xl/externalLinks/externalLink67.xml?ContentType=application/vnd.openxmlformats-officedocument.spreadsheetml.externalLink+xml">
        <DigestMethod Algorithm="http://www.w3.org/2001/04/xmlenc#sha512"/>
        <DigestValue>JCy8rZddM0y2Uvv1V9fYMrDAYPCQB+VSBGBgBDjXNgEKBd+ASkzVRB0A72ZL7+6yC5idz+GmuwDflY1nkhW4CA==</DigestValue>
      </Reference>
      <Reference URI="/xl/externalLinks/externalLink68.xml?ContentType=application/vnd.openxmlformats-officedocument.spreadsheetml.externalLink+xml">
        <DigestMethod Algorithm="http://www.w3.org/2001/04/xmlenc#sha512"/>
        <DigestValue>QoRhd1Tasi63lmYU6DlmayXyBnyUdkxbr6GQMZrHQOZyJJ2D98gOOZWzzLlBQk9YKbENiRPedt95T463onwU8g==</DigestValue>
      </Reference>
      <Reference URI="/xl/externalLinks/externalLink69.xml?ContentType=application/vnd.openxmlformats-officedocument.spreadsheetml.externalLink+xml">
        <DigestMethod Algorithm="http://www.w3.org/2001/04/xmlenc#sha512"/>
        <DigestValue>DEVfp/eZlgLMwQo02RgH+47SJjCUubA71wuKS6SH+wHq3PZqm5hZMCBp7/fEw8vLxi88ZWXPrs7En/+XHEKe4w==</DigestValue>
      </Reference>
      <Reference URI="/xl/externalLinks/externalLink7.xml?ContentType=application/vnd.openxmlformats-officedocument.spreadsheetml.externalLink+xml">
        <DigestMethod Algorithm="http://www.w3.org/2001/04/xmlenc#sha512"/>
        <DigestValue>EW2gBhEZ9vf/xjGp7PAyMslTnD2XLoHdZU37hrghPfLfXuiCDBnpWzQHNqBIduLt+gMrdQqu4afq1Zye/rrnRA==</DigestValue>
      </Reference>
      <Reference URI="/xl/externalLinks/externalLink70.xml?ContentType=application/vnd.openxmlformats-officedocument.spreadsheetml.externalLink+xml">
        <DigestMethod Algorithm="http://www.w3.org/2001/04/xmlenc#sha512"/>
        <DigestValue>fKNh6RK5loRMggcePL2ZIt2qVF6fYWB+W5jurl2FpMmVg0xpoFYtSz/9apxrTM8ujz4QXiBXIIyDdoQ7l50kwQ==</DigestValue>
      </Reference>
      <Reference URI="/xl/externalLinks/externalLink71.xml?ContentType=application/vnd.openxmlformats-officedocument.spreadsheetml.externalLink+xml">
        <DigestMethod Algorithm="http://www.w3.org/2001/04/xmlenc#sha512"/>
        <DigestValue>G/TBLIF5lRVgkQPK8reJ86tB1mADp0N3ZMiam+HG4OuLXS3vp4XeV0Jg4DeRsuqOwOr4w6ORSmgfgYNq7c5yIw==</DigestValue>
      </Reference>
      <Reference URI="/xl/externalLinks/externalLink72.xml?ContentType=application/vnd.openxmlformats-officedocument.spreadsheetml.externalLink+xml">
        <DigestMethod Algorithm="http://www.w3.org/2001/04/xmlenc#sha512"/>
        <DigestValue>WxMohLFlfyuDYANFrVifHM3QueNdkOsRg1+5mqGUlVOfsPkd6rNnqQUEs0SEDio0/IwAlnSMVtIYBR2dedX+VA==</DigestValue>
      </Reference>
      <Reference URI="/xl/externalLinks/externalLink73.xml?ContentType=application/vnd.openxmlformats-officedocument.spreadsheetml.externalLink+xml">
        <DigestMethod Algorithm="http://www.w3.org/2001/04/xmlenc#sha512"/>
        <DigestValue>1PiebffGaVdLvOmX/QAujCuVjtm5XuHwyuRrreBrGLoGus3VdDm+mjmXGyhKYXT2qD/jsDuyicehbxrVjz340g==</DigestValue>
      </Reference>
      <Reference URI="/xl/externalLinks/externalLink74.xml?ContentType=application/vnd.openxmlformats-officedocument.spreadsheetml.externalLink+xml">
        <DigestMethod Algorithm="http://www.w3.org/2001/04/xmlenc#sha512"/>
        <DigestValue>ELSBqV3ZL796k2xVDsxDO7I0sj/I4waSmBDGrbLu+UCFLNVnc0AdgtLCDrJGWoMU2K1+CJWjaG6A0tZzGhX8hA==</DigestValue>
      </Reference>
      <Reference URI="/xl/externalLinks/externalLink75.xml?ContentType=application/vnd.openxmlformats-officedocument.spreadsheetml.externalLink+xml">
        <DigestMethod Algorithm="http://www.w3.org/2001/04/xmlenc#sha512"/>
        <DigestValue>P5hBVeH45iu5YTyZcK7nBUHl2GQ2vy0C8tb6cpse2xDlNgeavNT4vxwgqdnor8Tlyu2nPSiMnYzL5aSGqG4dVQ==</DigestValue>
      </Reference>
      <Reference URI="/xl/externalLinks/externalLink76.xml?ContentType=application/vnd.openxmlformats-officedocument.spreadsheetml.externalLink+xml">
        <DigestMethod Algorithm="http://www.w3.org/2001/04/xmlenc#sha512"/>
        <DigestValue>UlIDqyblrONvmT9EUl506O0nPyfixwv7dclRi6rjp+UjH5R6Y+JbMF2oGOiqSq4oB+wjT9jONxVXKwTDBZIdOg==</DigestValue>
      </Reference>
      <Reference URI="/xl/externalLinks/externalLink77.xml?ContentType=application/vnd.openxmlformats-officedocument.spreadsheetml.externalLink+xml">
        <DigestMethod Algorithm="http://www.w3.org/2001/04/xmlenc#sha512"/>
        <DigestValue>BTae1T28gqBZwdG8b3OBLtNzXvHZsKYOlIIdja7OXWzj40Eyk9HwtyAm8aTSqjlpvscDOsqgOYvwdI7RGgNwoA==</DigestValue>
      </Reference>
      <Reference URI="/xl/externalLinks/externalLink78.xml?ContentType=application/vnd.openxmlformats-officedocument.spreadsheetml.externalLink+xml">
        <DigestMethod Algorithm="http://www.w3.org/2001/04/xmlenc#sha512"/>
        <DigestValue>nPiOLaWuYgfOvWIxi/C2QAC5c8FgXifjhHl80M2/MBDOsD1gazKoD4+0OEY2SfW00ORQbYeMaB6reBgSmxCWfg==</DigestValue>
      </Reference>
      <Reference URI="/xl/externalLinks/externalLink79.xml?ContentType=application/vnd.openxmlformats-officedocument.spreadsheetml.externalLink+xml">
        <DigestMethod Algorithm="http://www.w3.org/2001/04/xmlenc#sha512"/>
        <DigestValue>497B+d3hAhGhVf+prJi/bsg+tmJsIUJzKhgRwjOO5NtjantfE8PddtB5E6keXgfuF8fEE4jjfB5AU0sx8+6YCg==</DigestValue>
      </Reference>
      <Reference URI="/xl/externalLinks/externalLink8.xml?ContentType=application/vnd.openxmlformats-officedocument.spreadsheetml.externalLink+xml">
        <DigestMethod Algorithm="http://www.w3.org/2001/04/xmlenc#sha512"/>
        <DigestValue>Hh07kShTHgvEg0/NHQ9pF16H/C1rZiGXZ6pe0+nopszNlBawDrmlsHojGUS2TSpYUj+3kfI+QoP8vGyz3Y6PIA==</DigestValue>
      </Reference>
      <Reference URI="/xl/externalLinks/externalLink80.xml?ContentType=application/vnd.openxmlformats-officedocument.spreadsheetml.externalLink+xml">
        <DigestMethod Algorithm="http://www.w3.org/2001/04/xmlenc#sha512"/>
        <DigestValue>fi2YShqrSUGRKGZONzAkwV8SxvrW+NKElEB7OgxlwL8K9057LD051dMxlLJ3A5AjP+Jkww5QruqUx7G/dczyxQ==</DigestValue>
      </Reference>
      <Reference URI="/xl/externalLinks/externalLink81.xml?ContentType=application/vnd.openxmlformats-officedocument.spreadsheetml.externalLink+xml">
        <DigestMethod Algorithm="http://www.w3.org/2001/04/xmlenc#sha512"/>
        <DigestValue>9F/vS3peQHX7gXXv75p/WVd4V8DHTvTcp9GvUmHfZi5OqNOL4jqb5oh5izhRzjM9GK08q7U2x/WS734Z8v3GXw==</DigestValue>
      </Reference>
      <Reference URI="/xl/externalLinks/externalLink82.xml?ContentType=application/vnd.openxmlformats-officedocument.spreadsheetml.externalLink+xml">
        <DigestMethod Algorithm="http://www.w3.org/2001/04/xmlenc#sha512"/>
        <DigestValue>15KjwnJYdl6xBbFHyh/cG73OXPr9/Ivj0+N5PWTlYDvuh0GuX8otjbhxP4wrQ9Yfu4g6xYYRutFzyflUFMz4lQ==</DigestValue>
      </Reference>
      <Reference URI="/xl/externalLinks/externalLink83.xml?ContentType=application/vnd.openxmlformats-officedocument.spreadsheetml.externalLink+xml">
        <DigestMethod Algorithm="http://www.w3.org/2001/04/xmlenc#sha512"/>
        <DigestValue>n8JycvDUmvR3wlG0dYiKztmjXnC285bVrx5Pzx0SYnEVApjEQaSsWX26yDD4V7GCh2hxIw1TxMT6Nqn4Pz3gog==</DigestValue>
      </Reference>
      <Reference URI="/xl/externalLinks/externalLink84.xml?ContentType=application/vnd.openxmlformats-officedocument.spreadsheetml.externalLink+xml">
        <DigestMethod Algorithm="http://www.w3.org/2001/04/xmlenc#sha512"/>
        <DigestValue>TwPtGnrmNvFxjgCv103NKfq3BGQWDuO5wUGHdJjf3DXfiverOgVJ11y+6j7gZTOh0UzTa4OHXVzRJyCwI061qg==</DigestValue>
      </Reference>
      <Reference URI="/xl/externalLinks/externalLink85.xml?ContentType=application/vnd.openxmlformats-officedocument.spreadsheetml.externalLink+xml">
        <DigestMethod Algorithm="http://www.w3.org/2001/04/xmlenc#sha512"/>
        <DigestValue>6InPBibcSk3EFJtzBs/HQxSsNGMuJAUl8KZ1mrDB+YBW9fGHZkywskyEmhgGhnEYvO2pNx76BjDdVPT8xOe7NQ==</DigestValue>
      </Reference>
      <Reference URI="/xl/externalLinks/externalLink86.xml?ContentType=application/vnd.openxmlformats-officedocument.spreadsheetml.externalLink+xml">
        <DigestMethod Algorithm="http://www.w3.org/2001/04/xmlenc#sha512"/>
        <DigestValue>NImAFp1e90v9plkVEFHsOf1MqFVPXTiF1nT4FElMCcXXW/otIvC64Zvni54HNFB4Xx/vTqC/pkULOOM7i6nDNw==</DigestValue>
      </Reference>
      <Reference URI="/xl/externalLinks/externalLink87.xml?ContentType=application/vnd.openxmlformats-officedocument.spreadsheetml.externalLink+xml">
        <DigestMethod Algorithm="http://www.w3.org/2001/04/xmlenc#sha512"/>
        <DigestValue>+aRO+STzKBV8UFXsSl9CYscoVVUy2mmJlPhzxg/IFZem6FfBwHGHFqI+6Nzeri6tmwqjjXpuz2qiHN4vtZJZuA==</DigestValue>
      </Reference>
      <Reference URI="/xl/externalLinks/externalLink88.xml?ContentType=application/vnd.openxmlformats-officedocument.spreadsheetml.externalLink+xml">
        <DigestMethod Algorithm="http://www.w3.org/2001/04/xmlenc#sha512"/>
        <DigestValue>PAHbvqqvaZH3G5EpBSGS6/A+RrAPQPP5UjA9XYIre574HsY7y9TVyHIY29ct7PGr3ahXsw8TuAhG1fAg4GQ1zQ==</DigestValue>
      </Reference>
      <Reference URI="/xl/externalLinks/externalLink89.xml?ContentType=application/vnd.openxmlformats-officedocument.spreadsheetml.externalLink+xml">
        <DigestMethod Algorithm="http://www.w3.org/2001/04/xmlenc#sha512"/>
        <DigestValue>xltvdXljBcUpP67WMz3ybxSCdWrv4ABa+3JVN7hfa/YE8mTEKYp3CDN1epCPfaghMB+VEGanR7vxYgHO+CDgCg==</DigestValue>
      </Reference>
      <Reference URI="/xl/externalLinks/externalLink9.xml?ContentType=application/vnd.openxmlformats-officedocument.spreadsheetml.externalLink+xml">
        <DigestMethod Algorithm="http://www.w3.org/2001/04/xmlenc#sha512"/>
        <DigestValue>GkRGsY3zN7ayOhLOqE8cOQFlCL6ayFbLltw8GSiFwo0bCKi4TNV2JzSj8uav6Cf6vvPaYm5QiSqfeMKHwwUhbw==</DigestValue>
      </Reference>
      <Reference URI="/xl/externalLinks/externalLink90.xml?ContentType=application/vnd.openxmlformats-officedocument.spreadsheetml.externalLink+xml">
        <DigestMethod Algorithm="http://www.w3.org/2001/04/xmlenc#sha512"/>
        <DigestValue>Y/seaBHNyIwfQvEVYkhdfTE9wrPkjMeectPyqvlN3flnVNKp5r9DGHGu2FdS9HBMCe+i47mhxdOgAmiKqEUUiw==</DigestValue>
      </Reference>
      <Reference URI="/xl/externalLinks/externalLink91.xml?ContentType=application/vnd.openxmlformats-officedocument.spreadsheetml.externalLink+xml">
        <DigestMethod Algorithm="http://www.w3.org/2001/04/xmlenc#sha512"/>
        <DigestValue>dHCyXjqsQhgCjYgJJnst0od5TY/Q4qxW9b4Vkb8CZJJE84FEZgAXUVPQh7VDo1ZFWyJbR4Vp4sDUI3SFC6tDSg==</DigestValue>
      </Reference>
      <Reference URI="/xl/externalLinks/externalLink92.xml?ContentType=application/vnd.openxmlformats-officedocument.spreadsheetml.externalLink+xml">
        <DigestMethod Algorithm="http://www.w3.org/2001/04/xmlenc#sha512"/>
        <DigestValue>4g189uuxmFuh+z77h3P1AMlSTLL5RoLdjIfFI3Q/v/KP6BKhCbJ99RKYyBV0pxknxzRYpA763mUptylJhdfCZQ==</DigestValue>
      </Reference>
      <Reference URI="/xl/externalLinks/externalLink93.xml?ContentType=application/vnd.openxmlformats-officedocument.spreadsheetml.externalLink+xml">
        <DigestMethod Algorithm="http://www.w3.org/2001/04/xmlenc#sha512"/>
        <DigestValue>oiAPkvXl3rChocbWZeDLB8gBx9KmRCfSeVqxjSBbai1v2wpUv3mMQmh8GPKnRvSJH5hUEySFZILGg56z3gpuMQ==</DigestValue>
      </Reference>
      <Reference URI="/xl/externalLinks/externalLink94.xml?ContentType=application/vnd.openxmlformats-officedocument.spreadsheetml.externalLink+xml">
        <DigestMethod Algorithm="http://www.w3.org/2001/04/xmlenc#sha512"/>
        <DigestValue>QDLld7UQUClsuwr0omJMB9+um0Oe7/aI3iRZE2vEK+yNDBzaduZ3/5uNVM4shVzFw2hpNkr8obOLSBBj+2sj0A==</DigestValue>
      </Reference>
      <Reference URI="/xl/externalLinks/externalLink95.xml?ContentType=application/vnd.openxmlformats-officedocument.spreadsheetml.externalLink+xml">
        <DigestMethod Algorithm="http://www.w3.org/2001/04/xmlenc#sha512"/>
        <DigestValue>hYWLWUyTTYdsuJpsQiBHqRUW7CRwI4tIZ9K28KMSW54qw1D8teBAAdPrNNCDUsmSimPZ6oYdPtJf6fY2yhr5rQ==</DigestValue>
      </Reference>
      <Reference URI="/xl/externalLinks/externalLink96.xml?ContentType=application/vnd.openxmlformats-officedocument.spreadsheetml.externalLink+xml">
        <DigestMethod Algorithm="http://www.w3.org/2001/04/xmlenc#sha512"/>
        <DigestValue>/gnkz3GLsqdzSaPhTK7Brs7mLRIeTLs5qu3FhyVh9eywoLdpZ1W//akBge42y4n1dcrf8mGE31W72+mT/HTqvQ==</DigestValue>
      </Reference>
      <Reference URI="/xl/externalLinks/externalLink97.xml?ContentType=application/vnd.openxmlformats-officedocument.spreadsheetml.externalLink+xml">
        <DigestMethod Algorithm="http://www.w3.org/2001/04/xmlenc#sha512"/>
        <DigestValue>6B8WYeQUEOC9DKvR8hmPSIfUtk8+UFq9JM3zH2E9Yf72uZ3z3ctc3csz4azfbSW3yewS3xfmiTHl4mzaTn1UtQ==</DigestValue>
      </Reference>
      <Reference URI="/xl/externalLinks/externalLink98.xml?ContentType=application/vnd.openxmlformats-officedocument.spreadsheetml.externalLink+xml">
        <DigestMethod Algorithm="http://www.w3.org/2001/04/xmlenc#sha512"/>
        <DigestValue>eJgYHSBd8mrRjv40RRG1m/IadAuGzTGhSXsNBhqvH7yay12HNTvfUIkruTXwVqTCIR1zXOIE7s8vA7lhImuM4A==</DigestValue>
      </Reference>
      <Reference URI="/xl/externalLinks/externalLink99.xml?ContentType=application/vnd.openxmlformats-officedocument.spreadsheetml.externalLink+xml">
        <DigestMethod Algorithm="http://www.w3.org/2001/04/xmlenc#sha512"/>
        <DigestValue>l9CuVMNPhpBQtzGwvBw6JP46y52/WaVfoImmRBFiOpJ42AgYWW8Is6An+ufx2tq67lns0XAfrxymW0GtXJAdsw==</DigestValue>
      </Reference>
      <Reference URI="/xl/media/image1.png?ContentType=image/png">
        <DigestMethod Algorithm="http://www.w3.org/2001/04/xmlenc#sha512"/>
        <DigestValue>jK18N0cswYZRQ9FJtEzN3lMV8dg5K3rmENJIJiipnUfCA6VZRFyOpJeScDdbwNQrV3+51H/T1jpmPFmZwGaSEQ==</DigestValue>
      </Reference>
      <Reference URI="/xl/media/image2.emf?ContentType=image/x-emf">
        <DigestMethod Algorithm="http://www.w3.org/2001/04/xmlenc#sha512"/>
        <DigestValue>drgqZUceXrgEwwnLESmX8qSJDqCtFnVgGjpGqVJ6rv9PnkM8kXd3T7LQ2ixC1ZQUO/9et4djUMC9dPtSnI73Ag==</DigestValue>
      </Reference>
      <Reference URI="/xl/printerSettings/printerSettings1.bin?ContentType=application/vnd.openxmlformats-officedocument.spreadsheetml.printerSettings">
        <DigestMethod Algorithm="http://www.w3.org/2001/04/xmlenc#sha512"/>
        <DigestValue>KSJSZiEJm+Twed39VizFHAbomFpNXxIbqJb0RcH2ic3niUtW/rxgv/RxMtoG7CMIlo+tnRD/0IYPQs42Qgn/nA==</DigestValue>
      </Reference>
      <Reference URI="/xl/printerSettings/printerSettings2.bin?ContentType=application/vnd.openxmlformats-officedocument.spreadsheetml.printerSettings">
        <DigestMethod Algorithm="http://www.w3.org/2001/04/xmlenc#sha512"/>
        <DigestValue>rcPzP9yQ9NAycq+vJlDdrg+vkwVf3K/hkNU95dy3EwVTZzCzrkh/5xk5VWNYhDzX2Ae0Q2smGWB6cQxAEAzrtg==</DigestValue>
      </Reference>
      <Reference URI="/xl/printerSettings/printerSettings3.bin?ContentType=application/vnd.openxmlformats-officedocument.spreadsheetml.printerSettings">
        <DigestMethod Algorithm="http://www.w3.org/2001/04/xmlenc#sha512"/>
        <DigestValue>KSJSZiEJm+Twed39VizFHAbomFpNXxIbqJb0RcH2ic3niUtW/rxgv/RxMtoG7CMIlo+tnRD/0IYPQs42Qgn/nA==</DigestValue>
      </Reference>
      <Reference URI="/xl/printerSettings/printerSettings4.bin?ContentType=application/vnd.openxmlformats-officedocument.spreadsheetml.printerSettings">
        <DigestMethod Algorithm="http://www.w3.org/2001/04/xmlenc#sha512"/>
        <DigestValue>6U7uHXPFqVXe3weaJTSr1gZaxVTsvs53o08LRBJlcRUs6Q7fZj/YR2CCkUmFd4VJ5qSnDIpXIy3MogpgaSvmLw==</DigestValue>
      </Reference>
      <Reference URI="/xl/printerSettings/printerSettings5.bin?ContentType=application/vnd.openxmlformats-officedocument.spreadsheetml.printerSettings">
        <DigestMethod Algorithm="http://www.w3.org/2001/04/xmlenc#sha512"/>
        <DigestValue>U/wxE8kwZpJo7t3dx2YDdBcchPpCUFnl0sK2IwdvWU/QB8PXTsgSR3AXR97XIsPgRTAOTGrZ20owFEha+9MK6Q==</DigestValue>
      </Reference>
      <Reference URI="/xl/printerSettings/printerSettings6.bin?ContentType=application/vnd.openxmlformats-officedocument.spreadsheetml.printerSettings">
        <DigestMethod Algorithm="http://www.w3.org/2001/04/xmlenc#sha512"/>
        <DigestValue>6U7uHXPFqVXe3weaJTSr1gZaxVTsvs53o08LRBJlcRUs6Q7fZj/YR2CCkUmFd4VJ5qSnDIpXIy3MogpgaSvmLw==</DigestValue>
      </Reference>
      <Reference URI="/xl/printerSettings/printerSettings7.bin?ContentType=application/vnd.openxmlformats-officedocument.spreadsheetml.printerSettings">
        <DigestMethod Algorithm="http://www.w3.org/2001/04/xmlenc#sha512"/>
        <DigestValue>17igFgkOmargBqGuJBmGAp2DCCUAGOAN9M9fFtjKGMWWLnUlrtrxMhdqWxnvEfGrcRPZ4scj+q2J+cK9QGWv9w==</DigestValue>
      </Reference>
      <Reference URI="/xl/sharedStrings.xml?ContentType=application/vnd.openxmlformats-officedocument.spreadsheetml.sharedStrings+xml">
        <DigestMethod Algorithm="http://www.w3.org/2001/04/xmlenc#sha512"/>
        <DigestValue>lkuAejXtts7DOtfXmiok8V8r+ZmKwQGvz12tCrPT5mKeEYleHXZPlA/E8abe/5NOCEsi5lK2/04ncmLdWOS2rQ==</DigestValue>
      </Reference>
      <Reference URI="/xl/styles.xml?ContentType=application/vnd.openxmlformats-officedocument.spreadsheetml.styles+xml">
        <DigestMethod Algorithm="http://www.w3.org/2001/04/xmlenc#sha512"/>
        <DigestValue>AzlCe3qNVKijWbukuQbFqI/MG9x2mRpBJMvD17sT5xkMsGdYSm6SWcXjJr3nFPjhGUpFla9gbRawcU6L5MG1rA==</DigestValue>
      </Reference>
      <Reference URI="/xl/theme/theme1.xml?ContentType=application/vnd.openxmlformats-officedocument.theme+xml">
        <DigestMethod Algorithm="http://www.w3.org/2001/04/xmlenc#sha512"/>
        <DigestValue>DHJd6gU4HEjPWDTtCAypOu44XaohphZAM0UVecGb8kHWth/oBFW30u+SSBS6xr7l5/0BcXtoCb369Bq8JMoP7A==</DigestValue>
      </Reference>
      <Reference URI="/xl/workbook.xml?ContentType=application/vnd.openxmlformats-officedocument.spreadsheetml.sheet.main+xml">
        <DigestMethod Algorithm="http://www.w3.org/2001/04/xmlenc#sha512"/>
        <DigestValue>ufu5yWBmlHWOINfKq4jB8bhxnbmkFn9KTCfkVVj18jGIu1f2JCMSigsNEGtr3QxY/LW9Sx7MYFdPa3js0G474g==</DigestValue>
      </Reference>
      <Reference URI="/xl/worksheets/_rels/sheet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  <mdssi:RelationshipReference xmlns:mdssi="http://schemas.openxmlformats.org/package/2006/digital-signature" SourceId="rId3"/>
          </Transform>
          <Transform Algorithm="http://www.w3.org/TR/2001/REC-xml-c14n-20010315"/>
        </Transforms>
        <DigestMethod Algorithm="http://www.w3.org/2001/04/xmlenc#sha512"/>
        <DigestValue>qUem5huglgqa8b/GB3VJbkgBZpn1d17blgEkp0/0hLR0D/VxmL3bcE4PTVRuOXnWxBmUUO63vqT+GQOwIjVPFg==</DigestValue>
      </Reference>
      <Reference URI="/xl/worksheets/_rels/sheet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3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512"/>
        <DigestValue>t75aVMIStHQXBG0Gth9dGZm4iBJyYf8COCUIjG07FWkXzY+19Ut31Q7arciqctxBTGhOUdnYCDazfeEvTLIDXg==</DigestValue>
      </Reference>
      <Reference URI="/xl/worksheets/_rels/sheet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TK0TgV6No76Ed5ZWBIdc5NNoYOfFoT0egySNgk4zS8tEop4H5DvkEy97bV1yY+tI72jMCeYK6dtDurvwVM9FQ==</DigestValue>
      </Reference>
      <Reference URI="/xl/worksheets/_rels/sheet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Z5msMz1AoK2Vt5H9FUmkUPTZZL1OuceBOCBituW9asixhrWlTEyU9WY1H+63fGhYF6nf0lUzMU3qeq/UBev3Q==</DigestValue>
      </Reference>
      <Reference URI="/xl/worksheets/_rels/sheet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512"/>
        <DigestValue>qXwmG7jDYPTs2NYOhhvc+FaJ0ZVzuRPiy02nuJlny80cfpFwmo6fX5E2s707smGDHQoTIiIMaRPTAidFx0nXmQ==</DigestValue>
      </Reference>
      <Reference URI="/xl/worksheets/_rels/sheet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jedQXvVzweYoodOBIgc8ulAvdafzV9ONQz3UvfA9ItMd+yVcQsS1/TB3D+fGEai1wlmJ1WSLSj9ITDl07olcA==</DigestValue>
      </Reference>
      <Reference URI="/xl/worksheets/_rels/sheet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512"/>
        <DigestValue>plignj/wV9oYMjixZYaMryOrELPanpxtJFIHjkANq2+jDLvx5dFTPQ92/OZTLrK4FKbusOzwdV8BLhKhD+EGDA==</DigestValue>
      </Reference>
      <Reference URI="/xl/worksheets/sheet1.xml?ContentType=application/vnd.openxmlformats-officedocument.spreadsheetml.worksheet+xml">
        <DigestMethod Algorithm="http://www.w3.org/2001/04/xmlenc#sha512"/>
        <DigestValue>o0IvH5mml1xeLwaaCJusn20b6Xnz06+pat6ug3uu6A9rma9Ktu6c4Sm8xNF3Cnf2aJAMO6ew6SKf5pp2wtBJ6A==</DigestValue>
      </Reference>
      <Reference URI="/xl/worksheets/sheet2.xml?ContentType=application/vnd.openxmlformats-officedocument.spreadsheetml.worksheet+xml">
        <DigestMethod Algorithm="http://www.w3.org/2001/04/xmlenc#sha512"/>
        <DigestValue>E2EeZDSFNiyw/rxmE5XNgB9pintquJAiqpT8q+C7uepnNFx7naeutC8uf3j7HTZdNkVmU4rI22FgBcmjGjZBsQ==</DigestValue>
      </Reference>
      <Reference URI="/xl/worksheets/sheet3.xml?ContentType=application/vnd.openxmlformats-officedocument.spreadsheetml.worksheet+xml">
        <DigestMethod Algorithm="http://www.w3.org/2001/04/xmlenc#sha512"/>
        <DigestValue>DL4/VB3wWFlc091xJbBzBWvAB+D0DcO4NzokYGyjJGURAFe4nI9WIehMNb8tqwc7QifxYW1ttSn9ZWtBL1k7BQ==</DigestValue>
      </Reference>
      <Reference URI="/xl/worksheets/sheet4.xml?ContentType=application/vnd.openxmlformats-officedocument.spreadsheetml.worksheet+xml">
        <DigestMethod Algorithm="http://www.w3.org/2001/04/xmlenc#sha512"/>
        <DigestValue>QLhS2IbrGu+xEDiT2iFg0MTEZs1seVWKYixYe+44ITzbnWlLynED8zJiHnqF2iHCvnBFwiq1S1SBifX1+U0uiQ==</DigestValue>
      </Reference>
      <Reference URI="/xl/worksheets/sheet5.xml?ContentType=application/vnd.openxmlformats-officedocument.spreadsheetml.worksheet+xml">
        <DigestMethod Algorithm="http://www.w3.org/2001/04/xmlenc#sha512"/>
        <DigestValue>xiIuUy4XBMbnR9RDqw1regXLRUnVfz/UV8tSB/IHbQfmsUWwwRkGv853wXrMHWH+3tE5UpeN5KTEkEF99B4uTw==</DigestValue>
      </Reference>
      <Reference URI="/xl/worksheets/sheet6.xml?ContentType=application/vnd.openxmlformats-officedocument.spreadsheetml.worksheet+xml">
        <DigestMethod Algorithm="http://www.w3.org/2001/04/xmlenc#sha512"/>
        <DigestValue>OmK8FjHZDNqkHesDBw2992Jg54sby385K6N+OjaP+jqlKcN/e3sDuD0d/xgxYj7yr5wY88Blf9tblheSlQgE2g==</DigestValue>
      </Reference>
      <Reference URI="/xl/worksheets/sheet7.xml?ContentType=application/vnd.openxmlformats-officedocument.spreadsheetml.worksheet+xml">
        <DigestMethod Algorithm="http://www.w3.org/2001/04/xmlenc#sha512"/>
        <DigestValue>tYO+3ebBjOaK/JroQtndPU0fzrjwR1qj6F3zHb8lLwZ9YaEQz81uAa65EBSQSmIiFaAtfrcUCl17+q1m7sNi0w==</DigestValue>
      </Reference>
    </Manifest>
    <SignatureProperties>
      <SignatureProperty Id="idSignatureTime" Target="#idPackageSignature">
        <mdssi:SignatureTime xmlns:mdssi="http://schemas.openxmlformats.org/package/2006/digital-signature">
          <mdssi:Format>YYYY-MM-DDThh:mm:ssTZD</mdssi:Format>
          <mdssi:Value>2026-03-26T21:09:17Z</mdssi:Value>
        </mdssi:SignatureTime>
      </SignatureProperty>
    </SignatureProperties>
  </Object>
  <Object Id="idOfficeObject">
    <SignatureProperties>
      <SignatureProperty Id="idOfficeV1Details" Target="#idPackageSignature">
        <SignatureInfoV1 xmlns="http://schemas.microsoft.com/office/2006/digsig">
          <SetupID>{F03D08D0-ACAF-4699-B4D6-BF6CE93A9BFD}</SetupID>
          <SignatureText>Dahiana Sánchez</SignatureText>
          <SignatureImage/>
          <SignatureComments/>
          <WindowsVersion>10.0</WindowsVersion>
          <OfficeVersion>16.0.19725/27</OfficeVersion>
          <ApplicationVersion>16.0.19725</ApplicationVersion>
          <Monitors>1</Monitors>
          <HorizontalResolution>1920</HorizontalResolution>
          <VerticalResolution>1080</VerticalResolution>
          <ColorDepth>32</ColorDepth>
          <SignatureProviderId>{00000000-0000-0000-0000-000000000000}</SignatureProviderId>
          <SignatureProviderUrl/>
          <SignatureProviderDetails>9</SignatureProviderDetails>
          <SignatureType>2</SignatureType>
        </SignatureInfoV1>
      </SignatureProperty>
    </SignatureProperties>
  </Object>
  <Object>
    <xd:QualifyingProperties xmlns:xd="http://uri.etsi.org/01903/v1.3.2#" Target="#idPackageSignature">
      <xd:SignedProperties Id="idSignedProperties">
        <xd:SignedSignatureProperties>
          <xd:SigningTime>2026-03-26T21:09:17Z</xd:SigningTime>
          <xd:SigningCertificate>
            <xd:Cert>
              <xd:CertDigest>
                <DigestMethod Algorithm="http://www.w3.org/2001/04/xmlenc#sha512"/>
                <DigestValue>UryQs1wdj6Ix0VBbqQApL9bHdS42vRbEKyZd8PG6FAKbcJhvTeTf6Xrj1MGz48krTKaWSWS/tSIvs4M//RTmpA==</DigestValue>
              </xd:CertDigest>
              <xd:IssuerSerial>
                <X509IssuerName>SERIALNUMBER=RUC80080610-7, CN=CODE100 S.A., OU=Prestador Cualificado de Servicios de Confianza, O=ICPP, C=PY</X509IssuerName>
                <X509SerialNumber>328750280202376390411610790267636630292</X509SerialNumber>
              </xd:IssuerSerial>
            </xd:Cert>
          </xd:SigningCertificate>
          <xd:SignaturePolicyIdentifier>
            <xd:SignaturePolicyImplied/>
          </xd:SignaturePolicyIdentifier>
        </xd:SignedSignatureProperties>
      </xd:SignedProperties>
      <xd:UnsignedProperties>
        <xd:UnsignedSignatureProperties>
          <xd:CertificateValues>
            <xd:EncapsulatedX509Certificate>MIIHhDCCBWygAwIBAgIQCq+0ar5nFexj0FNZVzUbmTANBgkqhkiG9w0BAQsFADBvMQswCQYDVQQGEwJQWTErMCkGA1UECgwiTWluaXN0ZXJpbyBkZSBJbmR1c3RyaWEgeSBDb21lcmNpbzEzMDEGA1UEAwwqQXV0b3JpZGFkIENlcnRpZmljYWRvcmEgUmHDrXogZGVsIFBhcmFndWF5MB4XDTIzMDEyNDIxNTMyOVoXDTMyMDEyNDIxNTMyOVowgYUxCzAJBgNVBAYTAlBZMQ0wCwYDVQQKEwRJQ1BQMTgwNgYDVQQLEy9QcmVzdGFkb3IgQ3VhbGlmaWNhZG8gZGUgU2VydmljaW9zIGRlIENvbmZpYW56YTEVMBMGA1UEAxMMQ09ERTEwMCBTLkEuMRYwFAYDVQQFEw1SVUM4MDA4MDYxMC03MIICIjANBgkqhkiG9w0BAQEFAAOCAg8AMIICCgKCAgEA5VwuLoNPkZN66NxKTeh6mvvmRwWr5D8aZeCNFOKmgaeIc0mE1uRNWxhlrsvYSDNusvyd21kDoC0VAbjJD5HTEnKepymBgjyM6Pe+l9W0Vy9ugkuvEvVPp/QJtBB56bgdPtjJFLrOXDM55bM7ZUCaMEbryX/eAUJtxm0LDJ2CRR1RMbwpvsWdwPaqMN848QQ5zn69BjA8/eBuOSMiEwlrt1z8uVyM8plhGfAHsQB6oG+a216/TCVJTSudCSIJJL6YhG3vxRbasPXhdPaY0JCkUugoe0okFN7Ui7kjZE57LSEqN1dvDmv8ikAUn8vtDrvykIHbArs/2E7dYZ4X8rf0NHn5GOYo8e6mIIUspyeH41ViFk1AxpF2zNuNOYiCCGBPinOOHjAdA2vkQJr1eOJGoOyg1giLzddOCPyysBXjUSEqkVXaz6tSTkF3ifBMyg3ePgB3yqEbo5go/ZzcuPhfBsNoNcYRpY7FEJ7MSdFHn+u45DHRRlyzJ8fdwyEufNXtOTvdJRawYuytw48RzIZXGUSQ8HT1JvFptROpHdVDLJ9zfSAwEIwTPgh3FdcAq1wB56sxF1SNn07UX6xUvD5Wk/VxUiULRQRcGuDgp9FGLy927EvXTQk4SII6KBmVO+HNWzadYSSxxe5ocUzna30FMx/ewjtbyrxgh9dRhWVjU10CAwEAAaOCAgMwggH/MBIGA1UdEwEB/wQIMAYBAf8CAQAwDgYDVR0PAQH/BAQDAgEGMB0GA1UdDgQWBBS+NVRiaGDnJtMxwV+XseL2ZM4H9TAfBgNVHSMEGDAWgBTCxBHyKmhEDAAo7EzWKduS+1691jCBigYIKwYBBQUHAQEEfjB8MD8GCCsGAQUFBzAChjNodHRwczovL3d3dy5hY3JhaXouZ292LnB5L2NydC9hY19yYWl6X3B5X3NoYTI1Ni5jcnQwOQYIKwYBBQUHMAGGLWh0dHA6Ly9vY3NwLmNvZGUxMDAuY29tLnB5L29jc3AvY2EtY29kZTEwMC1zYTCBzQYDVR0gBIHFMIHCMIG/BgNVHSAwgbcwOQYIKwYBBQUHAgEWLWh0dHBzOi8vd3d3LmFjcmFpei5nb3YucHkvZHBjL0RPQy1JQ1BQLTAxLnBkZjB6BggrBgEFBQcCAjBuGmxTdWpldG8gYSBsYXMgY29uZGljaW9uZXMgZGUgdXNvIGV4cHVlc3RhcyBlbiBsYSBEZWNsYXJhY2nzbiBkZSBQcuFjdGljYXMgZGUgQ2VydGlmaWNhY2nzbiBkZSBsYSBBQyBSYe16IC0gUHkwPAYDVR0fBDUwMzAxoC+gLYYraHR0cDovL3d3dy5hY3JhaXouZ292LnB5L2FybC9hY19yYWl6X3B5LmNybDANBgkqhkiG9w0BAQsFAAOCAgEAZ0O3BeY2y9IDnZiXMy+/Grb5oDw0YiDoKkdoHdHDnd24yB2vf99Ei0FltBuwuXRHJkkoqAjWiIqUQy/Uw3rvySa8yCqOuTL2uDqiX0v+waNIV2cY2BTLoPqRL5rv4WhqAbOlEY6YhLIA0cfBhnZpx9ufAL0cQiXN927vuAJTEVu27Fr/gqDEIFNZPrEG2Ey6GEu3EK3L8AeQYKNjGHmuNJNFJn9YtRneR4/dAX4bUvG6//GvAoKL1nqEcgcTtKN4uPdcdpTsuMpf34QAqgL0amhNPGdwgYsofr55CEhQF2Q8mUgBj8oEFRrGrW4MokO0xlqjT+Vouyos3BONmrbfDI+uq3zF01o5tg8NPzaD+zY50Lht4BKs7ulfhw7JhQA8lYhz8K3TpjjouR6npDAEMjVhQq2tnWTFmNCEosrg0txyrSKi8K2COGuMzoA8K0D7IfnAvveYzwoWkyQv9N7p7M1PP8XEPdsqPZ4qVnYXgRkUgwrmlweqNOzJ/nBpe1XuguS4JY2tFQP3JSsnk7dk1CmOwMRTxAUsuJeA8MKvUbg9VhSuBOXUfc3KjbpVDTrgUymfyGe11bYSpal1dSqVYc+xQQxCYc1OMFw32OFzH2XcbVt4KogxbZ3RbzPhUJm8HRfOafz3F0ac5jvmAGBldf1UajbY7muAzdQw6EQn2fw=</xd:EncapsulatedX509Certificate>
            <xd:EncapsulatedX509Certificate>MIIF+TCCA+GgAwIBAgIQDCG0OEbFG/VQINOr7TNcpTANBgkqhkiG9w0BAQsFADBvMQswCQYDVQQGEwJQWTErMCkGA1UECgwiTWluaXN0ZXJpbyBkZSBJbmR1c3RyaWEgeSBDb21lcmNpbzEzMDEGA1UEAwwqQXV0b3JpZGFkIENlcnRpZmljYWRvcmEgUmHDrXogZGVsIFBhcmFndWF5MB4XDTEyMDgwNzA4MzY1OVoXDTMyMDgwNzA4MzY1OVowbzELMAkGA1UEBhMCUFkxKzApBgNVBAoMIk1pbmlzdGVyaW8gZGUgSW5kdXN0cmlhIHkgQ29tZXJjaW8xMzAxBgNVBAMMKkF1dG9yaWRhZCBDZXJ0aWZpY2Fkb3JhIFJhw616IGRlbCBQYXJhZ3VheTCCAiIwDQYJKoZIhvcNAQEBBQADggIPADCCAgoCggIBAK6HfW/cm6CSmT+jjZqFSsUDVF/dhuVxBS93gNy7t8XCJBugnJ6t+HUiVeziPNNVoVn9tOhVFxeJrOlfJxmvl9TTax0QbTwJUmw3AiPNNd1rdJL1gsQCKV0h4f+5djd/ZbnOV8B9VYtXpU/E6csQHEkYodpkKUQswcftFPjcyhPDub8DoZfx1oBno0MJ0RhqDB6IxO5PHP5vbIggEDtezYneIyJsJyuC/KqeaJO30275dqN4rDZ8smOIOII/9L/z3agbfkiuc9vKgXi9N7UXm0Vcb/tjvBiey9U7cahNA+W5x+mcwC2bnkGLMVVMCrW9JbYvFCjyrg306IjoKQcVMoHcuxrYSME7ILqzglWgws26G45/khG2f9IpS6EDTqt5uaKU9ogocmmUMtHfGqDRvp1yOKRs9jPuYcju6hJlkD9c8McKxkr9NMBR0q/SswzRwNm8KhoPubjzCj0nYx6N2fnLBy6PhCpsmyf+z0LbT36voKNTSDKYYt03Ih2qL2uM0PeaSim5bsw+kwDcIPTX1CS/OxIBgLUHlxAs28VIVKA/OE/m9eHcn6N3lYOt3vEWkHr/wJqhk2JPw0G5apqj4nM74qX4YIONx/lGQSf47elkliPsGftfp4KsHB+9o1bNrRCTfk6EpELx23RPwArCiA1dyjQofa4YW9yqGraAHp5bAgMBAAGjgZAwgY0wDwYDVR0TAQH/BAUwAwEB/zAOBgNVHQ8BAf8EBAMCAQYwSwYDVR0gBEQwQjBABgRVHSAAMDgwNgYIKwYBBQUHAgEWKmh0dHA6Ly93d3cuYWNyYWl6Lmdvdi5weS9jcHMvcG9saXRpY2FzLnBkZjAdBgNVHQ4EFgQUwsQR8ipoRAwAKOxM1inbkvtevdYwDQYJKoZIhvcNAQELBQADggIBAJFz7SmvWakrRTF2RukHs5OMUMDEOyLq2U6qdmmI7G4RPfpwBFVvnCgHs9o6R4aNNUk6i6itTNNwnsaExxiYtAUdx1wwQudv62doKEuBKGAplfjwYuPN1zCEImEhSi2/e9OvgiJE3Hin++Gd2+j0gzIrKZ1xEO7KdvRPrOj9D7xl63oK+VFX6d/FvUISJdPvsRjsvwbEm71FYe7Y5bDRLV1Zsti4pSOJMGl1ZgkCKgLEBfTQpnGuOzRlD30ddt4aCQnj/nSSJBsKHJ5MDed5f09ufzS5g6gRudIeoa6kV0vA2KI+28Fafz1F/TRuE451nhb3M2vRBmcFj/nEZYt7adecYY98gXefxmwosPwOeKZq2EjGL7/Si3l2sOiOazOprbV4XJfeVajBZY7o39U5SoPSMNqrPVeZfELwRqgX/LCUPqFEePTYrHaOdu3A7AoJb7q1rj9SEtB10hfIsg+BKF7ukFcqkoeys9ug5X16A1//LmaNuku471ePVUzKw30WGTawFzOgxc1CsKqyVHxeGfmRdoqDwGl37S16NJSSPU9rloIe77LqiQR7NZfFW/9cWnsPLHS3pCWJEYNbc4UL8pIOOBKt1edM6wK+Wkd8J+/1EBu+LFCdjEgW07kZqe300S6TQYFxgD6KOCSM6ou33kR4rVF20lSWwwhDSf/DLn8e</xd:EncapsulatedX509Certificate>
          </xd:CertificateValues>
        </xd:UnsignedSignatureProperties>
      </xd:UnsignedProperties>
    </xd:QualifyingProperties>
  </Object>
  <Object Id="idValidSigLnImg">AQAAAGwAAAAAAAAAAAAAAFwBAACfAAAAAAAAAAAAAABtGAAALAsAACBFTUYAAAEAbBkAAJoAAAAGAAAAAAAAAAAAAAAAAAAAgAcAADgEAABYAQAAwQAAAAAAAAAAAAAAAAAAAMA/BQDo8QIACgAAABAAAAAAAAAAAAAAAEsAAAAQAAAAAAAAAAUAAAAeAAAAGAAAAAAAAAAAAAAAXQEAAKAAAAAnAAAAGAAAAAEAAAAAAAAAAAAAAAAAAAAlAAAADAAAAAEAAABMAAAAZAAAAAAAAAAAAAAAXAEAAJ8AAAAAAAAAAAAAAF0BAACgAAAAIQDwAAAAAAAAAAAAAACAPwAAAAAAAAAAAACAPwAAAAAAAAAAAAAAAAAAAAAAAAAAAAAAAAAAAAAAAAAAJQAAAAwAAAAAAACAKAAAAAwAAAABAAAAJwAAABgAAAABAAAAAAAAAP///wAAAAAAJQAAAAwAAAABAAAATAAAAGQAAAAAAAAAAAAAAD8BAACfAAAAAAAAAAAAAABAAQAAoAAAACEA8AAAAAAAAAAAAAAAgD8AAAAAAAAAAAAAgD8AAAAAAAAAAAAAAAAAAAAAAAAAAAAAAAAAAAAAAAAAACUAAAAMAAAAAAAAgCgAAAAMAAAAAQAAACcAAAAYAAAAAQAAAAAAAADw8PAAAAAAACUAAAAMAAAAAQAAAEwAAABkAAAAAAAAAAAAAABcAQAAnwAAAAAAAAAAAAAAXQEAAKAAAAAhAPAAAAAAAAAAAAAAAIA/AAAAAAAAAAAAAIA/AAAAAAAAAAAAAAAAAAAAAAAAAAAAAAAAAAAAAAAAAAAlAAAADAAAAAAAAIAoAAAADAAAAAEAAAAnAAAAGAAAAAEAAAAAAAAA8PDwAAAAAAAlAAAADAAAAAEAAABMAAAAZAAAAAAAAAAAAAAAXAEAAJ8AAAAAAAAAAAAAAF0BAACgAAAAIQDwAAAAAAAAAAAAAACAPwAAAAAAAAAAAACAPwAAAAAAAAAAAAAAAAAAAAAAAAAAAAAAAAAAAAAAAAAAJQAAAAwAAAAAAACAKAAAAAwAAAABAAAAJwAAABgAAAABAAAAAAAAAPDw8AAAAAAAJQAAAAwAAAABAAAATAAAAGQAAAAAAAAAAAAAAFwBAACfAAAAAAAAAAAAAABdAQAAoAAAACEA8AAAAAAAAAAAAAAAgD8AAAAAAAAAAAAAgD8AAAAAAAAAAAAAAAAAAAAAAAAAAAAAAAAAAAAAAAAAACUAAAAMAAAAAAAAgCgAAAAMAAAAAQAAACcAAAAYAAAAAQAAAAAAAADw8PAAAAAAACUAAAAMAAAAAQAAAEwAAABkAAAAAAAAAAAAAABcAQAAnwAAAAAAAAAAAAAAXQEAAKAAAAAhAPAAAAAAAAAAAAAAAIA/AAAAAAAAAAAAAIA/AAAAAAAAAAAAAAAAAAAAAAAAAAAAAAAAAAAAAAAAAAAlAAAADAAAAAAAAIAoAAAADAAAAAEAAAAnAAAAGAAAAAEAAAAAAAAA////AAAAAAAlAAAADAAAAAEAAABMAAAAZAAAAAAAAAAAAAAAXAEAAJ8AAAAAAAAAAAAAAF0BAACgAAAAIQDwAAAAAAAAAAAAAACAPwAAAAAAAAAAAACAPwAAAAAAAAAAAAAAAAAAAAAAAAAAAAAAAAAAAAAAAAAAJQAAAAwAAAAAAACAKAAAAAwAAAABAAAAJwAAABgAAAABAAAAAAAAAP///wAAAAAAJQAAAAwAAAABAAAATAAAAGQAAAAAAAAAAAAAAFwBAACfAAAAAAAAAAAAAABdAQAAoAAAACEA8AAAAAAAAAAAAAAAgD8AAAAAAAAAAAAAgD8AAAAAAAAAAAAAAAAAAAAAAAAAAAAAAAAAAAAAAAAAACUAAAAMAAAAAAAAgCgAAAAMAAAAAQAAACcAAAAYAAAAAQAAAAAAAAD///8AAAAAACUAAAAMAAAAAQAAAEwAAABkAAAAAAAAAAQAAAA/AQAAFwAAAAAAAAAEAAAAQAEAABQAAAAhAPAAAAAAAAAAAAAAAIA/AAAAAAAAAAAAAIA/AAAAAAAAAAAAAAAAAAAAAAAAAAAAAAAAAAAAAAAAAAAlAAAADAAAAAAAAIAoAAAADAAAAAEAAAAnAAAAGAAAAAEAAAAAAAAA////AAAAAAAlAAAADAAAAAEAAABMAAAAZAAAAPUAAAAFAAAAMQEAABUAAAD1AAAABQAAAD0AAAARAAAAIQDwAAAAAAAAAAAAAACAPwAAAAAAAAAAAACAPwAAAAAAAAAAAAAAAAAAAAAAAAAAAAAAAAAAAAAAAAAAJQAAAAwAAAAAAACAKAAAAAwAAAABAAAAUgAAAHABAAABAAAA8////wAAAAAAAAAAAAAAAJABAAAAAAABAAAAAHMAZQBnAG8AZQAgAHUAaQ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ZHYACAAAAAAlAAAADAAAAAEAAAAYAAAADAAAAAAAAAASAAAADAAAAAEAAAAeAAAAGAAAAPUAAAAFAAAAMgEAABYAAAAlAAAADAAAAAEAAABUAAAAhAAAAPYAAAAFAAAAMAEAABUAAAABAAAAVVWPQYX2jkH2AAAABQAAAAkAAABMAAAAAAAAAAAAAAAAAAAA//////////9gAAAAMgA2AC8AMwAvADIAMAAyADYAAAAHAAAABwAAAAUAAAAHAAAABQAAAAcAAAAHAAAABwAAAAcAAABLAAAAQAAAADAAAAAFAAAAIAAAAAEAAAABAAAAEAAAAAAAAAAAAAAAXQEAAKAAAAAAAAAAAAAAAF0BAACgAAAAUgAAAHABAAACAAAAFAAAAAkAAAAAAAAAAAAAALwCAAAAAAAAAQICIlMAeQBzAHQAZQBt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ZHYACAAAAAAlAAAADAAAAAIAAAAnAAAAGAAAAAMAAAAAAAAAAAAAAAAAAAAlAAAADAAAAAMAAABMAAAAZAAAAAAAAAAAAAAA//////////8AAAAAHAAAAAAAAAA/AAAAIQDwAAAAAAAAAAAAAACAPwAAAAAAAAAAAACAPwAAAAAAAAAAAAAAAAAAAAAAAAAAAAAAAAAAAAAAAAAAJQAAAAwAAAAAAACAKAAAAAwAAAADAAAAJwAAABgAAAADAAAAAAAAAAAAAAAAAAAAJQAAAAwAAAADAAAATAAAAGQAAAAAAAAAAAAAAP//////////AAAAABwAAABAAQAAAAAAACEA8AAAAAAAAAAAAAAAgD8AAAAAAAAAAAAAgD8AAAAAAAAAAAAAAAAAAAAAAAAAAAAAAAAAAAAAAAAAACUAAAAMAAAAAAAAgCgAAAAMAAAAAwAAACcAAAAYAAAAAwAAAAAAAAAAAAAAAAAAACUAAAAMAAAAAwAAAEwAAABkAAAAAAAAAAAAAAD//////////0ABAAAcAAAAAAAAAD8AAAAhAPAAAAAAAAAAAAAAAIA/AAAAAAAAAAAAAIA/AAAAAAAAAAAAAAAAAAAAAAAAAAAAAAAAAAAAAAAAAAAlAAAADAAAAAAAAIAoAAAADAAAAAMAAAAnAAAAGAAAAAMAAAAAAAAAAAAAAAAAAAAlAAAADAAAAAMAAABMAAAAZAAAAAAAAABbAAAAPwEAAFwAAAAAAAAAWwAAAEABAAACAAAAIQDwAAAAAAAAAAAAAACAPwAAAAAAAAAAAACAPwAAAAAAAAAAAAAAAAAAAAAAAAAAAAAAAAAAAAAAAAAAJQAAAAwAAAAAAACAKAAAAAwAAAADAAAAJwAAABgAAAADAAAAAAAAAP///wAAAAAAJQAAAAwAAAADAAAATAAAAGQAAAAAAAAAHAAAAD8BAABaAAAAAAAAABwAAABAAQAAPwAAACEA8AAAAAAAAAAAAAAAgD8AAAAAAAAAAAAAgD8AAAAAAAAAAAAAAAAAAAAAAAAAAAAAAAAAAAAAAAAAACUAAAAMAAAAAAAAgCgAAAAMAAAAAwAAACcAAAAYAAAAAwAAAAAAAAD///8AAAAAACUAAAAMAAAAAwAAAEwAAABkAAAACwAAADcAAAAhAAAAWgAAAAsAAAA3AAAAFwAAACQAAAAhAPAAAAAAAAAAAAAAAIA/AAAAAAAAAAAAAIA/AAAAAAAAAAAAAAAAAAAAAAAAAAAAAAAAAAAAAAAAAAAlAAAADAAAAAAAAIAoAAAADAAAAAMAAABSAAAAcAEAAAMAAADg////AAAAAAAAAAAAAAAAkAEAAAAAAAEAAAAAYQByAGkAYQBs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BkdgAIAAAAACUAAAAMAAAAAwAAABgAAAAMAAAAAAAAABIAAAAMAAAAAQAAABYAAAAMAAAACAAAAFQAAABUAAAADAAAADcAAAAgAAAAWgAAAAEAAABVVY9BhfaOQQwAAABbAAAAAQAAAEwAAAAEAAAACwAAADcAAAAiAAAAWwAAAFAAAABYAFkAFQAAABYAAAAMAAAAAAAAACUAAAAMAAAAAgAAACcAAAAYAAAABAAAAAAAAAD///8AAAAAACUAAAAMAAAABAAAAEwAAABkAAAAMAAAACAAAAA0AQAAWgAAADAAAAAgAAAABQEAADsAAAAhAPAAAAAAAAAAAAAAAIA/AAAAAAAAAAAAAIA/AAAAAAAAAAAAAAAAAAAAAAAAAAAAAAAAAAAAAAAAAAAlAAAADAAAAAAAAIAoAAAADAAAAAQAAAAnAAAAGAAAAAQAAAAAAAAA////AAAAAAAlAAAADAAAAAQAAABMAAAAZAAAADAAAAAgAAAANAEAAFYAAAAwAAAAIAAAAAUBAAA3AAAAIQDwAAAAAAAAAAAAAACAPwAAAAAAAAAAAACAPwAAAAAAAAAAAAAAAAAAAAAAAAAAAAAAAAAAAAAAAAAAJQAAAAwAAAAAAACAKAAAAAwAAAAEAAAAJwAAABgAAAAEAAAAAAAAAP///wAAAAAAJQAAAAwAAAAEAAAATAAAAGQAAAAwAAAAOwAAAMQAAABWAAAAMAAAADsAAACVAAAAHAAAACEA8AAAAAAAAAAAAAAAgD8AAAAAAAAAAAAAgD8AAAAAAAAAAAAAAAAAAAAAAAAAAAAAAAAAAAAAAAAAACUAAAAMAAAAAAAAgCgAAAAMAAAABAAAAFIAAABwAQAABAAAAOz///8AAAAAAAAAAAAAAACQAQAAAAAAAQAAAABzAGUAZwBvAGUAIAB1AGk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GR2AAgAAAAAJQAAAAwAAAAEAAAAGAAAAAwAAAAAAAAAEgAAAAwAAAABAAAAHgAAABgAAAAwAAAAOwAAAMUAAABXAAAAJQAAAAwAAAAEAAAAVAAAAKgAAAAxAAAAOwAAAMMAAABWAAAAAQAAAFVVj0GF9o5BMQAAADsAAAAPAAAATAAAAAAAAAAAAAAAAAAAAP//////////bAAAAEQAYQBoAGkAYQBuAGEAIABTAOEAbgBjAGgAZQB6ADkADgAAAAoAAAALAAAABQAAAAoAAAALAAAACgAAAAUAAAALAAAACgAAAAsAAAAJAAAACwAAAAoAAAAJAAAASwAAAEAAAAAwAAAABQAAACAAAAABAAAAAQAAABAAAAAAAAAAAAAAAF0BAACgAAAAAAAAAAAAAABdAQAAoAAAACUAAAAMAAAAAgAAACcAAAAYAAAABQAAAAAAAAD///8AAAAAACUAAAAMAAAABQAAAEwAAABkAAAAAAAAAGEAAABcAQAAmwAAAAAAAABhAAAAXQEAADsAAAAhAPAAAAAAAAAAAAAAAIA/AAAAAAAAAAAAAIA/AAAAAAAAAAAAAAAAAAAAAAAAAAAAAAAAAAAAAAAAAAAlAAAADAAAAAAAAIAoAAAADAAAAAUAAAAnAAAAGAAAAAUAAAAAAAAA////AAAAAAAlAAAADAAAAAUAAABMAAAAZAAAAA4AAABhAAAAPwEAAHEAAAAOAAAAYQAAADIBAAARAAAAIQDwAAAAAAAAAAAAAACAPwAAAAAAAAAAAACAPwAAAAAAAAAAAAAAAAAAAAAAAAAAAAAAAAAAAAAAAAAAJQAAAAwAAAAAAACAKAAAAAwAAAAFAAAAJwAAABgAAAAFAAAAAAAAAP///wAAAAAAJQAAAAwAAAAFAAAATAAAAGQAAAAOAAAAdgAAAD8BAACGAAAADgAAAHYAAAAyAQAAEQAAACEA8AAAAAAAAAAAAAAAgD8AAAAAAAAAAAAAgD8AAAAAAAAAAAAAAAAAAAAAAAAAAAAAAAAAAAAAAAAAACUAAAAMAAAAAAAAgCgAAAAMAAAABQAAACcAAAAYAAAABQAAAAAAAAD///8AAAAAACUAAAAMAAAABQAAAEwAAABkAAAADgAAAIsAAABOAQAAmwAAAA4AAACLAAAAQQEAABEAAAAhAPAAAAAAAAAAAAAAAIA/AAAAAAAAAAAAAIA/AAAAAAAAAAAAAAAAAAAAAAAAAAAAAAAAAAAAAAAAAAAlAAAADAAAAAAAAIAoAAAADAAAAAUAAAAlAAAADAAAAAEAAAAYAAAADAAAAAAAAAASAAAADAAAAAEAAAAWAAAADAAAAAAAAABUAAAAXAEAAA8AAACLAAAATQEAAJsAAAABAAAAVVWPQYX2jkEPAAAAiwAAAC0AAABMAAAABAAAAA4AAACLAAAATwEAAJwAAACoAAAARgBpAHIAbQBhAGQAbwAgAHAAbwByADoAIABEAEEASABJAEEATgBBACAARgBBAEIASQBBAE4AQQAgAFMAQQBOAEMASABFAFoAIABDAEgAQQBQAEEAUgBSAE8AcQAGAAAAAwAAAAUAAAALAAAABwAAAAgAAAAIAAAABAAAAAgAAAAIAAAABQAAAAMAAAAEAAAACQAAAAgAAAAJAAAAAwAAAAgAAAAKAAAACAAAAAQAAAAGAAAACAAAAAcAAAADAAAACAAAAAoAAAAIAAAABAAAAAcAAAAIAAAACgAAAAgAAAAJAAAABwAAAAcAAAAEAAAACAAAAAkAAAAIAAAABwAAAAgAAAAIAAAACAAAAAoAAAAWAAAADAAAAAAAAAAlAAAADAAAAAIAAAAOAAAAFAAAAAAAAAAQAAAAFAAAAA==</Object>
  <Object Id="idInvalidSigLnImg">AQAAAGwAAAAAAAAAAAAAAFwBAACfAAAAAAAAAAAAAABtGAAALAsAACBFTUYAAAEA7B8AAKEAAAAGAAAAAAAAAAAAAAAAAAAAgAcAADgEAABYAQAAwQAAAAAAAAAAAAAAAAAAAMA/BQDo8QIACgAAABAAAAAAAAAAAAAAAEsAAAAQAAAAAAAAAAUAAAAeAAAAGAAAAAAAAAAAAAAAXQEAAKAAAAAnAAAAGAAAAAEAAAAAAAAAAAAAAAAAAAAlAAAADAAAAAEAAABMAAAAZAAAAAAAAAAAAAAAXAEAAJ8AAAAAAAAAAAAAAF0BAACgAAAAIQDwAAAAAAAAAAAAAACAPwAAAAAAAAAAAACAPwAAAAAAAAAAAAAAAAAAAAAAAAAAAAAAAAAAAAAAAAAAJQAAAAwAAAAAAACAKAAAAAwAAAABAAAAJwAAABgAAAABAAAAAAAAAP///wAAAAAAJQAAAAwAAAABAAAATAAAAGQAAAAAAAAAAAAAAD8BAACfAAAAAAAAAAAAAABAAQAAoAAAACEA8AAAAAAAAAAAAAAAgD8AAAAAAAAAAAAAgD8AAAAAAAAAAAAAAAAAAAAAAAAAAAAAAAAAAAAAAAAAACUAAAAMAAAAAAAAgCgAAAAMAAAAAQAAACcAAAAYAAAAAQAAAAAAAADw8PAAAAAAACUAAAAMAAAAAQAAAEwAAABkAAAAAAAAAAAAAABcAQAAnwAAAAAAAAAAAAAAXQEAAKAAAAAhAPAAAAAAAAAAAAAAAIA/AAAAAAAAAAAAAIA/AAAAAAAAAAAAAAAAAAAAAAAAAAAAAAAAAAAAAAAAAAAlAAAADAAAAAAAAIAoAAAADAAAAAEAAAAnAAAAGAAAAAEAAAAAAAAA8PDwAAAAAAAlAAAADAAAAAEAAABMAAAAZAAAAAAAAAAAAAAAXAEAAJ8AAAAAAAAAAAAAAF0BAACgAAAAIQDwAAAAAAAAAAAAAACAPwAAAAAAAAAAAACAPwAAAAAAAAAAAAAAAAAAAAAAAAAAAAAAAAAAAAAAAAAAJQAAAAwAAAAAAACAKAAAAAwAAAABAAAAJwAAABgAAAABAAAAAAAAAPDw8AAAAAAAJQAAAAwAAAABAAAATAAAAGQAAAAAAAAAAAAAAFwBAACfAAAAAAAAAAAAAABdAQAAoAAAACEA8AAAAAAAAAAAAAAAgD8AAAAAAAAAAAAAgD8AAAAAAAAAAAAAAAAAAAAAAAAAAAAAAAAAAAAAAAAAACUAAAAMAAAAAAAAgCgAAAAMAAAAAQAAACcAAAAYAAAAAQAAAAAAAADw8PAAAAAAACUAAAAMAAAAAQAAAEwAAABkAAAAAAAAAAAAAABcAQAAnwAAAAAAAAAAAAAAXQEAAKAAAAAhAPAAAAAAAAAAAAAAAIA/AAAAAAAAAAAAAIA/AAAAAAAAAAAAAAAAAAAAAAAAAAAAAAAAAAAAAAAAAAAlAAAADAAAAAAAAIAoAAAADAAAAAEAAAAnAAAAGAAAAAEAAAAAAAAA////AAAAAAAlAAAADAAAAAEAAABMAAAAZAAAAAAAAAAAAAAAXAEAAJ8AAAAAAAAAAAAAAF0BAACgAAAAIQDwAAAAAAAAAAAAAACAPwAAAAAAAAAAAACAPwAAAAAAAAAAAAAAAAAAAAAAAAAAAAAAAAAAAAAAAAAAJQAAAAwAAAAAAACAKAAAAAwAAAABAAAAJwAAABgAAAABAAAAAAAAAP///wAAAAAAJQAAAAwAAAABAAAATAAAAGQAAAAAAAAAAAAAAFwBAACfAAAAAAAAAAAAAABdAQAAoAAAACEA8AAAAAAAAAAAAAAAgD8AAAAAAAAAAAAAgD8AAAAAAAAAAAAAAAAAAAAAAAAAAAAAAAAAAAAAAAAAACUAAAAMAAAAAAAAgCgAAAAMAAAAAQAAACcAAAAYAAAAAQAAAAAAAAD///8AAAAAACUAAAAMAAAAAQAAAEwAAABkAAAAAAAAAAQAAAA/AQAAFwAAAAAAAAAEAAAAQAEAABQAAAAhAPAAAAAAAAAAAAAAAIA/AAAAAAAAAAAAAIA/AAAAAAAAAAAAAAAAAAAAAAAAAAAAAAAAAAAAAAAAAAAlAAAADAAAAAAAAIAoAAAADAAAAAEAAAAnAAAAGAAAAAEAAAAAAAAA////AAAAAAAlAAAADAAAAAEAAABMAAAAZAAAAA4AAAAEAAAAIQAAABcAAAAOAAAABAAAABQAAAAUAAAAIQDwAAAAAAAAAAAAAACAPwAAAAAAAAAAAACAPwAAAAAAAAAAAAAAAAAAAAAAAAAAAAAAAAAAAAAAAAAAJQAAAAwAAAAAAACAKAAAAAwAAAABAAAAFQAAAAwAAAADAAAAcgAAALAFAAAQAAAABQAAAB8AAAAUAAAAEAAAAAUAAAAQAAAAEAAAAAAA/wEAAAAAAAAAAAAAgD8AAAAAAAAAAAAAgD8AAAAAAAAAAP///wAAAAAAbAAAADQAAACgAAAAEAUAABAAAAAQAAAAKAAAABIAAAASAAAAAQAgAAMAAAAQBQAAAAAAAAAAAAAAAAAAAAAAAAAA/wAA/wAA/wAAAAAAAAAAAAAAAAAAAAAAAAAAAAAAAAAAAAAAAAAAAAAAAAAAAAAAAAAAAAAAAAAAAAAAAAAAAAAAAAAAAAAAAAAAAAAAAAAAAAAAAAAAAAAAAAAAAAAAAAAAAAAAAAAAAAAAAAAAAAAAAAAAAAAAAAAAAAAAAAAAAAAAAAAAAAAAAAAAAAAAAAAAAAAAAAAAAAAAAAAAAAAAAAAAAAAAAAArLCzDCwsLMQAAAAAAAAAAAAAAAC0us8ETE0tRAAAAAAAAAAAAAAAAExNLUS0us8EAAAAAAAAAAAAAAAAAAAAAAAAAAAAAAAA4Ojr/PkBA+SEiIpcLCwsxBgYGHBMTS1E1N9bmExNLUQAAAAATE0tRNTfW5hMTS1EAAAAAAAAAAAAAAAAAAAAAAAAAAAAAAAA4Ojr/5eXl/3R2dvg4Ojr/g4SE5h4eHh8TE0tRNTfW5h4fd4A1N9bmExNLUQAAAAAAAAAAAAAAAAAAAAAAAAAAAAAAAAAAAAA4Ojr/+vr6//r6+v/6+vr/+vr6/8HBwcUAAAAAHh93gDs97f8eH3eAAAAAAAAAAAAAAAAAAAAAAAAAAAAAAAAAAAAAAAAAAAA4Ojr/+vr6//r6+v/6+vr/3t7e4h4eHh8TE0tRNTfW5h4fd4A1N9bmExNLUQAAAAAAAAAAAAAAAAAAAAAAAAAAAAAAAAAAAAA4Ojr/+vr6//r6+v/e3t7iHh4eHxMTS1E1N9bmExNLUQAAAAATE0tRNTfW5hMTS1EAAAAAAAAAAAAAAAAAAAAAAAAAAAAAAAA4Ojr/+vr6//r6+v88PDw9AAAAAC0us8ETE0tRAAAAAAAAAAAAAAAAExNLUS0us8EAAAAAAAAAAAAAAAAAAAAAAAAAAAAAAAA4Ojr/kZKS/05QUP9UVlb6ISEhOAAAAAAGBgYcAAAAAAAAAAAAAAAAAAAAAAAAAAAAAAAAAAAAAAAAAAAAAAAAAAAAAAAAAAA4Ojr/cXJy/9XV1f/6+vr/zMzM5Ts7O1JERkbpAAAAAAAAAAAAAAAAAAAAAAAAAAAAAAAAAAAAAAAAAAAAAAAAAAAAAB4fH4poaWn3+vr6//r6+v/6+vr/+vr6//r6+v9oaWn3Hh8figAAAAAAAAAAAAAAAAAAAAAAAAAAAAAAAAAAAAAAAAAAAAAAAEJERPLV1dX/+vr6//r6+v/6+vr/+vr6//r6+v/V1dX/QkRE8gAAAAAAAAAAAAAAAAAAAAAAAAAAAAAAAAAAAAAAAAAAAAAAADg6Ov/6+vr/+vr6//r6+v/6+vr/+vr6//r6+v/6+vr/ODo6/wAAAAAAAAAAAAAAAAAAAAAAAAAAAAAAAAAAAAAAAAAAAAAAAERGRvTV1dX/+vr6//r6+v/6+vr/+vr6//r6+v/V1dX/REZG9AAAAAAAAAAAAAAAAAAAAAAAAAAAAAAAAAAAAAAAAAAAAAAAACwtLZhub2/8+vr6//r6+v/6+vr/+vr6//r6+v9ub2/8LC0tmAAAAAAAAAAAAAAAAAAAAAAAAAAAAAAAAAAAAAAAAAAAAAAAAAYGBhxERkbpbm9v/NXV1f/6+vr/1dXV/25vb/xHSUnsBgYGHAAAAAAAAAAAAAAAAAAAAAAAAAAAAAAAAAAAAAAAAAAAAAAAAAAAAAAGBgYcOjs7pkVHR/Y4Ojr/RUdH9jo7O6YGBgYcAAAAAAAAAAAAAAAAAAAAAAAAAAAAAAAAAAAAACcAAAAYAAAAAQAAAAAAAAD///8AAAAAACUAAAAMAAAAAQAAAEwAAABkAAAAMAAAAAUAAACKAAAAFQAAADAAAAAFAAAAWwAAABEAAAAhAPAAAAAAAAAAAAAAAIA/AAAAAAAAAAAAAIA/AAAAAAAAAAAAAAAAAAAAAAAAAAAAAAAAAAAAAAAAAAAlAAAADAAAAAAAAIAoAAAADAAAAAEAAABSAAAAcAEAAAEAAADz////AAAAAAAAAAAAAAAAkAEAAAAAAAEAAAAAcwBlAGcAbwBlACAAdQBp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BkdgAIAAAAACUAAAAMAAAAAQAAABgAAAAMAAAA/wAAABIAAAAMAAAAAQAAAB4AAAAYAAAAMAAAAAUAAACLAAAAFgAAACUAAAAMAAAAAQAAAFQAAACoAAAAMQAAAAUAAACJAAAAFQAAAAEAAABVVY9BhfaOQTEAAAAFAAAADwAAAEwAAAAAAAAAAAAAAAAAAAD//////////2wAAABGAGkAcgBtAGEAIABuAG8AIAB2AOEAbABpAGQAYQAAAAYAAAADAAAABQAAAAsAAAAHAAAABAAAAAcAAAAIAAAABAAAAAYAAAAHAAAAAwAAAAMAAAAIAAAABwAAAEsAAABAAAAAMAAAAAUAAAAgAAAAAQAAAAEAAAAQAAAAAAAAAAAAAABdAQAAoAAAAAAAAAAAAAAAXQEAAKAAAABSAAAAcAEAAAIAAAAUAAAACQAAAAAAAAAAAAAAvAIAAAAAAAABAgIiUwB5AHMAdABlAG0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BkdgAIAAAAACUAAAAMAAAAAgAAACcAAAAYAAAAAwAAAAAAAAAAAAAAAAAAACUAAAAMAAAAAwAAAEwAAABkAAAAAAAAAAAAAAD//////////wAAAAAcAAAAAAAAAD8AAAAhAPAAAAAAAAAAAAAAAIA/AAAAAAAAAAAAAIA/AAAAAAAAAAAAAAAAAAAAAAAAAAAAAAAAAAAAAAAAAAAlAAAADAAAAAAAAIAoAAAADAAAAAMAAAAnAAAAGAAAAAMAAAAAAAAAAAAAAAAAAAAlAAAADAAAAAMAAABMAAAAZAAAAAAAAAAAAAAA//////////8AAAAAHAAAAEABAAAAAAAAIQDwAAAAAAAAAAAAAACAPwAAAAAAAAAAAACAPwAAAAAAAAAAAAAAAAAAAAAAAAAAAAAAAAAAAAAAAAAAJQAAAAwAAAAAAACAKAAAAAwAAAADAAAAJwAAABgAAAADAAAAAAAAAAAAAAAAAAAAJQAAAAwAAAADAAAATAAAAGQAAAAAAAAAAAAAAP//////////QAEAABwAAAAAAAAAPwAAACEA8AAAAAAAAAAAAAAAgD8AAAAAAAAAAAAAgD8AAAAAAAAAAAAAAAAAAAAAAAAAAAAAAAAAAAAAAAAAACUAAAAMAAAAAAAAgCgAAAAMAAAAAwAAACcAAAAYAAAAAwAAAAAAAAAAAAAAAAAAACUAAAAMAAAAAwAAAEwAAABkAAAAAAAAAFsAAAA/AQAAXAAAAAAAAABbAAAAQAEAAAIAAAAhAPAAAAAAAAAAAAAAAIA/AAAAAAAAAAAAAIA/AAAAAAAAAAAAAAAAAAAAAAAAAAAAAAAAAAAAAAAAAAAlAAAADAAAAAAAAIAoAAAADAAAAAMAAAAnAAAAGAAAAAMAAAAAAAAA////AAAAAAAlAAAADAAAAAMAAABMAAAAZAAAAAAAAAAcAAAAPwEAAFoAAAAAAAAAHAAAAEABAAA/AAAAIQDwAAAAAAAAAAAAAACAPwAAAAAAAAAAAACAPwAAAAAAAAAAAAAAAAAAAAAAAAAAAAAAAAAAAAAAAAAAJQAAAAwAAAAAAACAKAAAAAwAAAADAAAAJwAAABgAAAADAAAAAAAAAP///wAAAAAAJQAAAAwAAAADAAAATAAAAGQAAAALAAAANwAAACEAAABaAAAACwAAADcAAAAXAAAAJAAAACEA8AAAAAAAAAAAAAAAgD8AAAAAAAAAAAAAgD8AAAAAAAAAAAAAAAAAAAAAAAAAAAAAAAAAAAAAAAAAACUAAAAMAAAAAAAAgCgAAAAMAAAAAwAAAFIAAABwAQAAAwAAAOD///8AAAAAAAAAAAAAAACQAQAAAAAAAQAAAABhAHIAaQBhAGw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GR2AAgAAAAAJQAAAAwAAAADAAAAGAAAAAwAAAAAAAAAEgAAAAwAAAABAAAAFgAAAAwAAAAIAAAAVAAAAFQAAAAMAAAANwAAACAAAABaAAAAAQAAAFVVj0GF9o5BDAAAAFsAAAABAAAATAAAAAQAAAALAAAANwAAACIAAABbAAAAUAAAAFgAAAAVAAAAFgAAAAwAAAAAAAAAJQAAAAwAAAACAAAAJwAAABgAAAAEAAAAAAAAAP///wAAAAAAJQAAAAwAAAAEAAAATAAAAGQAAAAwAAAAIAAAADQBAABaAAAAMAAAACAAAAAFAQAAOwAAACEA8AAAAAAAAAAAAAAAgD8AAAAAAAAAAAAAgD8AAAAAAAAAAAAAAAAAAAAAAAAAAAAAAAAAAAAAAAAAACUAAAAMAAAAAAAAgCgAAAAMAAAABAAAACcAAAAYAAAABAAAAAAAAAD///8AAAAAACUAAAAMAAAABAAAAEwAAABkAAAAMAAAACAAAAA0AQAAVgAAADAAAAAgAAAABQEAADcAAAAhAPAAAAAAAAAAAAAAAIA/AAAAAAAAAAAAAIA/AAAAAAAAAAAAAAAAAAAAAAAAAAAAAAAAAAAAAAAAAAAlAAAADAAAAAAAAIAoAAAADAAAAAQAAAAnAAAAGAAAAAQAAAAAAAAA////AAAAAAAlAAAADAAAAAQAAABMAAAAZAAAADAAAAA7AAAAxAAAAFYAAAAwAAAAOwAAAJUAAAAcAAAAIQDwAAAAAAAAAAAAAACAPwAAAAAAAAAAAACAPwAAAAAAAAAAAAAAAAAAAAAAAAAAAAAAAAAAAAAAAAAAJQAAAAwAAAAAAACAKAAAAAwAAAAEAAAAUgAAAHABAAAEAAAA7P///wAAAAAAAAAAAAAAAJABAAAAAAABAAAAAHMAZQBnAG8AZQAgAHUAaQ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ZHYACAAAAAAlAAAADAAAAAQAAAAYAAAADAAAAAAAAAASAAAADAAAAAEAAAAeAAAAGAAAADAAAAA7AAAAxQAAAFcAAAAlAAAADAAAAAQAAABUAAAAqAAAADEAAAA7AAAAwwAAAFYAAAABAAAAVVWPQYX2jkExAAAAOwAAAA8AAABMAAAAAAAAAAAAAAAAAAAA//////////9sAAAARABhAGgAaQBhAG4AYQAgAFMA4QBuAGMAaABlAHoAagAOAAAACgAAAAsAAAAFAAAACgAAAAsAAAAKAAAABQAAAAsAAAAKAAAACwAAAAkAAAALAAAACgAAAAkAAABLAAAAQAAAADAAAAAFAAAAIAAAAAEAAAABAAAAEAAAAAAAAAAAAAAAXQEAAKAAAAAAAAAAAAAAAF0BAACgAAAAJQAAAAwAAAACAAAAJwAAABgAAAAFAAAAAAAAAP///wAAAAAAJQAAAAwAAAAFAAAATAAAAGQAAAAAAAAAYQAAAFwBAACbAAAAAAAAAGEAAABdAQAAOwAAACEA8AAAAAAAAAAAAAAAgD8AAAAAAAAAAAAAgD8AAAAAAAAAAAAAAAAAAAAAAAAAAAAAAAAAAAAAAAAAACUAAAAMAAAAAAAAgCgAAAAMAAAABQAAACcAAAAYAAAABQAAAAAAAAD///8AAAAAACUAAAAMAAAABQAAAEwAAABkAAAADgAAAGEAAAA/AQAAcQAAAA4AAABhAAAAMgEAABEAAAAhAPAAAAAAAAAAAAAAAIA/AAAAAAAAAAAAAIA/AAAAAAAAAAAAAAAAAAAAAAAAAAAAAAAAAAAAAAAAAAAlAAAADAAAAAAAAIAoAAAADAAAAAUAAAAnAAAAGAAAAAUAAAAAAAAA////AAAAAAAlAAAADAAAAAUAAABMAAAAZAAAAA4AAAB2AAAAPwEAAIYAAAAOAAAAdgAAADIBAAARAAAAIQDwAAAAAAAAAAAAAACAPwAAAAAAAAAAAACAPwAAAAAAAAAAAAAAAAAAAAAAAAAAAAAAAAAAAAAAAAAAJQAAAAwAAAAAAACAKAAAAAwAAAAFAAAAJwAAABgAAAAFAAAAAAAAAP///wAAAAAAJQAAAAwAAAAFAAAATAAAAGQAAAAOAAAAiwAAAE4BAACbAAAADgAAAIsAAABBAQAAEQAAACEA8AAAAAAAAAAAAAAAgD8AAAAAAAAAAAAAgD8AAAAAAAAAAAAAAAAAAAAAAAAAAAAAAAAAAAAAAAAAACUAAAAMAAAAAAAAgCgAAAAMAAAABQAAACUAAAAMAAAAAQAAABgAAAAMAAAAAAAAABIAAAAMAAAAAQAAABYAAAAMAAAAAAAAAFQAAABcAQAADwAAAIsAAABNAQAAmwAAAAEAAABVVY9BhfaOQQ8AAACLAAAALQAAAEwAAAAEAAAADgAAAIsAAABPAQAAnAAAAKgAAABGAGkAcgBtAGEAZABvACAAcABvAHIAOgAgAEQAQQBIAEkAQQBOAEEAIABGAEEAQgBJAEEATgBBACAAUwBBAE4AQwBIAEUAWgAgAEMASABBAFAAQQBSAFIATwBVAAYAAAADAAAABQAAAAsAAAAHAAAACAAAAAgAAAAEAAAACAAAAAgAAAAFAAAAAwAAAAQAAAAJAAAACAAAAAkAAAADAAAACAAAAAoAAAAIAAAABAAAAAYAAAAIAAAABwAAAAMAAAAIAAAACgAAAAgAAAAEAAAABwAAAAgAAAAKAAAACAAAAAkAAAAHAAAABwAAAAQAAAAIAAAACQAAAAgAAAAHAAAACAAAAAgAAAAIAAAACgAAABYAAAAMAAAAAAAAACUAAAAMAAAAAgAAAA4AAAAUAAAAAAAAABAAAAAUAAAA</Object>
</Signature>
</file>

<file path=_xmlsignatures/sig2.xml><?xml version="1.0" encoding="utf-8"?>
<Signature xmlns="http://www.w3.org/2000/09/xmldsig#" Id="idPackageSignature">
  <SignedInfo>
    <CanonicalizationMethod Algorithm="http://www.w3.org/TR/2001/REC-xml-c14n-20010315"/>
    <SignatureMethod Algorithm="http://www.w3.org/2001/04/xmldsig-more#rsa-sha512"/>
    <Reference Type="http://www.w3.org/2000/09/xmldsig#Object" URI="#idPackageObject">
      <DigestMethod Algorithm="http://www.w3.org/2001/04/xmlenc#sha512"/>
      <DigestValue>3DO4t6H7RMjsPaVtxNQW+A55Y60YwTb2do6HPY6dkcveG6CCF/SHtSJfGPW0YalWbEkU7kIuX1vV
1Qpqbh0dSQ==</DigestValue>
    </Reference>
    <Reference Type="http://www.w3.org/2000/09/xmldsig#Object" URI="#idOfficeObject">
      <DigestMethod Algorithm="http://www.w3.org/2001/04/xmlenc#sha512"/>
      <DigestValue>neUzVHxpyLjWDlolA/pldzsbCkUfRpfjFxOZcFhufEWbS307wgSu/b6mdtGWErVxOQL6jKn2aDO8
rewFMJuyaA==</DigestValue>
    </Reference>
    <Reference Type="http://uri.etsi.org/01903#SignedProperties" URI="#idSignedProperties">
      <Transforms>
        <Transform Algorithm="http://www.w3.org/TR/2001/REC-xml-c14n-20010315"/>
      </Transforms>
      <DigestMethod Algorithm="http://www.w3.org/2001/04/xmlenc#sha512"/>
      <DigestValue>XsCFMNd4ovAQnL0RFdIHyf3neg/LU3kDPXy9MCo7gU6ciN73wkdB8tEXNPLa4tbzBZximv7Y6Y30
tOsZ/2escA==</DigestValue>
    </Reference>
    <Reference Type="http://www.w3.org/2000/09/xmldsig#Object" URI="#idValidSigLnImg">
      <DigestMethod Algorithm="http://www.w3.org/2001/04/xmlenc#sha512"/>
      <DigestValue>KSJZLLqHIyElNFPqOXrY0S2MqyggdM8oItoUJx8Ne2e4FCQt15D/w2JIDQZ6VkiXvh1PMePtHTwO
+s9Z33VDqw==</DigestValue>
    </Reference>
    <Reference Type="http://www.w3.org/2000/09/xmldsig#Object" URI="#idInvalidSigLnImg">
      <DigestMethod Algorithm="http://www.w3.org/2001/04/xmlenc#sha512"/>
      <DigestValue>LFI/6S5Lg7zFh526DsTxGHjKapdme/e0aWvJkNj+pBw2tMi3b7JYSqIMtLZeLQ7Pf8LSS/Lu71FQ
yJPlObtpVQ==</DigestValue>
    </Reference>
  </SignedInfo>
  <SignatureValue>GZNsHBrBbUyz6TrPlPw244X7DaKtYK7sFOq7dLLfq+Tr/RBvXOnDdSuA7qqsJla+hb7RgWPGv8Yo
zAGtYIaSwbCzwjVS6qIdj/FhNf6Xf9XtGuuG1oA3tVm5Ohyh1PpO8QFOi+mSR+ftlBh1TuBXXnpq
/2H/F6dRfUzvmdHTV2imHy3dObFqL2Sg1w0bAoPCL4+6bTxBBqYDHkF9Shd+VUXnAB8fSzOeyq4T
+OCIS6DtluUbhHCJyuWYnnjVlIsLhtc3L9HllddeaKnLDonx7WbcIntKGdBZgc0um90jOH6wzj51
nsM3uLrD9nKXhyNIX7DcLLgRnEZz3lIpvo/rvA==</SignatureValue>
  <KeyInfo>
    <X509Data>
      <X509Certificate>MIIHnzCCBYegAwIBAgIRAPHDHJLhm+OnTBuBpt0pZVcwDQYJKoZIhvcNAQENBQAwgYUxCzAJBgNVBAYTAlBZMQ0wCwYDVQQKEwRJQ1BQMTgwNgYDVQQLEy9QcmVzdGFkb3IgQ3VhbGlmaWNhZG8gZGUgU2VydmljaW9zIGRlIENvbmZpYW56YTEVMBMGA1UEAxMMQ09ERTEwMCBTLkEuMRYwFAYDVQQFEw1SVUM4MDA4MDYxMC03MB4XDTI1MDMzMTE5MjQxMloXDTI3MDMzMTE5MjQxMlowgbAxCzAJBgNVBAYTAlBZMTYwNAYDVQQKDC1DRVJUSUZJQ0FETyBDVUFMSUZJQ0FETyBERSBGSVJNQSBFTEVDVFLDk05JQ0ExCzAJBgNVBAsTAkYyMRcwFQYDVQQEDA5MTEFORVMgQcORQVpDTzEPMA0GA1UEKhMGQVJUVVJPMR4wHAYDVQQDDBVBUlRVUk8gTExBTkVTIEHDkUFaQ08xEjAQBgNVBAUTCUNJNDA0NTY5MDCCASIwDQYJKoZIhvcNAQEBBQADggEPADCCAQoCggEBALWIcTYk6ziuzk49T4tQAbO6Kf84ybnjCrLPuyu2J+n9LoRHzdhtAA1MCo6R5iZDanz7zPMosjIM78HM3mjg3diCpWEYr831wy//WMsSzefjGTrjzGYvApdNrplJrV0epuy/gur7yOJgfClJHkwETZlxCntiX3FpYTilcrDIiCA90feDz8CE5LgoIAlFKJvowi33YFbHFsihjCFxJx2+JtxT10SeE0xsM42g3B5iGYY4S8ovje7wPTgr8A0rTp4kaXLbjTy2ZCwV2GUXLOzIZmpEyjiY1A88p+Bslqmo/ElH+8iyTUrq8ZBh/8+5ohERGuvKgmeZ2gPifuJagZp9uvECAwEAAaOCAtswggLXMAwGA1UdEwEB/wQCMAAwHQYDVR0OBBYEFNEKMjXNcxUu7eIxvsruwAKKF6xYMB8GA1UdIwQYMBaAFL41VGJoYOcm0zHBX5ex4vZkzgf1MA4GA1UdDwEB/wQEAwIF4DBSBgNVHREESzBJgRpBUlRVUk8uTExBTkVTQEFUTEFTLkNPTS5QWaQrMCkxJzAlBgNVBA0MHkZJUk1BIEVMRUNUUsOTTklDQSBDVUFMSUZJQ0FEQTCB9wYDVR0gBIHvMIHsMIHpBgsrBgEEAYOucAEBBDCB2TBGBggrBgEFBQcCARY6aHR0cHM6Ly9jb2RlMTAwLmNvbS5weS9yZXBvc2l0b3Jpby1kZS1kb2N1bWVudG9zLXB1YmxpY29zLzCBjgYIKwYBBQUHAgIwgYEMf2NlcnRpZmljYWRvIGN1YWxpZmljYWRvIGRlIGZpcm1hIGVsZWN0csOzbmljYSB0aXBvIEYyIHN1amV0YSBhIGxhcyBjb25kaWNpb25lcyBkZSB1c28gZXhwdWVzdGFzIGVuIGxhIERQQyBkZWwgUENTQyBDT0RFMTAwIFMuQS4wewYDVR0fBHQwcjA3oDWgM4YxaHR0cDovL3BjYTEuY29kZTEwMC5jb20ucHkvY3Jscy9jYS1jb2RlMTAwLXNhLmNybDA3oDWgM4YxaHR0cDovL3BjYTIuY29kZTEwMC5jb20ucHkvY3Jscy9jYS1jb2RlMTAwLXNhLmNybDAgBgNVHSUBAf8EFjAUBggrBgEFBQcDAgYIKwYBBQUHAwQwgYkGCCsGAQUFBwEBBH0wezA5BggrBgEFBQcwAYYtaHR0cDovL29jc3AuY29kZTEwMC5jb20ucHkvb2NzcC9jYS1jb2RlMTAwLXNhMD4GCCsGAQUFBzAChjJodHRwOi8vcGNhMS5jb2RlMTAwLmNvbS5weS9jZXJ0cy9jYS1jb2RlMTAwLXNhLmNlcjANBgkqhkiG9w0BAQ0FAAOCAgEAtwOcngIGi08BxuTVUd6Hki9c9c5+z2odl3cDiiuNpmD1BFMV/QWA/gc8y0nW+oOOyagS5rgVNA3J3vwg7D1aYVfaSpjKmJzqrrE/rRvwpEZfe1pbZNCSPVySysYV9rULjmCV6wHgsZObZC95i+5QxVoXKxEVuJ76s0rciARI4zvoXE1jzrTv3BONNnokzPpFWSp8z5MvmNpq1yjwq7wnL+R7Sa3+6NfLQPHc3+PFJWinCOP5xPau0xnajEhgKMSUqF09Z/tbE0AqcpnHwp5luo+2SZo6Gr+r7TjUySjVm0Y8W/buFVFa9lTMs+OWDJMueIKjfgwOysCUtFybQsiinTrUBBnCU9hoP55MCvuK1gPTwZud5uYJRr2uZ7HfX+m9gQEA8KRV+PoZ8hPbJDAXM94wG8f9jDX9z394CKqtB4VU4f2VqA8B4V7pQfbI/7jgx6oih7rJT8SlhU6xGx/h3R6d5LIZZidgdsIkQVeUdvrEhAIL/s/W5+Io7cgibLKsGMFC8E5yxR0BCvDgPYPTQjTKOBuopKM7NF+1cPYVCq8DW9EWSc4SUt7w6XD60ZourPQcL39aKiUKkS5h2/6WZZ5BEDTSsSfSbPU6BzE4nh5dFL3WlwhM3gRdchbauHEhcRMedAAxJrVLkOYNbSuf1L1bmgzBKno5TfheelmrbYU=</X509Certificate>
    </X509Data>
  </KeyInfo>
  <Object Id="idPackageObject">
    <Manifest>
      <Reference URI="/_rels/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9kSu7pztX8A364uCffOp+1CwldPv++J+UUSYvL0w+vRkTO/S2YBG35OUIgB3X4zV0PlPLgt0vhdRVflaQGYnoA==</DigestValue>
      </Reference>
      <Reference URI="/docMetadata/LabelInfo.xml?ContentType=application/vnd.ms-office.classificationlabels+xml">
        <DigestMethod Algorithm="http://www.w3.org/2001/04/xmlenc#sha512"/>
        <DigestValue>JVTZSpY+B3eRdZXvGptKmzaBLz/7Q2xnG06eVXZeB8JMeIxl4+2OKRQO3QSN1ij+cnKSOyMvGWHetVW5J2YACQ==</DigestValue>
      </Reference>
      <Reference URI="/xl/_rels/workbook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07"/>
            <mdssi:RelationshipReference xmlns:mdssi="http://schemas.openxmlformats.org/package/2006/digital-signature" SourceId="rId11"/>
            <mdssi:RelationshipReference xmlns:mdssi="http://schemas.openxmlformats.org/package/2006/digital-signature" SourceId="rId32"/>
            <mdssi:RelationshipReference xmlns:mdssi="http://schemas.openxmlformats.org/package/2006/digital-signature" SourceId="rId53"/>
            <mdssi:RelationshipReference xmlns:mdssi="http://schemas.openxmlformats.org/package/2006/digital-signature" SourceId="rId74"/>
            <mdssi:RelationshipReference xmlns:mdssi="http://schemas.openxmlformats.org/package/2006/digital-signature" SourceId="rId128"/>
            <mdssi:RelationshipReference xmlns:mdssi="http://schemas.openxmlformats.org/package/2006/digital-signature" SourceId="rId149"/>
            <mdssi:RelationshipReference xmlns:mdssi="http://schemas.openxmlformats.org/package/2006/digital-signature" SourceId="rId5"/>
            <mdssi:RelationshipReference xmlns:mdssi="http://schemas.openxmlformats.org/package/2006/digital-signature" SourceId="rId95"/>
            <mdssi:RelationshipReference xmlns:mdssi="http://schemas.openxmlformats.org/package/2006/digital-signature" SourceId="rId160"/>
            <mdssi:RelationshipReference xmlns:mdssi="http://schemas.openxmlformats.org/package/2006/digital-signature" SourceId="rId181"/>
            <mdssi:RelationshipReference xmlns:mdssi="http://schemas.openxmlformats.org/package/2006/digital-signature" SourceId="rId216"/>
            <mdssi:RelationshipReference xmlns:mdssi="http://schemas.openxmlformats.org/package/2006/digital-signature" SourceId="rId22"/>
            <mdssi:RelationshipReference xmlns:mdssi="http://schemas.openxmlformats.org/package/2006/digital-signature" SourceId="rId43"/>
            <mdssi:RelationshipReference xmlns:mdssi="http://schemas.openxmlformats.org/package/2006/digital-signature" SourceId="rId64"/>
            <mdssi:RelationshipReference xmlns:mdssi="http://schemas.openxmlformats.org/package/2006/digital-signature" SourceId="rId118"/>
            <mdssi:RelationshipReference xmlns:mdssi="http://schemas.openxmlformats.org/package/2006/digital-signature" SourceId="rId139"/>
            <mdssi:RelationshipReference xmlns:mdssi="http://schemas.openxmlformats.org/package/2006/digital-signature" SourceId="rId85"/>
            <mdssi:RelationshipReference xmlns:mdssi="http://schemas.openxmlformats.org/package/2006/digital-signature" SourceId="rId150"/>
            <mdssi:RelationshipReference xmlns:mdssi="http://schemas.openxmlformats.org/package/2006/digital-signature" SourceId="rId171"/>
            <mdssi:RelationshipReference xmlns:mdssi="http://schemas.openxmlformats.org/package/2006/digital-signature" SourceId="rId192"/>
            <mdssi:RelationshipReference xmlns:mdssi="http://schemas.openxmlformats.org/package/2006/digital-signature" SourceId="rId206"/>
            <mdssi:RelationshipReference xmlns:mdssi="http://schemas.openxmlformats.org/package/2006/digital-signature" SourceId="rId227"/>
            <mdssi:RelationshipReference xmlns:mdssi="http://schemas.openxmlformats.org/package/2006/digital-signature" SourceId="rId12"/>
            <mdssi:RelationshipReference xmlns:mdssi="http://schemas.openxmlformats.org/package/2006/digital-signature" SourceId="rId33"/>
            <mdssi:RelationshipReference xmlns:mdssi="http://schemas.openxmlformats.org/package/2006/digital-signature" SourceId="rId108"/>
            <mdssi:RelationshipReference xmlns:mdssi="http://schemas.openxmlformats.org/package/2006/digital-signature" SourceId="rId129"/>
            <mdssi:RelationshipReference xmlns:mdssi="http://schemas.openxmlformats.org/package/2006/digital-signature" SourceId="rId54"/>
            <mdssi:RelationshipReference xmlns:mdssi="http://schemas.openxmlformats.org/package/2006/digital-signature" SourceId="rId75"/>
            <mdssi:RelationshipReference xmlns:mdssi="http://schemas.openxmlformats.org/package/2006/digital-signature" SourceId="rId96"/>
            <mdssi:RelationshipReference xmlns:mdssi="http://schemas.openxmlformats.org/package/2006/digital-signature" SourceId="rId140"/>
            <mdssi:RelationshipReference xmlns:mdssi="http://schemas.openxmlformats.org/package/2006/digital-signature" SourceId="rId161"/>
            <mdssi:RelationshipReference xmlns:mdssi="http://schemas.openxmlformats.org/package/2006/digital-signature" SourceId="rId182"/>
            <mdssi:RelationshipReference xmlns:mdssi="http://schemas.openxmlformats.org/package/2006/digital-signature" SourceId="rId217"/>
            <mdssi:RelationshipReference xmlns:mdssi="http://schemas.openxmlformats.org/package/2006/digital-signature" SourceId="rId6"/>
            <mdssi:RelationshipReference xmlns:mdssi="http://schemas.openxmlformats.org/package/2006/digital-signature" SourceId="rId23"/>
            <mdssi:RelationshipReference xmlns:mdssi="http://schemas.openxmlformats.org/package/2006/digital-signature" SourceId="rId119"/>
            <mdssi:RelationshipReference xmlns:mdssi="http://schemas.openxmlformats.org/package/2006/digital-signature" SourceId="rId44"/>
            <mdssi:RelationshipReference xmlns:mdssi="http://schemas.openxmlformats.org/package/2006/digital-signature" SourceId="rId65"/>
            <mdssi:RelationshipReference xmlns:mdssi="http://schemas.openxmlformats.org/package/2006/digital-signature" SourceId="rId86"/>
            <mdssi:RelationshipReference xmlns:mdssi="http://schemas.openxmlformats.org/package/2006/digital-signature" SourceId="rId130"/>
            <mdssi:RelationshipReference xmlns:mdssi="http://schemas.openxmlformats.org/package/2006/digital-signature" SourceId="rId151"/>
            <mdssi:RelationshipReference xmlns:mdssi="http://schemas.openxmlformats.org/package/2006/digital-signature" SourceId="rId172"/>
            <mdssi:RelationshipReference xmlns:mdssi="http://schemas.openxmlformats.org/package/2006/digital-signature" SourceId="rId193"/>
            <mdssi:RelationshipReference xmlns:mdssi="http://schemas.openxmlformats.org/package/2006/digital-signature" SourceId="rId207"/>
            <mdssi:RelationshipReference xmlns:mdssi="http://schemas.openxmlformats.org/package/2006/digital-signature" SourceId="rId228"/>
            <mdssi:RelationshipReference xmlns:mdssi="http://schemas.openxmlformats.org/package/2006/digital-signature" SourceId="rId13"/>
            <mdssi:RelationshipReference xmlns:mdssi="http://schemas.openxmlformats.org/package/2006/digital-signature" SourceId="rId109"/>
            <mdssi:RelationshipReference xmlns:mdssi="http://schemas.openxmlformats.org/package/2006/digital-signature" SourceId="rId34"/>
            <mdssi:RelationshipReference xmlns:mdssi="http://schemas.openxmlformats.org/package/2006/digital-signature" SourceId="rId55"/>
            <mdssi:RelationshipReference xmlns:mdssi="http://schemas.openxmlformats.org/package/2006/digital-signature" SourceId="rId76"/>
            <mdssi:RelationshipReference xmlns:mdssi="http://schemas.openxmlformats.org/package/2006/digital-signature" SourceId="rId97"/>
            <mdssi:RelationshipReference xmlns:mdssi="http://schemas.openxmlformats.org/package/2006/digital-signature" SourceId="rId120"/>
            <mdssi:RelationshipReference xmlns:mdssi="http://schemas.openxmlformats.org/package/2006/digital-signature" SourceId="rId141"/>
            <mdssi:RelationshipReference xmlns:mdssi="http://schemas.openxmlformats.org/package/2006/digital-signature" SourceId="rId7"/>
            <mdssi:RelationshipReference xmlns:mdssi="http://schemas.openxmlformats.org/package/2006/digital-signature" SourceId="rId162"/>
            <mdssi:RelationshipReference xmlns:mdssi="http://schemas.openxmlformats.org/package/2006/digital-signature" SourceId="rId183"/>
            <mdssi:RelationshipReference xmlns:mdssi="http://schemas.openxmlformats.org/package/2006/digital-signature" SourceId="rId218"/>
            <mdssi:RelationshipReference xmlns:mdssi="http://schemas.openxmlformats.org/package/2006/digital-signature" SourceId="rId24"/>
            <mdssi:RelationshipReference xmlns:mdssi="http://schemas.openxmlformats.org/package/2006/digital-signature" SourceId="rId45"/>
            <mdssi:RelationshipReference xmlns:mdssi="http://schemas.openxmlformats.org/package/2006/digital-signature" SourceId="rId66"/>
            <mdssi:RelationshipReference xmlns:mdssi="http://schemas.openxmlformats.org/package/2006/digital-signature" SourceId="rId87"/>
            <mdssi:RelationshipReference xmlns:mdssi="http://schemas.openxmlformats.org/package/2006/digital-signature" SourceId="rId110"/>
            <mdssi:RelationshipReference xmlns:mdssi="http://schemas.openxmlformats.org/package/2006/digital-signature" SourceId="rId131"/>
            <mdssi:RelationshipReference xmlns:mdssi="http://schemas.openxmlformats.org/package/2006/digital-signature" SourceId="rId152"/>
            <mdssi:RelationshipReference xmlns:mdssi="http://schemas.openxmlformats.org/package/2006/digital-signature" SourceId="rId173"/>
            <mdssi:RelationshipReference xmlns:mdssi="http://schemas.openxmlformats.org/package/2006/digital-signature" SourceId="rId194"/>
            <mdssi:RelationshipReference xmlns:mdssi="http://schemas.openxmlformats.org/package/2006/digital-signature" SourceId="rId208"/>
            <mdssi:RelationshipReference xmlns:mdssi="http://schemas.openxmlformats.org/package/2006/digital-signature" SourceId="rId229"/>
            <mdssi:RelationshipReference xmlns:mdssi="http://schemas.openxmlformats.org/package/2006/digital-signature" SourceId="rId14"/>
            <mdssi:RelationshipReference xmlns:mdssi="http://schemas.openxmlformats.org/package/2006/digital-signature" SourceId="rId35"/>
            <mdssi:RelationshipReference xmlns:mdssi="http://schemas.openxmlformats.org/package/2006/digital-signature" SourceId="rId56"/>
            <mdssi:RelationshipReference xmlns:mdssi="http://schemas.openxmlformats.org/package/2006/digital-signature" SourceId="rId77"/>
            <mdssi:RelationshipReference xmlns:mdssi="http://schemas.openxmlformats.org/package/2006/digital-signature" SourceId="rId100"/>
            <mdssi:RelationshipReference xmlns:mdssi="http://schemas.openxmlformats.org/package/2006/digital-signature" SourceId="rId8"/>
            <mdssi:RelationshipReference xmlns:mdssi="http://schemas.openxmlformats.org/package/2006/digital-signature" SourceId="rId98"/>
            <mdssi:RelationshipReference xmlns:mdssi="http://schemas.openxmlformats.org/package/2006/digital-signature" SourceId="rId121"/>
            <mdssi:RelationshipReference xmlns:mdssi="http://schemas.openxmlformats.org/package/2006/digital-signature" SourceId="rId142"/>
            <mdssi:RelationshipReference xmlns:mdssi="http://schemas.openxmlformats.org/package/2006/digital-signature" SourceId="rId163"/>
            <mdssi:RelationshipReference xmlns:mdssi="http://schemas.openxmlformats.org/package/2006/digital-signature" SourceId="rId184"/>
            <mdssi:RelationshipReference xmlns:mdssi="http://schemas.openxmlformats.org/package/2006/digital-signature" SourceId="rId219"/>
            <mdssi:RelationshipReference xmlns:mdssi="http://schemas.openxmlformats.org/package/2006/digital-signature" SourceId="rId230"/>
            <mdssi:RelationshipReference xmlns:mdssi="http://schemas.openxmlformats.org/package/2006/digital-signature" SourceId="rId25"/>
            <mdssi:RelationshipReference xmlns:mdssi="http://schemas.openxmlformats.org/package/2006/digital-signature" SourceId="rId46"/>
            <mdssi:RelationshipReference xmlns:mdssi="http://schemas.openxmlformats.org/package/2006/digital-signature" SourceId="rId67"/>
            <mdssi:RelationshipReference xmlns:mdssi="http://schemas.openxmlformats.org/package/2006/digital-signature" SourceId="rId88"/>
            <mdssi:RelationshipReference xmlns:mdssi="http://schemas.openxmlformats.org/package/2006/digital-signature" SourceId="rId111"/>
            <mdssi:RelationshipReference xmlns:mdssi="http://schemas.openxmlformats.org/package/2006/digital-signature" SourceId="rId132"/>
            <mdssi:RelationshipReference xmlns:mdssi="http://schemas.openxmlformats.org/package/2006/digital-signature" SourceId="rId153"/>
            <mdssi:RelationshipReference xmlns:mdssi="http://schemas.openxmlformats.org/package/2006/digital-signature" SourceId="rId174"/>
            <mdssi:RelationshipReference xmlns:mdssi="http://schemas.openxmlformats.org/package/2006/digital-signature" SourceId="rId195"/>
            <mdssi:RelationshipReference xmlns:mdssi="http://schemas.openxmlformats.org/package/2006/digital-signature" SourceId="rId209"/>
            <mdssi:RelationshipReference xmlns:mdssi="http://schemas.openxmlformats.org/package/2006/digital-signature" SourceId="rId190"/>
            <mdssi:RelationshipReference xmlns:mdssi="http://schemas.openxmlformats.org/package/2006/digital-signature" SourceId="rId204"/>
            <mdssi:RelationshipReference xmlns:mdssi="http://schemas.openxmlformats.org/package/2006/digital-signature" SourceId="rId220"/>
            <mdssi:RelationshipReference xmlns:mdssi="http://schemas.openxmlformats.org/package/2006/digital-signature" SourceId="rId225"/>
            <mdssi:RelationshipReference xmlns:mdssi="http://schemas.openxmlformats.org/package/2006/digital-signature" SourceId="rId15"/>
            <mdssi:RelationshipReference xmlns:mdssi="http://schemas.openxmlformats.org/package/2006/digital-signature" SourceId="rId36"/>
            <mdssi:RelationshipReference xmlns:mdssi="http://schemas.openxmlformats.org/package/2006/digital-signature" SourceId="rId57"/>
            <mdssi:RelationshipReference xmlns:mdssi="http://schemas.openxmlformats.org/package/2006/digital-signature" SourceId="rId106"/>
            <mdssi:RelationshipReference xmlns:mdssi="http://schemas.openxmlformats.org/package/2006/digital-signature" SourceId="rId127"/>
            <mdssi:RelationshipReference xmlns:mdssi="http://schemas.openxmlformats.org/package/2006/digital-signature" SourceId="rId10"/>
            <mdssi:RelationshipReference xmlns:mdssi="http://schemas.openxmlformats.org/package/2006/digital-signature" SourceId="rId31"/>
            <mdssi:RelationshipReference xmlns:mdssi="http://schemas.openxmlformats.org/package/2006/digital-signature" SourceId="rId52"/>
            <mdssi:RelationshipReference xmlns:mdssi="http://schemas.openxmlformats.org/package/2006/digital-signature" SourceId="rId73"/>
            <mdssi:RelationshipReference xmlns:mdssi="http://schemas.openxmlformats.org/package/2006/digital-signature" SourceId="rId78"/>
            <mdssi:RelationshipReference xmlns:mdssi="http://schemas.openxmlformats.org/package/2006/digital-signature" SourceId="rId94"/>
            <mdssi:RelationshipReference xmlns:mdssi="http://schemas.openxmlformats.org/package/2006/digital-signature" SourceId="rId99"/>
            <mdssi:RelationshipReference xmlns:mdssi="http://schemas.openxmlformats.org/package/2006/digital-signature" SourceId="rId101"/>
            <mdssi:RelationshipReference xmlns:mdssi="http://schemas.openxmlformats.org/package/2006/digital-signature" SourceId="rId122"/>
            <mdssi:RelationshipReference xmlns:mdssi="http://schemas.openxmlformats.org/package/2006/digital-signature" SourceId="rId143"/>
            <mdssi:RelationshipReference xmlns:mdssi="http://schemas.openxmlformats.org/package/2006/digital-signature" SourceId="rId148"/>
            <mdssi:RelationshipReference xmlns:mdssi="http://schemas.openxmlformats.org/package/2006/digital-signature" SourceId="rId164"/>
            <mdssi:RelationshipReference xmlns:mdssi="http://schemas.openxmlformats.org/package/2006/digital-signature" SourceId="rId169"/>
            <mdssi:RelationshipReference xmlns:mdssi="http://schemas.openxmlformats.org/package/2006/digital-signature" SourceId="rId185"/>
            <mdssi:RelationshipReference xmlns:mdssi="http://schemas.openxmlformats.org/package/2006/digital-signature" SourceId="rId4"/>
            <mdssi:RelationshipReference xmlns:mdssi="http://schemas.openxmlformats.org/package/2006/digital-signature" SourceId="rId9"/>
            <mdssi:RelationshipReference xmlns:mdssi="http://schemas.openxmlformats.org/package/2006/digital-signature" SourceId="rId180"/>
            <mdssi:RelationshipReference xmlns:mdssi="http://schemas.openxmlformats.org/package/2006/digital-signature" SourceId="rId210"/>
            <mdssi:RelationshipReference xmlns:mdssi="http://schemas.openxmlformats.org/package/2006/digital-signature" SourceId="rId215"/>
            <mdssi:RelationshipReference xmlns:mdssi="http://schemas.openxmlformats.org/package/2006/digital-signature" SourceId="rId236"/>
            <mdssi:RelationshipReference xmlns:mdssi="http://schemas.openxmlformats.org/package/2006/digital-signature" SourceId="rId26"/>
            <mdssi:RelationshipReference xmlns:mdssi="http://schemas.openxmlformats.org/package/2006/digital-signature" SourceId="rId231"/>
            <mdssi:RelationshipReference xmlns:mdssi="http://schemas.openxmlformats.org/package/2006/digital-signature" SourceId="rId47"/>
            <mdssi:RelationshipReference xmlns:mdssi="http://schemas.openxmlformats.org/package/2006/digital-signature" SourceId="rId68"/>
            <mdssi:RelationshipReference xmlns:mdssi="http://schemas.openxmlformats.org/package/2006/digital-signature" SourceId="rId89"/>
            <mdssi:RelationshipReference xmlns:mdssi="http://schemas.openxmlformats.org/package/2006/digital-signature" SourceId="rId112"/>
            <mdssi:RelationshipReference xmlns:mdssi="http://schemas.openxmlformats.org/package/2006/digital-signature" SourceId="rId133"/>
            <mdssi:RelationshipReference xmlns:mdssi="http://schemas.openxmlformats.org/package/2006/digital-signature" SourceId="rId154"/>
            <mdssi:RelationshipReference xmlns:mdssi="http://schemas.openxmlformats.org/package/2006/digital-signature" SourceId="rId175"/>
            <mdssi:RelationshipReference xmlns:mdssi="http://schemas.openxmlformats.org/package/2006/digital-signature" SourceId="rId196"/>
            <mdssi:RelationshipReference xmlns:mdssi="http://schemas.openxmlformats.org/package/2006/digital-signature" SourceId="rId200"/>
            <mdssi:RelationshipReference xmlns:mdssi="http://schemas.openxmlformats.org/package/2006/digital-signature" SourceId="rId16"/>
            <mdssi:RelationshipReference xmlns:mdssi="http://schemas.openxmlformats.org/package/2006/digital-signature" SourceId="rId221"/>
            <mdssi:RelationshipReference xmlns:mdssi="http://schemas.openxmlformats.org/package/2006/digital-signature" SourceId="rId37"/>
            <mdssi:RelationshipReference xmlns:mdssi="http://schemas.openxmlformats.org/package/2006/digital-signature" SourceId="rId58"/>
            <mdssi:RelationshipReference xmlns:mdssi="http://schemas.openxmlformats.org/package/2006/digital-signature" SourceId="rId79"/>
            <mdssi:RelationshipReference xmlns:mdssi="http://schemas.openxmlformats.org/package/2006/digital-signature" SourceId="rId102"/>
            <mdssi:RelationshipReference xmlns:mdssi="http://schemas.openxmlformats.org/package/2006/digital-signature" SourceId="rId123"/>
            <mdssi:RelationshipReference xmlns:mdssi="http://schemas.openxmlformats.org/package/2006/digital-signature" SourceId="rId144"/>
            <mdssi:RelationshipReference xmlns:mdssi="http://schemas.openxmlformats.org/package/2006/digital-signature" SourceId="rId90"/>
            <mdssi:RelationshipReference xmlns:mdssi="http://schemas.openxmlformats.org/package/2006/digital-signature" SourceId="rId165"/>
            <mdssi:RelationshipReference xmlns:mdssi="http://schemas.openxmlformats.org/package/2006/digital-signature" SourceId="rId186"/>
            <mdssi:RelationshipReference xmlns:mdssi="http://schemas.openxmlformats.org/package/2006/digital-signature" SourceId="rId211"/>
            <mdssi:RelationshipReference xmlns:mdssi="http://schemas.openxmlformats.org/package/2006/digital-signature" SourceId="rId232"/>
            <mdssi:RelationshipReference xmlns:mdssi="http://schemas.openxmlformats.org/package/2006/digital-signature" SourceId="rId27"/>
            <mdssi:RelationshipReference xmlns:mdssi="http://schemas.openxmlformats.org/package/2006/digital-signature" SourceId="rId48"/>
            <mdssi:RelationshipReference xmlns:mdssi="http://schemas.openxmlformats.org/package/2006/digital-signature" SourceId="rId69"/>
            <mdssi:RelationshipReference xmlns:mdssi="http://schemas.openxmlformats.org/package/2006/digital-signature" SourceId="rId113"/>
            <mdssi:RelationshipReference xmlns:mdssi="http://schemas.openxmlformats.org/package/2006/digital-signature" SourceId="rId134"/>
            <mdssi:RelationshipReference xmlns:mdssi="http://schemas.openxmlformats.org/package/2006/digital-signature" SourceId="rId80"/>
            <mdssi:RelationshipReference xmlns:mdssi="http://schemas.openxmlformats.org/package/2006/digital-signature" SourceId="rId155"/>
            <mdssi:RelationshipReference xmlns:mdssi="http://schemas.openxmlformats.org/package/2006/digital-signature" SourceId="rId176"/>
            <mdssi:RelationshipReference xmlns:mdssi="http://schemas.openxmlformats.org/package/2006/digital-signature" SourceId="rId197"/>
            <mdssi:RelationshipReference xmlns:mdssi="http://schemas.openxmlformats.org/package/2006/digital-signature" SourceId="rId201"/>
            <mdssi:RelationshipReference xmlns:mdssi="http://schemas.openxmlformats.org/package/2006/digital-signature" SourceId="rId222"/>
            <mdssi:RelationshipReference xmlns:mdssi="http://schemas.openxmlformats.org/package/2006/digital-signature" SourceId="rId17"/>
            <mdssi:RelationshipReference xmlns:mdssi="http://schemas.openxmlformats.org/package/2006/digital-signature" SourceId="rId38"/>
            <mdssi:RelationshipReference xmlns:mdssi="http://schemas.openxmlformats.org/package/2006/digital-signature" SourceId="rId59"/>
            <mdssi:RelationshipReference xmlns:mdssi="http://schemas.openxmlformats.org/package/2006/digital-signature" SourceId="rId103"/>
            <mdssi:RelationshipReference xmlns:mdssi="http://schemas.openxmlformats.org/package/2006/digital-signature" SourceId="rId124"/>
            <mdssi:RelationshipReference xmlns:mdssi="http://schemas.openxmlformats.org/package/2006/digital-signature" SourceId="rId70"/>
            <mdssi:RelationshipReference xmlns:mdssi="http://schemas.openxmlformats.org/package/2006/digital-signature" SourceId="rId91"/>
            <mdssi:RelationshipReference xmlns:mdssi="http://schemas.openxmlformats.org/package/2006/digital-signature" SourceId="rId145"/>
            <mdssi:RelationshipReference xmlns:mdssi="http://schemas.openxmlformats.org/package/2006/digital-signature" SourceId="rId166"/>
            <mdssi:RelationshipReference xmlns:mdssi="http://schemas.openxmlformats.org/package/2006/digital-signature" SourceId="rId187"/>
            <mdssi:RelationshipReference xmlns:mdssi="http://schemas.openxmlformats.org/package/2006/digital-signature" SourceId="rId1"/>
            <mdssi:RelationshipReference xmlns:mdssi="http://schemas.openxmlformats.org/package/2006/digital-signature" SourceId="rId212"/>
            <mdssi:RelationshipReference xmlns:mdssi="http://schemas.openxmlformats.org/package/2006/digital-signature" SourceId="rId233"/>
            <mdssi:RelationshipReference xmlns:mdssi="http://schemas.openxmlformats.org/package/2006/digital-signature" SourceId="rId28"/>
            <mdssi:RelationshipReference xmlns:mdssi="http://schemas.openxmlformats.org/package/2006/digital-signature" SourceId="rId49"/>
            <mdssi:RelationshipReference xmlns:mdssi="http://schemas.openxmlformats.org/package/2006/digital-signature" SourceId="rId114"/>
            <mdssi:RelationshipReference xmlns:mdssi="http://schemas.openxmlformats.org/package/2006/digital-signature" SourceId="rId60"/>
            <mdssi:RelationshipReference xmlns:mdssi="http://schemas.openxmlformats.org/package/2006/digital-signature" SourceId="rId81"/>
            <mdssi:RelationshipReference xmlns:mdssi="http://schemas.openxmlformats.org/package/2006/digital-signature" SourceId="rId135"/>
            <mdssi:RelationshipReference xmlns:mdssi="http://schemas.openxmlformats.org/package/2006/digital-signature" SourceId="rId156"/>
            <mdssi:RelationshipReference xmlns:mdssi="http://schemas.openxmlformats.org/package/2006/digital-signature" SourceId="rId177"/>
            <mdssi:RelationshipReference xmlns:mdssi="http://schemas.openxmlformats.org/package/2006/digital-signature" SourceId="rId198"/>
            <mdssi:RelationshipReference xmlns:mdssi="http://schemas.openxmlformats.org/package/2006/digital-signature" SourceId="rId202"/>
            <mdssi:RelationshipReference xmlns:mdssi="http://schemas.openxmlformats.org/package/2006/digital-signature" SourceId="rId223"/>
            <mdssi:RelationshipReference xmlns:mdssi="http://schemas.openxmlformats.org/package/2006/digital-signature" SourceId="rId18"/>
            <mdssi:RelationshipReference xmlns:mdssi="http://schemas.openxmlformats.org/package/2006/digital-signature" SourceId="rId39"/>
            <mdssi:RelationshipReference xmlns:mdssi="http://schemas.openxmlformats.org/package/2006/digital-signature" SourceId="rId50"/>
            <mdssi:RelationshipReference xmlns:mdssi="http://schemas.openxmlformats.org/package/2006/digital-signature" SourceId="rId104"/>
            <mdssi:RelationshipReference xmlns:mdssi="http://schemas.openxmlformats.org/package/2006/digital-signature" SourceId="rId125"/>
            <mdssi:RelationshipReference xmlns:mdssi="http://schemas.openxmlformats.org/package/2006/digital-signature" SourceId="rId146"/>
            <mdssi:RelationshipReference xmlns:mdssi="http://schemas.openxmlformats.org/package/2006/digital-signature" SourceId="rId167"/>
            <mdssi:RelationshipReference xmlns:mdssi="http://schemas.openxmlformats.org/package/2006/digital-signature" SourceId="rId188"/>
            <mdssi:RelationshipReference xmlns:mdssi="http://schemas.openxmlformats.org/package/2006/digital-signature" SourceId="rId71"/>
            <mdssi:RelationshipReference xmlns:mdssi="http://schemas.openxmlformats.org/package/2006/digital-signature" SourceId="rId92"/>
            <mdssi:RelationshipReference xmlns:mdssi="http://schemas.openxmlformats.org/package/2006/digital-signature" SourceId="rId213"/>
            <mdssi:RelationshipReference xmlns:mdssi="http://schemas.openxmlformats.org/package/2006/digital-signature" SourceId="rId234"/>
            <mdssi:RelationshipReference xmlns:mdssi="http://schemas.openxmlformats.org/package/2006/digital-signature" SourceId="rId2"/>
            <mdssi:RelationshipReference xmlns:mdssi="http://schemas.openxmlformats.org/package/2006/digital-signature" SourceId="rId29"/>
            <mdssi:RelationshipReference xmlns:mdssi="http://schemas.openxmlformats.org/package/2006/digital-signature" SourceId="rId40"/>
            <mdssi:RelationshipReference xmlns:mdssi="http://schemas.openxmlformats.org/package/2006/digital-signature" SourceId="rId115"/>
            <mdssi:RelationshipReference xmlns:mdssi="http://schemas.openxmlformats.org/package/2006/digital-signature" SourceId="rId136"/>
            <mdssi:RelationshipReference xmlns:mdssi="http://schemas.openxmlformats.org/package/2006/digital-signature" SourceId="rId157"/>
            <mdssi:RelationshipReference xmlns:mdssi="http://schemas.openxmlformats.org/package/2006/digital-signature" SourceId="rId178"/>
            <mdssi:RelationshipReference xmlns:mdssi="http://schemas.openxmlformats.org/package/2006/digital-signature" SourceId="rId61"/>
            <mdssi:RelationshipReference xmlns:mdssi="http://schemas.openxmlformats.org/package/2006/digital-signature" SourceId="rId82"/>
            <mdssi:RelationshipReference xmlns:mdssi="http://schemas.openxmlformats.org/package/2006/digital-signature" SourceId="rId199"/>
            <mdssi:RelationshipReference xmlns:mdssi="http://schemas.openxmlformats.org/package/2006/digital-signature" SourceId="rId203"/>
            <mdssi:RelationshipReference xmlns:mdssi="http://schemas.openxmlformats.org/package/2006/digital-signature" SourceId="rId19"/>
            <mdssi:RelationshipReference xmlns:mdssi="http://schemas.openxmlformats.org/package/2006/digital-signature" SourceId="rId224"/>
            <mdssi:RelationshipReference xmlns:mdssi="http://schemas.openxmlformats.org/package/2006/digital-signature" SourceId="rId30"/>
            <mdssi:RelationshipReference xmlns:mdssi="http://schemas.openxmlformats.org/package/2006/digital-signature" SourceId="rId105"/>
            <mdssi:RelationshipReference xmlns:mdssi="http://schemas.openxmlformats.org/package/2006/digital-signature" SourceId="rId126"/>
            <mdssi:RelationshipReference xmlns:mdssi="http://schemas.openxmlformats.org/package/2006/digital-signature" SourceId="rId147"/>
            <mdssi:RelationshipReference xmlns:mdssi="http://schemas.openxmlformats.org/package/2006/digital-signature" SourceId="rId168"/>
            <mdssi:RelationshipReference xmlns:mdssi="http://schemas.openxmlformats.org/package/2006/digital-signature" SourceId="rId51"/>
            <mdssi:RelationshipReference xmlns:mdssi="http://schemas.openxmlformats.org/package/2006/digital-signature" SourceId="rId72"/>
            <mdssi:RelationshipReference xmlns:mdssi="http://schemas.openxmlformats.org/package/2006/digital-signature" SourceId="rId93"/>
            <mdssi:RelationshipReference xmlns:mdssi="http://schemas.openxmlformats.org/package/2006/digital-signature" SourceId="rId189"/>
            <mdssi:RelationshipReference xmlns:mdssi="http://schemas.openxmlformats.org/package/2006/digital-signature" SourceId="rId3"/>
            <mdssi:RelationshipReference xmlns:mdssi="http://schemas.openxmlformats.org/package/2006/digital-signature" SourceId="rId214"/>
            <mdssi:RelationshipReference xmlns:mdssi="http://schemas.openxmlformats.org/package/2006/digital-signature" SourceId="rId235"/>
            <mdssi:RelationshipReference xmlns:mdssi="http://schemas.openxmlformats.org/package/2006/digital-signature" SourceId="rId116"/>
            <mdssi:RelationshipReference xmlns:mdssi="http://schemas.openxmlformats.org/package/2006/digital-signature" SourceId="rId137"/>
            <mdssi:RelationshipReference xmlns:mdssi="http://schemas.openxmlformats.org/package/2006/digital-signature" SourceId="rId158"/>
            <mdssi:RelationshipReference xmlns:mdssi="http://schemas.openxmlformats.org/package/2006/digital-signature" SourceId="rId20"/>
            <mdssi:RelationshipReference xmlns:mdssi="http://schemas.openxmlformats.org/package/2006/digital-signature" SourceId="rId41"/>
            <mdssi:RelationshipReference xmlns:mdssi="http://schemas.openxmlformats.org/package/2006/digital-signature" SourceId="rId62"/>
            <mdssi:RelationshipReference xmlns:mdssi="http://schemas.openxmlformats.org/package/2006/digital-signature" SourceId="rId83"/>
            <mdssi:RelationshipReference xmlns:mdssi="http://schemas.openxmlformats.org/package/2006/digital-signature" SourceId="rId179"/>
            <mdssi:RelationshipReference xmlns:mdssi="http://schemas.openxmlformats.org/package/2006/digital-signature" SourceId="rId117"/>
            <mdssi:RelationshipReference xmlns:mdssi="http://schemas.openxmlformats.org/package/2006/digital-signature" SourceId="rId21"/>
            <mdssi:RelationshipReference xmlns:mdssi="http://schemas.openxmlformats.org/package/2006/digital-signature" SourceId="rId42"/>
            <mdssi:RelationshipReference xmlns:mdssi="http://schemas.openxmlformats.org/package/2006/digital-signature" SourceId="rId63"/>
            <mdssi:RelationshipReference xmlns:mdssi="http://schemas.openxmlformats.org/package/2006/digital-signature" SourceId="rId84"/>
            <mdssi:RelationshipReference xmlns:mdssi="http://schemas.openxmlformats.org/package/2006/digital-signature" SourceId="rId138"/>
            <mdssi:RelationshipReference xmlns:mdssi="http://schemas.openxmlformats.org/package/2006/digital-signature" SourceId="rId159"/>
            <mdssi:RelationshipReference xmlns:mdssi="http://schemas.openxmlformats.org/package/2006/digital-signature" SourceId="rId170"/>
            <mdssi:RelationshipReference xmlns:mdssi="http://schemas.openxmlformats.org/package/2006/digital-signature" SourceId="rId191"/>
            <mdssi:RelationshipReference xmlns:mdssi="http://schemas.openxmlformats.org/package/2006/digital-signature" SourceId="rId205"/>
            <mdssi:RelationshipReference xmlns:mdssi="http://schemas.openxmlformats.org/package/2006/digital-signature" SourceId="rId226"/>
          </Transform>
          <Transform Algorithm="http://www.w3.org/TR/2001/REC-xml-c14n-20010315"/>
        </Transforms>
        <DigestMethod Algorithm="http://www.w3.org/2001/04/xmlenc#sha512"/>
        <DigestValue>ZquhvC23z/wgygyNR7O2fNurzK85debgQX+dCdz+DBJRngfig1S2hTq4Mk4BtQGYMflRqVWTyv02cDO30Xns2A==</DigestValue>
      </Reference>
      <Reference URI="/xl/drawings/_rels/drawing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3+mwqY+zdB1orAvpFxYTfw7Pah1JFMxM1M5U+oaO7wPonYzYZ8fPOIRQdQ3U0BNGK/NXMbwu/rpYmxj7GnEgg==</DigestValue>
      </Reference>
      <Reference URI="/xl/drawings/_rels/vmlDrawing1.v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+AjIm+0CYCoSh3SDy8tysplnUZmjZDgqLDcHLk5jcl5ZcmB7A86lk1m2cRmxuICh45hflMT0dK63Zl0kBg7tFA==</DigestValue>
      </Reference>
      <Reference URI="/xl/drawings/drawing1.xml?ContentType=application/vnd.openxmlformats-officedocument.drawing+xml">
        <DigestMethod Algorithm="http://www.w3.org/2001/04/xmlenc#sha512"/>
        <DigestValue>yX1rhR/G3eLfKJiJ+zgnIHI9Bab4c5dk/9vun7g3av5lmlxutLe7o4ai3ZC5cpTeVhAkQlN4duw+C1Goh2lZnQ==</DigestValue>
      </Reference>
      <Reference URI="/xl/drawings/drawing2.xml?ContentType=application/vnd.openxmlformats-officedocument.drawing+xml">
        <DigestMethod Algorithm="http://www.w3.org/2001/04/xmlenc#sha512"/>
        <DigestValue>TqGT2ShUnDlU+EBE26nrvvJ1LE4R+DhkivFrG1Tw7Fh0QvA/ecmn/l2c8BR+hOkwmAaTsSECbSxeKH64vngwJQ==</DigestValue>
      </Reference>
      <Reference URI="/xl/drawings/drawing3.xml?ContentType=application/vnd.openxmlformats-officedocument.drawing+xml">
        <DigestMethod Algorithm="http://www.w3.org/2001/04/xmlenc#sha512"/>
        <DigestValue>gw91idEb/yBzOIyIrhG2c0tUQmXJFrDZ+dLj2zXzSmBAWkNn2zMr3B840uTji1cELXk3MB1fWjOvyUpmFGbJvg==</DigestValue>
      </Reference>
      <Reference URI="/xl/drawings/drawing4.xml?ContentType=application/vnd.openxmlformats-officedocument.drawing+xml">
        <DigestMethod Algorithm="http://www.w3.org/2001/04/xmlenc#sha512"/>
        <DigestValue>/Zhn6r11dzE0HY/beFXUQx+ciJt67jnJAGn79k+OCG7BYFJ5s/Jk2AR3rkvf1IOgU4gtiP6mSrYm9SzIMBoBhQ==</DigestValue>
      </Reference>
      <Reference URI="/xl/drawings/drawing5.xml?ContentType=application/vnd.openxmlformats-officedocument.drawing+xml">
        <DigestMethod Algorithm="http://www.w3.org/2001/04/xmlenc#sha512"/>
        <DigestValue>lyhCDbR9cpOgtPkLrnI4EvKY/CmqrsHi8FblL7IqLMRJshLgwtzqs7O1cbxu/y/TQSbYsvPV+9TjmKpnhG6NDw==</DigestValue>
      </Reference>
      <Reference URI="/xl/drawings/drawing6.xml?ContentType=application/vnd.openxmlformats-officedocument.drawing+xml">
        <DigestMethod Algorithm="http://www.w3.org/2001/04/xmlenc#sha512"/>
        <DigestValue>7I09ypKx0H6x+RpBC3MTiZMhSXtNBtfEjwMMQCDb0n1xCpr/wr3s0eqxHL5FyMmIq7O3ANDhfNCTHTFSLRLFAw==</DigestValue>
      </Reference>
      <Reference URI="/xl/drawings/drawing7.xml?ContentType=application/vnd.openxmlformats-officedocument.drawing+xml">
        <DigestMethod Algorithm="http://www.w3.org/2001/04/xmlenc#sha512"/>
        <DigestValue>u7nGWJ4F++S4GG7I+Ai7CjULCYtBjwAMr92xPK6hELOJdR1Qd1bw8hrZeaKMJg0WHwn1kS2FV4zA8f7jkmc++w==</DigestValue>
      </Reference>
      <Reference URI="/xl/drawings/vmlDrawing1.vml?ContentType=application/vnd.openxmlformats-officedocument.vmlDrawing">
        <DigestMethod Algorithm="http://www.w3.org/2001/04/xmlenc#sha512"/>
        <DigestValue>k9sYUuYqVtiBI+H94OhGgMVo+03LGxf1MyIafvZY3pd1qYMkXhKGCEDaKr6exYk+EOqicUKJwXLTez0FEgAnsw==</DigestValue>
      </Reference>
      <Reference URI="/xl/externalLinks/_rels/externalLink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zkM0kI2gV2JjjzaccXRDGlcODfAlooiWkG192cnU+fTUZEoEPIu+uIPFam7HXH7hy7TCXPmSyoXVU1BgWME1w==</DigestValue>
      </Reference>
      <Reference URI="/xl/externalLinks/_rels/externalLink1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A7H2wq7TE7JjYTizuizB2GEsYC8DeWDBv4ZiS3A78r9rhc4egQ7he9V7P6k1hQKv7aybReCtSVfeeL9cFrizw==</DigestValue>
      </Reference>
      <Reference URI="/xl/externalLinks/_rels/externalLink10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NGZIp/ywSHeyMjNWudVIQzbY0Z1glayof3j6ydErmdHo8jNtVCJiaxcNs/Dy5Bv7HUqWv09zTLDHbrrwfTPYw==</DigestValue>
      </Reference>
      <Reference URI="/xl/externalLinks/_rels/externalLink10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w8zZf/GnNToxMjvDPEhiXwyKSdRBiKBhVJdROkr+AtyjlCmL6KdisafL0eskq8xVHpSzh7867M2wYhgVjVu4A==</DigestValue>
      </Reference>
      <Reference URI="/xl/externalLinks/_rels/externalLink10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xClVV+5yVeiPK0qotQM5Ibf/lf6RKhxCeg5envWVL9ndZXtHle6QW342uV7Gmp21ShN+VJQOqhT/MhGjgy4krw==</DigestValue>
      </Reference>
      <Reference URI="/xl/externalLinks/_rels/externalLink10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RxMQf0mcr0X4Ez/acsTH3kM2MCgGQBypjCKR8lXkvNuEY2iyzEqIAvs3/Gs/ksWuBbpJhdurCkIdeyY0doQETA==</DigestValue>
      </Reference>
      <Reference URI="/xl/externalLinks/_rels/externalLink10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kucX+crHMS60KSAa0xYhmtLZ3jWfw2OIRWBGCW/KVXNULwHi+JZp4ByM/Uj8H6LSNekhBTUajT7NNH8pOQeMw==</DigestValue>
      </Reference>
      <Reference URI="/xl/externalLinks/_rels/externalLink10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nhf0XABHesF96HtctrU6cPq7T/71it81F91fxt9+WV+kmGkHVleYqz2og9/ND/+WnMVZQumIfazDH+Bs239Eg==</DigestValue>
      </Reference>
      <Reference URI="/xl/externalLinks/_rels/externalLink10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roy1HSvAzR3yGIb5Id/HcDERpOI1PLQ0ugWJ9x64ajtNUXhgL4NWn/qACb4z+1C/oMKELEeBuDjvf5IH9U4BQ==</DigestValue>
      </Reference>
      <Reference URI="/xl/externalLinks/_rels/externalLink10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8SMoEc1LZKlUFQfEvfcs8P+GXirmqAuPkxylqpSQu4cb7GNW+K9x3v/7E6ZrF6IU39C1jrhFLqgNq7yZs9dTA==</DigestValue>
      </Reference>
      <Reference URI="/xl/externalLinks/_rels/externalLink10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jrLO23emR4bFF77slzGIDxiNho9c44dAZJ8j2gtMuMBH8fNQVlB3b90l8Vx+oPWQ/dpUBupLY1lS44NGe7yDw==</DigestValue>
      </Reference>
      <Reference URI="/xl/externalLinks/_rels/externalLink10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xHO3TqwAkHhRO+Shy4oMk0EyWxR5xD5m20Hce+u0J8iK1TVAL6itb8J33ApPTYoVL4lzoclUEZbiZ8uGRdR/Q==</DigestValue>
      </Reference>
      <Reference URI="/xl/externalLinks/_rels/externalLink1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VxwMcsTyaR68/ySLCglgbEvGRmd8HYaYDXAJfIpRyd1uDL0x96Cbgv+JbKDPHAeIpV1jNOKLhuvzBAl9fKBHZA==</DigestValue>
      </Reference>
      <Reference URI="/xl/externalLinks/_rels/externalLink11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/vl5W5FjvepHZpbSpDg2LhLyuDfAChDwwqTmZOF1x7drVkNlCZ+HDng/fCKH6pXmI6nu0a/CVBZNQweMsVy0Qg==</DigestValue>
      </Reference>
      <Reference URI="/xl/externalLinks/_rels/externalLink11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VJYu1iNrMDlk3RWfi+1xK2xIIAin6wmDq18qA/n2lUBE4haZZor6YXa5RmX5bMf8W01Rcv2zabBhxh564mBHMw==</DigestValue>
      </Reference>
      <Reference URI="/xl/externalLinks/_rels/externalLink11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BZl+k+j63fUxsi36F5Q4xx3PIHf+O3Tf5vDVltH+JGFx0AQ3XY6KwEzEPTHYaotrtG/JVdfXR8G5q1NKXaduQ==</DigestValue>
      </Reference>
      <Reference URI="/xl/externalLinks/_rels/externalLink11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K5PHzvTlTOAozAR8EmnKDMPWdObw4ZU0MBgI6pWlkfhwOBoPp1SDuUG1Pr0iy79uRz7DO5zsExfv0XzPtxHpg==</DigestValue>
      </Reference>
      <Reference URI="/xl/externalLinks/_rels/externalLink11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512"/>
        <DigestValue>5SPye4NpE6bCdfXgRY9STu9wI9RnGHJgP0QdPBAYIgvqQBaujxzv/n/PQPvkIkQpoAZ9y7KCjsToh4mBUSZKag==</DigestValue>
      </Reference>
      <Reference URI="/xl/externalLinks/_rels/externalLink11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ejN/jR0JPfm+TpXOWwrzpTAQP9WrWVNb7Ikpw7C3mqGFanzBuR32l611aogXpWSFFtdKaOZw4StjlXOJuRcoA==</DigestValue>
      </Reference>
      <Reference URI="/xl/externalLinks/_rels/externalLink11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P6mGNWJPrXxTbz9KTU4oCsM92IR5CtSOOBv8sYM2G+kD3m7gCfBtRPKuRxdmEESHjVdUbjd5A6womQMVrsSOA==</DigestValue>
      </Reference>
      <Reference URI="/xl/externalLinks/_rels/externalLink11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myIAriKouBsi7BnrtKqc176EHW1ujgMUve+XIW3n58IIvlYl4T7FUc0n5MM3B/eaGD6mNTr26jOki6GvvgF6kQ==</DigestValue>
      </Reference>
      <Reference URI="/xl/externalLinks/_rels/externalLink11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afiXMYXJuSAbygtowPkZUN2GvQGpffg+CthhgAQMO/B7g/d6Ez9kocaP1H2Z7LGXVZoyp1XlR5b1RtuXNcuJg==</DigestValue>
      </Reference>
      <Reference URI="/xl/externalLinks/_rels/externalLink11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IlzstEevu+9waprkkblGNLme1h+d3xlYQmis+McJzJYO9w9YsaBIEOt/sxJ8dXEfqFtxNhGILGs++/jWUCOPlA==</DigestValue>
      </Reference>
      <Reference URI="/xl/externalLinks/_rels/externalLink1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YkpShbcSMJRpMnY9yr/5p36D8jLZwb8dTFq/Z0fozXFgIdlQ634uti0MGtZIP4B38dh3w94xx8QoNW01axBXpQ==</DigestValue>
      </Reference>
      <Reference URI="/xl/externalLinks/_rels/externalLink12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MvPUg0CdaoXSA8tsIy9RdDaQpaHRiWFxNczVMhIj5lCy7ObFCGyWAgDRfYLQBkJS9DbwK7G2g9MFlwYNf1xqQ==</DigestValue>
      </Reference>
      <Reference URI="/xl/externalLinks/_rels/externalLink12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5GPvFUleZWrPUbtRgJrZjxxRQ1+jGIUVfmDJN5HtPOIPtfG3VaSJvKCnW3a2mDe3gU550OF+n8lBTCHFGwGTg==</DigestValue>
      </Reference>
      <Reference URI="/xl/externalLinks/_rels/externalLink12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6YeWle1tBmvxYZNSIrYepFsWSLsiZKqNeV0Di6xmCtA985S0r+zCkoqovspr+5zIOXcAfOjDoQAE1R4Kw9wDQ==</DigestValue>
      </Reference>
      <Reference URI="/xl/externalLinks/_rels/externalLink12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m6XMap36WwOtbcgBC6Oh9N/yAPx3lw7RD7uxNyMdiQKsoF3T8VZn1ej4RK4HmyuGRBR0ufG+ILcmkiJVzcieeA==</DigestValue>
      </Reference>
      <Reference URI="/xl/externalLinks/_rels/externalLink12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SoutuLA6IoTEsnjcZocVyc40NXErdSY4b6CiAYpJQo+agAg/Gt8vpQsAFhlBLnK8fEwXM6ZKEMC2Dd1AO6Wmw==</DigestValue>
      </Reference>
      <Reference URI="/xl/externalLinks/_rels/externalLink12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hJKlCPEnNCy/ejE8kbnR90kNS7iglbb14x1CEWb4VcrhVfTpdeoaY94TMJOo1egrr3GjJr/zKJ0OjHqqoZI5Q==</DigestValue>
      </Reference>
      <Reference URI="/xl/externalLinks/_rels/externalLink12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K41XKLXuO1m+3OXmX2vkVItTREb6xnW+sDVeZD8hU3NTDcEFUOpYCNlbJAdgjWRrig80yWGVOJoyKRqVJEQzQ==</DigestValue>
      </Reference>
      <Reference URI="/xl/externalLinks/_rels/externalLink12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kEQ4jNWrO/eb2SnUfFuTp8X3kT9A28Ra0yGCRdmJ1+WvTXRGNsWLgqkZYDmfoX/uOYM4vBeRc/gFJsMQg9now==</DigestValue>
      </Reference>
      <Reference URI="/xl/externalLinks/_rels/externalLink12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xk+9Qbq6QkwhQOCXioYtL/AtXTlZMrgSjmyU3xVFAJPcZ4tGzz0Z2DhBg+4rhKSAlgjaVDPdjHLV7KNNPKqgjA==</DigestValue>
      </Reference>
      <Reference URI="/xl/externalLinks/_rels/externalLink12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QHK5tsGU5ckoEJgWQmg1KHlasecb+fcx0illWYWbqWXNNFKb1nnguHCseV8D28x7wTX3malpGmjxgqXN3V6/A==</DigestValue>
      </Reference>
      <Reference URI="/xl/externalLinks/_rels/externalLink1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9/ICHV5aZiu/0KGUlIYqHnqaltnOZZ9Pt0VB7WBPJeLUU7hQO+3LNRhRExJJkjnNf2vpuGcd4dJ3O72xxoDbA==</DigestValue>
      </Reference>
      <Reference URI="/xl/externalLinks/_rels/externalLink13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865ux/JP5qiynimq+MUQFE1/CgjohhGTZKpqfrumE7YUkGs3XAQhu/xBARuAOmx0pnpMwiKHWAPQOofjx6pefQ==</DigestValue>
      </Reference>
      <Reference URI="/xl/externalLinks/_rels/externalLink13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9RLngNhotmNsdVgGEfGpWlXaBB30G1SmDXbBkuaCK+XP9QVPUX1vbwdHFFVK8V5qInR7hvpbIBLjg9tW+bZMQ==</DigestValue>
      </Reference>
      <Reference URI="/xl/externalLinks/_rels/externalLink13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E73KoIzzPBd1fc1Cb0KkG4vrMJ09qaqSekkTGHsDNI87nXPFlF8Vu08Pn1czKGw4tAX5cAosIp6iLOiEPXjlw==</DigestValue>
      </Reference>
      <Reference URI="/xl/externalLinks/_rels/externalLink13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yiXpQu04UPUEyQC2gRAnprIInobQJ6Q+niRjAvUL88iOSEItlLUm32xmB1rWAp9fYY29cBBiqm02/PImNT+eQ==</DigestValue>
      </Reference>
      <Reference URI="/xl/externalLinks/_rels/externalLink13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YSoPq5Tj4SDwOSdyWUFG/70j66ta6Oud2ObjAHyLvGwu5Fl5j10M2LFl4BUsR5ZshAWUlkihcbKXsDearA4NQ==</DigestValue>
      </Reference>
      <Reference URI="/xl/externalLinks/_rels/externalLink13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0EQxFHEKBTOcJJPWEw9Whx4nTNX2mwVj3sKiboUfzwiGTjUxf1YRYLvNTgplFTlfeAaow1OWKxFQl31jWX2bg==</DigestValue>
      </Reference>
      <Reference URI="/xl/externalLinks/_rels/externalLink13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k+vtDW49ngkFNTwKArRIXyMrQfSgWXEQql6m165N7stDkjwRXMFdkguZhWyqtQioNcqHotrubKnOMox8O0cGg==</DigestValue>
      </Reference>
      <Reference URI="/xl/externalLinks/_rels/externalLink13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Rf57/7NGfSOqIIZG3v7Qh0QXONzMyPlaUDPpu30n0YiOaY4RtdAlgSsLW+r35/O2p9rgc1FlkzoY+QoQHYl2g==</DigestValue>
      </Reference>
      <Reference URI="/xl/externalLinks/_rels/externalLink13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NLsM6zzLM09VTQ3sQjj5Rtnsg/vMfkyELfV12t5WTqMvLCECYHxIc4mbu0Cy1CjI4F1bD2knQHlyTTs3tDa3A==</DigestValue>
      </Reference>
      <Reference URI="/xl/externalLinks/_rels/externalLink13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iHBeB3LtjHXSke8lpSJGUXzb/8DEOdEmHqTME2n7Yc/19Rp4N/l24VnoFjASiXgN2EObI9Tpe/qigvyjKLLUKw==</DigestValue>
      </Reference>
      <Reference URI="/xl/externalLinks/_rels/externalLink1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C9hnZehKyw7NirW9nHG7IKm8RrO9qZzxP6qG1XcxeFKoDwx8AODyhKleYHyXJQsJDyAYCKxo08v/rnb+A7+1A==</DigestValue>
      </Reference>
      <Reference URI="/xl/externalLinks/_rels/externalLink14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weT/j0jmbcgS31yynj4Ilv97Y1roptFYweAYxcDUcbFdi4yoJjvMp2Z32g5QFsVpkzuVUcHkHB2L7Vp+NR0Cw==</DigestValue>
      </Reference>
      <Reference URI="/xl/externalLinks/_rels/externalLink14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NRowPeYNeeEIkevVKDcmhY6BewYhB7/IGSy3cxIpFxbC6n6Bkwv27EpRsiL4TUMJUmXysSWLSM0re8oPUgwbA==</DigestValue>
      </Reference>
      <Reference URI="/xl/externalLinks/_rels/externalLink14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UIo/2YeYjgBRKc0pBHzGfJlv5DrHu1lwgFJMhhjUC16ifriREPqZm2OcFkvi+3z+emoHTucrOB4Iwp2z/cVdw==</DigestValue>
      </Reference>
      <Reference URI="/xl/externalLinks/_rels/externalLink14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gRQ5PoNozd4bpUvSkqNsYxb1y1MmnItWuGlrp/YVc+D70kGxpkOcrEEfSVPPbZQFuUt1qGTVL/8kGVrlOfyk/Q==</DigestValue>
      </Reference>
      <Reference URI="/xl/externalLinks/_rels/externalLink14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9GHiW07P4sNoV6Q41yFJoo3cQsQdf39X1F78dT6AzkbkETPFQ35RE3r9zTL5yjQePe+HyyAQVAnLaoXiUDrtQ==</DigestValue>
      </Reference>
      <Reference URI="/xl/externalLinks/_rels/externalLink14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q6eceXxW30JZIL+QFE0q+OfYR/bz4pj2qyLQE4mkcNGFUweH1QVAXGDmCq0Uo+pakqnOVjPtlck2o0SP4JVPA==</DigestValue>
      </Reference>
      <Reference URI="/xl/externalLinks/_rels/externalLink14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4ShHiL11zi6+6PffyQNZNvtGmUwpOk+MrvadovrLfDAEH9oH6waNw6p5DUrFnrvqhLUxj0CSkHQcj8JC3iWuA==</DigestValue>
      </Reference>
      <Reference URI="/xl/externalLinks/_rels/externalLink14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9KnXPfbBxOwCBVELefOVolIQ9wjNk93oDJZAhcpiWL8Z640tSbp/CBZijKAi8jpqCt1f3hFg5LJR/KLXYNC9g==</DigestValue>
      </Reference>
      <Reference URI="/xl/externalLinks/_rels/externalLink14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kYHGzaSpAdhA8PxVHZrd6yXPwhZBcEtAMm+gLsuryfIiNJ+TB30Q9KEU1jh8YcgmxpdkOKA7k8EYLIQmifIUQ==</DigestValue>
      </Reference>
      <Reference URI="/xl/externalLinks/_rels/externalLink14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5wM6r4rvpcBfMVO8kSp22zYkSPu5uerxKl+KUzxt23IzHRNShsVFN0HluAef2O1aDNn0trTuT20xORzVncPnQ==</DigestValue>
      </Reference>
      <Reference URI="/xl/externalLinks/_rels/externalLink1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NJUhhT7sqV3Is3oq9UvZMI95PncE9XK7qvXVa1XgEGh2Vq0D2wRl1O8SqJzSRmsvbMKOpXxilweeIig6e6epA==</DigestValue>
      </Reference>
      <Reference URI="/xl/externalLinks/_rels/externalLink15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U9g/mPPFC3NSRRtxqFBA42KYV2CdyePzQfJunYpO55WTpuY169SSR9FUQXN5tUPZBtFNoSfPWzd3aVv9dy7IQ==</DigestValue>
      </Reference>
      <Reference URI="/xl/externalLinks/_rels/externalLink15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FcOFW2dh0QuvegOt6KCZMGn/cGVCzXLP1uI9yIwTcAnSgcw6EUN9s+VADb2Z42lNmLb4NPjTp+HXCiyViqlwg==</DigestValue>
      </Reference>
      <Reference URI="/xl/externalLinks/_rels/externalLink15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/kGq3PmM0ZsqKXCBPU7Fu/RHmPnQg9CWyiH+LNymk6ItULlnZOItrStXlH5//H6P/MuiE5npush8wVmwav2Sw==</DigestValue>
      </Reference>
      <Reference URI="/xl/externalLinks/_rels/externalLink15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O8POLLZ1Vi5XIMCYqLjZaWWEe03GdT/4PHh/NJBb+2a7BHmeaiOViRDKczExf0L6ykf/Y0sg6h0z6jlWyvLPw==</DigestValue>
      </Reference>
      <Reference URI="/xl/externalLinks/_rels/externalLink15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CEKWkzRDhG5BKptpi/1/JQ9PXMmAt56fr1Rx6bFPdh8DK77ndeZDkrcSJhsGt3iQbL0l+jkfeyc4bvxa1Likw==</DigestValue>
      </Reference>
      <Reference URI="/xl/externalLinks/_rels/externalLink15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kl2eCRd5g1cGIH35JCvtnDljugfhT1WFM3Lp596B2uxw6ObDGyhbJLXIX0VqvEq4sT4p4So8Aw87O/BwnjElQ==</DigestValue>
      </Reference>
      <Reference URI="/xl/externalLinks/_rels/externalLink15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+VQ3APKqedhCDM9zdwBMP+VohatOG7ubrehsDN5bHKcsKCBU++UB1g9Uggcfc0D2/sKP+NZd+R4odt+nYxWfvg==</DigestValue>
      </Reference>
      <Reference URI="/xl/externalLinks/_rels/externalLink15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n0S3J8m3jpL84yZ5E/lk8j1Ng4jhmepE0TrxJqCP4Kw5OvP+s4WGs7rarDKhcPVA5I3lI+hAmpIDmzSle5eDw==</DigestValue>
      </Reference>
      <Reference URI="/xl/externalLinks/_rels/externalLink15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/zxPdHT8SvkmgcceZN+g/AojHciIxeQCm0ITSLoVD6W6uAhcC19sAaZr+fI8MaWOeP4XCSU2LRQ+NLnSFggEw==</DigestValue>
      </Reference>
      <Reference URI="/xl/externalLinks/_rels/externalLink15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1/JS/JBnFfS9fgV1lFXzNqFXTycrloJXccH87VQ8tQPNm0E821NqALUgknx01ORnoCVeyWFLuVCjDSR/OtsQaQ==</DigestValue>
      </Reference>
      <Reference URI="/xl/externalLinks/_rels/externalLink1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D62JNcRp65F1lqHbNdaezFkFPHoCK2yjtGZKHBqXuUk/NTrSI5zLYuxEjS/fXaS6y71IlYBzzmoAyvcIF24/A==</DigestValue>
      </Reference>
      <Reference URI="/xl/externalLinks/_rels/externalLink16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pELERp64qgYC1/T3eQ6hQ48H7LxrhUppeUi4vbTf8NNcC9t7IMw70P8FbXKAZHrSri0sgvFyO0Ip+jEU0MZ0Q==</DigestValue>
      </Reference>
      <Reference URI="/xl/externalLinks/_rels/externalLink16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4XQwcYaboSElTxe0R++8PcarFIzvUEZ+Ee1ofvW26ftaxTvNDUTV3JdGc1RKE9JbtjdMMcsy8XF9BwRtV5v2Sw==</DigestValue>
      </Reference>
      <Reference URI="/xl/externalLinks/_rels/externalLink16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461e/0DjOcnomdzhGH+Hi7lYbA+OWvd6Whxz4h9mJYW8CkpmkD0PNHZpH3lzpJh/zTRPGk8jj7wvpLYn+vL9Q==</DigestValue>
      </Reference>
      <Reference URI="/xl/externalLinks/_rels/externalLink16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pTPyFEA3lBzQtMqJ63tspfqsNkuEECJicsboqZ4hbxtae3OsQwtnFEqjNXgoi8KX/otXht/S11SaOt2jVrMBw==</DigestValue>
      </Reference>
      <Reference URI="/xl/externalLinks/_rels/externalLink16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5+Ty22td7mpNY/sr504FzpBeMu+gBHCIiI8ESoPrN6CQSYCWTiKjRRcL7y5KxRj85aaf/LwAtjrH/Pb8Tgfv5A==</DigestValue>
      </Reference>
      <Reference URI="/xl/externalLinks/_rels/externalLink16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RqRNsvKUluYE59RCk2gNtPhHaHPz6VTPy/1jJ00ZJ+lbxmzLTZYKmloUs3HrMljpohIyxJYZxjxGKO2yVU9sg==</DigestValue>
      </Reference>
      <Reference URI="/xl/externalLinks/_rels/externalLink16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i73n5861zLU4ulH1rUQkOeNesakhghsrSgigHSCDjhWridaIC4e6GvwJJ5DI1mw/5iIqBmubJcGAazAo6gULw==</DigestValue>
      </Reference>
      <Reference URI="/xl/externalLinks/_rels/externalLink16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e4ZoH8NpjadJLpHd9r/Adi49CwPO4raOxq9w2q86zDBaeq4ND4P/Bx8TMVzkolymAcoy/MT4ZA/CrkcG4e2iA==</DigestValue>
      </Reference>
      <Reference URI="/xl/externalLinks/_rels/externalLink16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4zLdpBUCntEXLy2Mi9NkXSYg9peJtd45X940WfOr/ENAnZxjTsMh7Zt1WeQH9KEiyTkKzNm03HlwdhJMT18KJw==</DigestValue>
      </Reference>
      <Reference URI="/xl/externalLinks/_rels/externalLink16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6mZ+YcD2dfqLyzOTLyB1Wnx0haSxOskRf0QdacfWf+n1KC5na+Sw9keg+L95zORAqgx35QaTSQcFa+UKD3lXNw==</DigestValue>
      </Reference>
      <Reference URI="/xl/externalLinks/_rels/externalLink1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5paF4aYrEyOmKVvDSMPNtQpHX5/WFr0CbfT/1s9xGcSjhLBLciBdqcOSHWoOg24jS3huvzSU4PgeI7IeTEi1Lw==</DigestValue>
      </Reference>
      <Reference URI="/xl/externalLinks/_rels/externalLink17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s0EPVmu2VtqQjwvqnmwqYDrt0F3syksjyEDxY2NaV0QA6yDTSV2zmo1v1z9l5M0NEbq+2NDGAEL+G4ueB79Hw==</DigestValue>
      </Reference>
      <Reference URI="/xl/externalLinks/_rels/externalLink17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maM0YdrIrpqnX0DP0EMrIaUJvSaJmDN++PoDqRXwrUJf1Y8vZpJst5S9G00yWmm9AXW7ZoFpHWw1cvYFTS3LQ==</DigestValue>
      </Reference>
      <Reference URI="/xl/externalLinks/_rels/externalLink17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TdiP0ILKsCCvK0WHfPUXA7iJYTVTtXN3UJ4lSNFmZqjQHZLKXVuKg2AlVki16ESOUlpLZWmO0CaYYpcB34yQQ==</DigestValue>
      </Reference>
      <Reference URI="/xl/externalLinks/_rels/externalLink17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mmeeyjRgc67D1kk7lHgJgdf6mDntTpnJ3l9mPhsF7jIWrAQhNDUzjmo8/3xSHN1IxDxOyUxd+z1dGxz9i7gLSQ==</DigestValue>
      </Reference>
      <Reference URI="/xl/externalLinks/_rels/externalLink17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g0EUMQCzLdbNV1dLfcFY7xC9J40rivexwnT9KSrbCECUxLd1LSZX6VsZWZy7imyvqs/8uXxhU3yAZdPvUfA3g==</DigestValue>
      </Reference>
      <Reference URI="/xl/externalLinks/_rels/externalLink17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/L7zDQA0KCDn5ViwV3Iz1FquP2QwveWi2NivJ6vGvB6OvgUxB5SnljVmtDdEzrWe1Q1RFlUUUXVLIwF/LY39BQ==</DigestValue>
      </Reference>
      <Reference URI="/xl/externalLinks/_rels/externalLink17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i24cPDkSB+9hxlyMIAhgydN10kbWJ8Y95WzPh8UQ4NY8cbUD4349RvBb+0EgwNuBbLsTVodn/gUrgEIRX56aA==</DigestValue>
      </Reference>
      <Reference URI="/xl/externalLinks/_rels/externalLink17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XGVBshixKl63uNqEi49sZEXHV5RMyii3/mU6zcCwcMe3+xVhl0qsuWHc8N/RTNw+mob9W+60b1sxqw3VoGpIJA==</DigestValue>
      </Reference>
      <Reference URI="/xl/externalLinks/_rels/externalLink17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iKotuK0flZ8nzznFQxpWp4TgXnfEe9LlxsztPSFn8LkrQ2/oi3zE3bPzVuw9yrERk3O4yHD/XVjtrxy/XQvNQ==</DigestValue>
      </Reference>
      <Reference URI="/xl/externalLinks/_rels/externalLink17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GFW1qsnNmTAtWskDwYUDSdQiL7qPPnhDcD/HY3JTJXrIyLvnx/CX25yIZEPf3p2v4T04Muk2F8u80VvbmHiI3g==</DigestValue>
      </Reference>
      <Reference URI="/xl/externalLinks/_rels/externalLink1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FNSxhO3YTp98fgHvSXw730BG9rTGuqWu2ln/ROXN7//pEeQAfQwXM1rcdh2hURrlRy3mNGDkZeu/pkJ1s7ajQ==</DigestValue>
      </Reference>
      <Reference URI="/xl/externalLinks/_rels/externalLink18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XnN25/ilOHII0++dkVQZyNvAx/IvXZNdaJbGhbYqArTU+GBEc83Kf8uWqlqa7buajb1J0CFPnrTnnyrdpa7ltA==</DigestValue>
      </Reference>
      <Reference URI="/xl/externalLinks/_rels/externalLink18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0UMNoTOmIb/UlvS/SnMOzoU214q/xCffXfyYjokjWO7Gu9cXfVzUIUlfgBE+Zz4U0NGDk2EBuWi4rgo8gbMo9Q==</DigestValue>
      </Reference>
      <Reference URI="/xl/externalLinks/_rels/externalLink18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WEqWHHMMqjVnu0CwHrL5voXigAljqHdFImIdjkUiA/hKSQ4kS+/VV08DZeQKw2X0ljLvjEqhLg+HSbkRb6y9Q==</DigestValue>
      </Reference>
      <Reference URI="/xl/externalLinks/_rels/externalLink18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tHCvgjaPY2Gt9xy1SPxCyN5lpx88GjowRduuHvp1C2bnMUoXRYtGDfLWspFtlFwrEnvVT1vZ+7xONtM+4H2qA==</DigestValue>
      </Reference>
      <Reference URI="/xl/externalLinks/_rels/externalLink18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AB2fTVOujeJdp045J6Hub1w0REMm1E7wEUKNKatAhksGbQ3JYrtb1kk30hRtFMl50h8odXiupZN5Nq0lM2LkA==</DigestValue>
      </Reference>
      <Reference URI="/xl/externalLinks/_rels/externalLink18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uGLT+heJEVHEOjRtTAR4fjZ1dl2Tev8trY9v9vo8BfCXRNQat7j4Uh8rooStlvS2RsJwlN+xuGFaO5LPLbW5A==</DigestValue>
      </Reference>
      <Reference URI="/xl/externalLinks/_rels/externalLink18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Tim6vmDbFnD2IaIgNd4xcH9HwB3HHkP/jHJXei644ieSYlF7c0BNy72ohRO+mN1Fdb1AbvNffpQ3LtvYijukg==</DigestValue>
      </Reference>
      <Reference URI="/xl/externalLinks/_rels/externalLink18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Gg373rJ1vR/kR8wk88/xL0xvM5RY3VyINCYdUNKvvOhUM7tg+hsZAc4TuPrrlbFcOoowilHp3bkZu2IdrlIR5A==</DigestValue>
      </Reference>
      <Reference URI="/xl/externalLinks/_rels/externalLink18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SLWxhnrBSS6vsEUYsALxlN/7JzoRLlFnvEfKWcgrX/olfgiPaykMvwVOpAXiSadxI4pFNgmA6dQyjSnVsTF0g==</DigestValue>
      </Reference>
      <Reference URI="/xl/externalLinks/_rels/externalLink18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8A3q9WQ+s9xIqJAc3OjdwNzJg8L8oUePQ5neAGeluoxq7slNfEgyzty/DME5F/66qa0ONIZLr8+S0RdTGOrPg==</DigestValue>
      </Reference>
      <Reference URI="/xl/externalLinks/_rels/externalLink1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Q/T5NAqyGDSL+u9wsW7Tbaazkg4N8yfub5h8V1iEL9nvosTce2fqfq3+EIVzhjXJG/dN4ZmQpcEwri4Za8/eg==</DigestValue>
      </Reference>
      <Reference URI="/xl/externalLinks/_rels/externalLink19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nIa2wKXg9UgKPDbROs7AcQMWEyHK5KluRMj5I1JVtZNKzl+Mz2EBjpD79AFX2Se+CR8FoiLpdS+NJqsJM+F0w==</DigestValue>
      </Reference>
      <Reference URI="/xl/externalLinks/_rels/externalLink19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186bWZP2JRKlZ/PUTJecq0aAwglcUhZMQR2iv+i6KZHUpZLIgPtBX91AL2kw47ZyQkxnS3+91oAuLD0BGZ5qlg==</DigestValue>
      </Reference>
      <Reference URI="/xl/externalLinks/_rels/externalLink19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MdrhOclAhB/abWHOjGmwbLs4QstoIczuJBJSY9qe55/uAwLY+CMI7nfqPD0OTHtYVNf4JqQKrhcSW3EUPVBtdQ==</DigestValue>
      </Reference>
      <Reference URI="/xl/externalLinks/_rels/externalLink19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v6M2peRibEeB9Nme8w9jLdyFA95uSAvFRf/M+eIzTMP7YU2OUl58cJ2qSfzXrMlJUJkKMypzxNGGKFuxz7eog==</DigestValue>
      </Reference>
      <Reference URI="/xl/externalLinks/_rels/externalLink19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XeTQKBattr6/XegJabxNW89r00eSvR/quQgoIkeSa0TBScH6QDQk2szAY+m5rbAspect3Ai6UOpMNXHjjITxw==</DigestValue>
      </Reference>
      <Reference URI="/xl/externalLinks/_rels/externalLink19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Mx/Krf8nhpYn8CeDiLPTELnzmP0WVxONt8zArk/6ENO6s/0ZYZLCRsF/tOvs0iXsOydSP7J/RI8USRlsNZpVg==</DigestValue>
      </Reference>
      <Reference URI="/xl/externalLinks/_rels/externalLink19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9hTP/tBlPP5zaSLZ8YMu0mW59UNe3JUtnTIC4q6OZmhZ+MAW2ir58sgzPNDP9/mS77EQddKYJi9ijduTgzNnWg==</DigestValue>
      </Reference>
      <Reference URI="/xl/externalLinks/_rels/externalLink19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8Z9qCOsLcvYH1cCHMWWVM1nG5pKRySEiNjVDjZdgyyvKvMdtw7GOXV+prYRXSiFAbYVJOeGf3In8AN2zksprQ==</DigestValue>
      </Reference>
      <Reference URI="/xl/externalLinks/_rels/externalLink19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j7wMMNY+xV56+kqRIwZxEr9HDZCMw/8GoKKhItf5PZT4UYjb5pL4uC3HD7xW/mpiHr9+O6WBNbA3x0f0elYTw==</DigestValue>
      </Reference>
      <Reference URI="/xl/externalLinks/_rels/externalLink19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//FvB9cIjt9ayZflpxzHOT5IvT5gBBr4AO8/RAEfmRSLrT55bH3zDxCWxLApFDKpr4urMG0cNbt5RxkyphV+g==</DigestValue>
      </Reference>
      <Reference URI="/xl/externalLinks/_rels/externalLink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gTbj5nBBTtQVQDaVIpMSYwyuGHkFvakdNOwogM0lU4hVtBj4PM7lVHnQozUycJnlFMKAl0nbJ74whUw1z4oVqw==</DigestValue>
      </Reference>
      <Reference URI="/xl/externalLinks/_rels/externalLink2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08PICR4nt5IHdwdjrM21j1gLhnHfZarzBMDj8NOtqEO+TDiXcksu4oZK5fDZoliL4wuS4ItHElL2lrx+3X2Jg==</DigestValue>
      </Reference>
      <Reference URI="/xl/externalLinks/_rels/externalLink20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TT/Wi4NLSBZk9NzjWrQsbPYvqAHLjxtR+rHsqVPqmUQdNW/C2/Jw8smhHDlDj26dLikm1PNyC2l2nRc7kPxCQ==</DigestValue>
      </Reference>
      <Reference URI="/xl/externalLinks/_rels/externalLink20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g6Q0zoPpNoqGy13nmOEcl/2mQECmPcecGCYNdfyqg+gfl1VV8cNfGdwhIxmzoQrTMzyy1VXCQAzgrVz3Cmecw==</DigestValue>
      </Reference>
      <Reference URI="/xl/externalLinks/_rels/externalLink20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3f2mbnVW7ek/SkwD4o6nN/pFL9J7Pw0htMnQ/6B5a0kXg3VhGcPA8+6vX4H1CWz9r+s1UbdLqrKeg4pmNps4yA==</DigestValue>
      </Reference>
      <Reference URI="/xl/externalLinks/_rels/externalLink20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LrKhmDthPdg2VAYb1orXrJWk7qt0x9Lq97A4jJyubDL2na3DXP5Pd0f7VBJnc9S137D7Z2VuMm4BX4tlmKWMw==</DigestValue>
      </Reference>
      <Reference URI="/xl/externalLinks/_rels/externalLink20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921vVwdgAvU7aHngS3nDt9oHANYKIXRMjbL+R+sCd6wBCSaRrfa2mLyRiX19KumTBE/49FQCUoJfviD7dRLkg==</DigestValue>
      </Reference>
      <Reference URI="/xl/externalLinks/_rels/externalLink20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DT/LzZQqoWA837iix/TGTfePy4e6h1g51mgfYKw27nIL3kvvLFvTDRFQpdQJrC2jtBRwndGMfmEAw0UBbAZZw==</DigestValue>
      </Reference>
      <Reference URI="/xl/externalLinks/_rels/externalLink20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CcxULS2RoNhhDBauIYKshlT7iwQAfY2Q1hLWhbqAA9xlLR68B3q2+htcoDoawju1WnVGekkUubf9oT2RMJp+w==</DigestValue>
      </Reference>
      <Reference URI="/xl/externalLinks/_rels/externalLink20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/jF+fyTmgAiOnJKlWHNyLOccY/nlARQDzwGmogOgIBi9/Eyolm7Leqb+vu+WG4FTuMLG0N3M8VKcDV6O+kBlQg==</DigestValue>
      </Reference>
      <Reference URI="/xl/externalLinks/_rels/externalLink20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rOf5yoeS/NL0kVguJHas0ALZD6BpDZbFJKXuUQjVtJ1O/k7G8GJ8lpGwuXndi/OerqsB8Y+JpaGOv5sBYlf3Sw==</DigestValue>
      </Reference>
      <Reference URI="/xl/externalLinks/_rels/externalLink20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PW/gtF+YIehPmLUtt61208xOHaxb/cYZr+saGuECD3ZHT6YNKHwOIFOcokHWm7sp9ydnP1Jn9tJZ8bi8acj/Q==</DigestValue>
      </Reference>
      <Reference URI="/xl/externalLinks/_rels/externalLink2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0k2g9Cd4p44k8CRod/DzSZEM8L80qQkzPOZ0x5Uvuxi8L58vkUzGcbFe+5Q36u0kbdCE9sX9tHK7PDc//REkvw==</DigestValue>
      </Reference>
      <Reference URI="/xl/externalLinks/_rels/externalLink21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GDam/f8zOJvH4dr0big8m0nPvGJn6i5dNf38pOn6255Xol4pnlH/4FyD6bnKZ3J7JR+8L3hIWJpG4f6Hu/Rxkw==</DigestValue>
      </Reference>
      <Reference URI="/xl/externalLinks/_rels/externalLink21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aI7l6NmYiEdY/p7RYzRXJZa/f+Zzc1qnUD+2x5z4rak4pJSbrVD2/lTuWXForrMXNlVajb3ueKcuWHIqFcX8A==</DigestValue>
      </Reference>
      <Reference URI="/xl/externalLinks/_rels/externalLink21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+M2GMzhOlSvgIz9qKZHX+hWeOMw6GJoPPzmdJ+FNx1bAmw3uOgft3ReWk4X3i5jG9cFCh8rdQPRXOCvmVlP/OA==</DigestValue>
      </Reference>
      <Reference URI="/xl/externalLinks/_rels/externalLink21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+ERKlyIWJNOAs7PnBM0HuIk84rGd+gKnuw3/1A+ryu6O4owTv7vWdje6cKgikhCqbTbYe4HZuDZVd4DGOJH4Xg==</DigestValue>
      </Reference>
      <Reference URI="/xl/externalLinks/_rels/externalLink21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CLv/87uyQOiQZeNcZROPTVf47Qz6aa9wEr6ZENbgUKmdsgcYiqFGdNyASrFqA9TXETgOKMEIzjs0q+ZDdSpQQ==</DigestValue>
      </Reference>
      <Reference URI="/xl/externalLinks/_rels/externalLink21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aHJddwVeINv9/KHQxfEJQNoKLVD5nu6duLlbQ5extmh7ngVqzxWcanQjEbj1dSq+pCTqKUtJM3Zc7STDdaNhg==</DigestValue>
      </Reference>
      <Reference URI="/xl/externalLinks/_rels/externalLink21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Y8Yp5cgrNkdlqdurwvR1IL6DthhJRz1UZ/yqBRHbmKumJ+ss2aRzVO/SLpPcHXLFHotgELeLHNV8FtyWfHO8A==</DigestValue>
      </Reference>
      <Reference URI="/xl/externalLinks/_rels/externalLink21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jssr0ZRTr8vN2gQn+Si5AZsqRKyn7eTfkNhE+dqEOcObzwoF93NpQ+KCu3uYhTPM97qpPC+REkFPTa0vQ170g==</DigestValue>
      </Reference>
      <Reference URI="/xl/externalLinks/_rels/externalLink21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3+1g4qPvzjerpOsdF+KQyVcG5mgN9PNl7OzDbuZJlAt6QrPvWPEDTcgNWhwEibtgZL79K7fR44Uvowos+FsZw==</DigestValue>
      </Reference>
      <Reference URI="/xl/externalLinks/_rels/externalLink21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hcdqDssDrr1vf5UP2/gKafDTm085b2tkQlzNO90q7/L/DIKx5EEwJN93YGEv21b0RHuUMBQNcAzyoZvc3aA8A==</DigestValue>
      </Reference>
      <Reference URI="/xl/externalLinks/_rels/externalLink2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juGGXsyp4v0FOyrUf0paQKot2cvohxKQ17EDuM8Mf/PwOugmMKS6M4fv4sCyZGSNsNS7fSHu3KNcSM0mx18iQ==</DigestValue>
      </Reference>
      <Reference URI="/xl/externalLinks/_rels/externalLink22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V6ESObdNNTbYFNxFtDVLNc5T+QMthhM+3eF4QUHaf4vU6geso98VBDtOpL5JPoPF/00wJz+O1fJ3LmBGMq1LnA==</DigestValue>
      </Reference>
      <Reference URI="/xl/externalLinks/_rels/externalLink22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nBWlD/PUy/BJTaC3Z4YX/K/ftZaZ4OFaE7/axmHyHakjeCD7MROYXDGkXv0rJvjQwG9bnPGCHOaqgH8/XjDNA==</DigestValue>
      </Reference>
      <Reference URI="/xl/externalLinks/_rels/externalLink22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PGwsiT4Sl5CNceK0ClIpaMMxEh9eItC11iKSbdW7VR+2LADpWH49qm+q9rj4rXrf8vY7qTXZotLCkbIEVdIBQ==</DigestValue>
      </Reference>
      <Reference URI="/xl/externalLinks/_rels/externalLink22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xbFOim+Rwus5RZLFel3VrAPp1et6M8QyFYmEn9qL+1QdGcPurh9UULD4nnnrOjXI7oW5qDFWMECQy2fLZLmmw==</DigestValue>
      </Reference>
      <Reference URI="/xl/externalLinks/_rels/externalLink22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GZ4Q2j3khkEslEOEkVb8yygA6eG1eZT11A99DH9xx0anGRlIsw5bmhEk5fUiO7fRqoQ3DOhmzYFbPdLHjO4nA==</DigestValue>
      </Reference>
      <Reference URI="/xl/externalLinks/_rels/externalLink22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ia2vJmJlSu8d38hyyyyh2XX6DNI0BmrYNze0VbBDjQfx2jeYeTL8ZWbF1DeB0iPLVFjXCAMqWQCQrnGL3vf53w==</DigestValue>
      </Reference>
      <Reference URI="/xl/externalLinks/_rels/externalLink22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RgtofjYyuh1thmO8sJN8zauZFNBMX+aZGGZWWZ26HWWNgIb+TgvX28rlKL8RXiuWAFE2T7VGGMkCgKSMCfVIw==</DigestValue>
      </Reference>
      <Reference URI="/xl/externalLinks/_rels/externalLink2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i8vryUG2TbtC0yjeJ1aiQ/ziMKnvjKxsg1R8y0iO3+36l7K4wCCDq4m9VzI+ccT7i9HV4V9qIEHVpnN4ljtCA==</DigestValue>
      </Reference>
      <Reference URI="/xl/externalLinks/_rels/externalLink2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WtUJvJ/ZCWnL3ceMV+x7Kz24ErKLjHgYEbdAOaTK/zxun3JhLaHgsFayBcWRWg97zrQi5Bi5pEtqZmRbhk2jg==</DigestValue>
      </Reference>
      <Reference URI="/xl/externalLinks/_rels/externalLink2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inTi+Ei6li9HJ68KO+hotYD50WDG+Wz3te6KSYLOWl73gv3cU3LqauCPitvHf753bsPcM2HQjQVwMupYsi/oQ==</DigestValue>
      </Reference>
      <Reference URI="/xl/externalLinks/_rels/externalLink2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ZcTXfPlZrnbMBGVamxX5+/cWnDde44ejKszGZm82bk8nwkaeRiI2TpxoTsLkZovMsvJwZ7WS5uQPXu6YUb/sQ==</DigestValue>
      </Reference>
      <Reference URI="/xl/externalLinks/_rels/externalLink2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4f9pjOVDRHLRHv89debWiL2Ac01R0OB6BTBzC08ENA2VXr2PhzfCDL34/kBF/x1XeTTkTHsBMTbK036SZpP4rQ==</DigestValue>
      </Reference>
      <Reference URI="/xl/externalLinks/_rels/externalLink2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z4E1kMq1EaULylqumGcY6s9UMCNAaDHUsP8QDK5rO6BVs0t26BiJ0H+EKp6w5U6Tm5WjK6PAcBTz0xnRO7Fgw==</DigestValue>
      </Reference>
      <Reference URI="/xl/externalLinks/_rels/externalLink2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iJI6ivQjzmPV42B7h9D4XNTufVBzE0ch11ySdsQvkqjfB+I7A+FWotjJM8L8XgE0hb+8az3MOh2LszGB/9YAhg==</DigestValue>
      </Reference>
      <Reference URI="/xl/externalLinks/_rels/externalLink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HOg8IpBRpg7K7zmsX7phG/fS+gxbK0u0Rfomm2GZLWWVGi6zToT/YvC2qM2F3clzRMvE6GGduMgVb+YvPx1lQ==</DigestValue>
      </Reference>
      <Reference URI="/xl/externalLinks/_rels/externalLink3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/pyBhGYq9hAL2tMCln0Bjy9XIl2pyxoGBsT6n2ODz2potoR3fDbhBCdzjQwfJDTaF0JbeWG1IURwrnii6XOyig==</DigestValue>
      </Reference>
      <Reference URI="/xl/externalLinks/_rels/externalLink3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pAsijiVlxMhVN8yTXNGA//tO6PZPviooOFtvU8JWpqGJNrn3kskubtsAhi1pIrhThgbY96RVce18DnRutHI4w==</DigestValue>
      </Reference>
      <Reference URI="/xl/externalLinks/_rels/externalLink3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0WxOq/Bp9qMOoXScJuNx3Uh17Hf0hz+bjeeYQGrqxvHC1E5NTcjOy4NlF5nfsf+ps4nNU1hhcOlyWnFvGBpPYw==</DigestValue>
      </Reference>
      <Reference URI="/xl/externalLinks/_rels/externalLink3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yqvir6t/6bUgK1ajSITWjzb2dvXsakPPHgWzE0LsyWavtDxGr7tQTI46i7dbrr1v8GdAJ5IcIheDTS1qk4zTag==</DigestValue>
      </Reference>
      <Reference URI="/xl/externalLinks/_rels/externalLink3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BRZOtGbexvzHzlrfbLuZ/C6BSibTRP3XPAyDsJiIn0OUHPEdMQcd9DnSgyKeT1hmIS7craUd/A/E2NidcoWZg==</DigestValue>
      </Reference>
      <Reference URI="/xl/externalLinks/_rels/externalLink3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EO4c4dEWjRiDHel8zyxa6hIps/XI7+F4dCLpv9Di+Rm0UnuiE3X7gb1HQcs08e0Isrp8PszsKLCw5n4iBoNUg==</DigestValue>
      </Reference>
      <Reference URI="/xl/externalLinks/_rels/externalLink3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JKbrnkUDg8QhVajrVXy6CybSvFEwyvkO/tlRYwld5a8WRyxPNP2ZpsbmC88AGZQonnXkXYArZqUsLdchhdmdw==</DigestValue>
      </Reference>
      <Reference URI="/xl/externalLinks/_rels/externalLink3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/UPdhTBzW3h2eo2DhjR9ZVC17OPYONUj23k/qZcaDKAeyLgNN+nfgHv/O/QolzAxZF1oTbAThKBGPQ+/y1DxQ==</DigestValue>
      </Reference>
      <Reference URI="/xl/externalLinks/_rels/externalLink3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PyQm1aZkCn33MCXtYTOYXw3G8WePtPnsWFjE1c0aQ4t85QGuw5UYL1yPCFKlnvQ15HYh9GEX7Kr1Teyf83IQA==</DigestValue>
      </Reference>
      <Reference URI="/xl/externalLinks/_rels/externalLink3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a3qlnq4UIpQjuQ2oOgEMO0Tltcox5PL+iY52m1Ieq6yj/s1Q1OySj/mGvRZbEnWj5DT1aUCygRsbMjM5TGnig==</DigestValue>
      </Reference>
      <Reference URI="/xl/externalLinks/_rels/externalLink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M8FLEfVG65VdbR+KgfUtcNxIrFRr3+5mxj+uKNh4RleUH+zjp4SBKt5bE1uhfLuV08fSylbShU48dTwvZF6Lw==</DigestValue>
      </Reference>
      <Reference URI="/xl/externalLinks/_rels/externalLink4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6B28PJJTfKiejftPeEMRjTnUG+eSuoZgnA9LFV3N9m7F22mPJrIavNZGsn33xF7+VtToZR1bLJr5DShVEnQdbQ==</DigestValue>
      </Reference>
      <Reference URI="/xl/externalLinks/_rels/externalLink4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Dh/wxn5Y8Fze+nOaWnO7/qxeZhhhtbIYO+s032S+98hM43OkufURhg1NrcWbSe/i7UbxhdCVOFFY8rdx2duaw==</DigestValue>
      </Reference>
      <Reference URI="/xl/externalLinks/_rels/externalLink4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FuFWN41WMDybfv+mH8U0REhu1BM9JciHheEbjXZ+8ff3hA6TZldbvXGBA8j0+Dl54yaJhuPOb3z8YM3FTa/Dg==</DigestValue>
      </Reference>
      <Reference URI="/xl/externalLinks/_rels/externalLink4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uAKZtPLdvfafENCc0x+8Xpi6l6XY/kXSugbThrkBAE8zhvTFhk1nnjrrriiqw5Q5SV9/4dsuHTLE8R3dOs3Eg==</DigestValue>
      </Reference>
      <Reference URI="/xl/externalLinks/_rels/externalLink4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6ukpCqBqK6Zx/xmqys+97P7AZEwXDpYuXj+1Rbgk8HX5xV6yQI9yXnH6FcoPrOqu7ZwM4kqgEwc8HJ0fGtMeqw==</DigestValue>
      </Reference>
      <Reference URI="/xl/externalLinks/_rels/externalLink4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VRJMwZA8AOkBeIYEtY9owiA2MQA1Xy/si36oy66LNGicnk+SE+DgdaQK3gHsZ1WbSOh6fpvxZKFuDkpOh/Ze1Q==</DigestValue>
      </Reference>
      <Reference URI="/xl/externalLinks/_rels/externalLink4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pqAgBfS/k/B4Jqry7DOmOlZ0M+txrlb9Uw+oVzoBTq+3TJnE6452rYUB6vw/cxSSSgsAfUEBJa3XD54kMxeoA==</DigestValue>
      </Reference>
      <Reference URI="/xl/externalLinks/_rels/externalLink4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RE0B/o+3Jbuez+VTvRBccBdHolE9XJ2h7pXCMwOHVtwJ5rMUrgf/h9f5fZVBsJnWU80QJI+kwF1JNqdvj7Rog==</DigestValue>
      </Reference>
      <Reference URI="/xl/externalLinks/_rels/externalLink4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wd9UMBmUMNsL8HUaDHuihQWwf2WyZksA5ZMIL47VL9KwHUiisqnddTqkpA3EhM2q4TjSIkOPtbQkW768+zMAQ==</DigestValue>
      </Reference>
      <Reference URI="/xl/externalLinks/_rels/externalLink4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AVwh3+tJZLHDtTBYkHIhfQU3/AmHCl8BJ3C0Xzgey1JZKbtL6aHU/o1vwAQUr/tgGNvLze5Mv47IKjZC+IpXg==</DigestValue>
      </Reference>
      <Reference URI="/xl/externalLinks/_rels/externalLink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e2vvFbKYEaBqlRjSBdSuyCEJm02f5+GLXDL+Qt7mCzkMOs+UG+4I9HXi5leWEmZ+e70zdkI12r5ZVbcNSROwg==</DigestValue>
      </Reference>
      <Reference URI="/xl/externalLinks/_rels/externalLink5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kMZ/aLXe9xf+/oQ/Y5NG+JYtjt93N7ePP6PZu7oFNIrdC7zXPnjD6Eji8smDU6hspp09CuEcSzyrCmhba6VnQ==</DigestValue>
      </Reference>
      <Reference URI="/xl/externalLinks/_rels/externalLink5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SP9ORRYMdCNLw8q7DzUNBIrQHTJEtA+otnsRQh7BGLm19qzSldupkWy7VzK29YGYFd5Moi/9zvTug5WY/AXTQ==</DigestValue>
      </Reference>
      <Reference URI="/xl/externalLinks/_rels/externalLink5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512"/>
        <DigestValue>j5r3WQ460L/mnnXWKA4/lBcr+JBndIURX4c2UqoeHBZvL3d/bErY5b1SoXuyyWUfbeGzcW2oX2j4GRsNiCDwWg==</DigestValue>
      </Reference>
      <Reference URI="/xl/externalLinks/_rels/externalLink5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lvZwR2tjtOJwbRKNAbqUpdv3rzwRPK5IVZH0vEsFNIZkxSWNOnHskkfj3RRDA4wSOpVkmrwF9Nis3M/GPwZ3w==</DigestValue>
      </Reference>
      <Reference URI="/xl/externalLinks/_rels/externalLink5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b7ScAjOCcQJGTsDXzUJfX85h6QEyoXVVammY97I/Z3fd+Nv3ljMZadr9KWIxNIIaJZ+TRwCibK0dOpTi/5HxA==</DigestValue>
      </Reference>
      <Reference URI="/xl/externalLinks/_rels/externalLink5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HKNhSnExSq9Rjm7YZIlPuGZFTAkJcCZp9sK+zsICAEuk6Yc24s/yq1mNP8P3WBmU+TOkbWOriNRDXUUH0aF6g==</DigestValue>
      </Reference>
      <Reference URI="/xl/externalLinks/_rels/externalLink5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vzv7P0vgrQZFjuCuUoQSnP1VP2F57WePp8C/MjvK7f3iAbBDucyhVVbNuOQx1gizP7ii/gJtp67DOJ/0hKLjg==</DigestValue>
      </Reference>
      <Reference URI="/xl/externalLinks/_rels/externalLink5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ZVPYZrD0PrYvUuiFePYwkSLnhM6VWuowljn6UaADpL6sZRpyCCIWv66hOAa/CoLdIfoDmPQV/GFYqaIa2MzVA==</DigestValue>
      </Reference>
      <Reference URI="/xl/externalLinks/_rels/externalLink5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ZNSCBDDkSMGbj09jtfLnb/DXL9rSLgHkajCqKKlz5HwQu6olYXJzpI/phu16M9SUfpGXxfRkSyewKxAUyB7sQ==</DigestValue>
      </Reference>
      <Reference URI="/xl/externalLinks/_rels/externalLink5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9wpFAqqCDu3e+yinvccI5VmSjpFuapBO6LUcABfsFghs5WFsxV1hGGOb0ziGCBchVGES3H/RZosPp3hihIRJZg==</DigestValue>
      </Reference>
      <Reference URI="/xl/externalLinks/_rels/externalLink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RbTFqxxHSVBTQx945lotb7e6o15MCfOV52p6vYJw/c3o/R9i1byzDtGMxuNh5/BXoHVY2KB9V6H+wO97cYBvFA==</DigestValue>
      </Reference>
      <Reference URI="/xl/externalLinks/_rels/externalLink6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KXVQzi9JQnCK3kkyAI55UAhiUq1vOtq5BalPhjJeG7dY91B4kiK7uUjp1pvQIEE+LhFKuMqpRq8NsHrS0G/uQ==</DigestValue>
      </Reference>
      <Reference URI="/xl/externalLinks/_rels/externalLink6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1FGJntaxZbHL5KGT4dkYkNrrwzDns7xdsosLVahWCrJJ42RgUfGPJFVmftBTezDTP8xg83UvW9RLm6FcdKeuw==</DigestValue>
      </Reference>
      <Reference URI="/xl/externalLinks/_rels/externalLink6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BsoE7SxL+hrjTKb2vRJzMjH1QmEMT9m7Y++QWBFd7gnYiboELiekVwSdBSyWrsuWU8tcli92HaGmompCg8uig==</DigestValue>
      </Reference>
      <Reference URI="/xl/externalLinks/_rels/externalLink6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zGznIr2M63r3Qtn4q2mGu/Qutsn1SIF3wxArZ9yKtqJCpgUsVWy0MTmYYfyTGvJaVazckq0ZGzmUnEbXWjeew==</DigestValue>
      </Reference>
      <Reference URI="/xl/externalLinks/_rels/externalLink6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hejag91vv9U9aFfD/BL+14kU9+Mj4JVJYfWAztUFwwgo0+gy+UebbTJcjw0bztXVfCk2uktSjgiIaVRoe5JXQ==</DigestValue>
      </Reference>
      <Reference URI="/xl/externalLinks/_rels/externalLink6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IVj2ERbFWVqbSZuyzeL0ZW2H+gH0nju/3j3wfrREZm7dRjaGZs6ZcB+zSTZCAbspCidBewZwZReoFcy6+VMDdw==</DigestValue>
      </Reference>
      <Reference URI="/xl/externalLinks/_rels/externalLink6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1XCzenXsBL+vNv2QRUuJMBpMoN38iRGpCloa0lHQq9axEKARVfU7mDUxVhJ5NMSDmEkq0KYjJalqqigU1z6Cwg==</DigestValue>
      </Reference>
      <Reference URI="/xl/externalLinks/_rels/externalLink6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LZAs+6Mm23C/uQ+TuMBoat2iQg4kFCNb4XxZF5bHDJXrNxecmOsZvmkv0IWCBffguxokc+1/HkHhwMxsA1XFQ==</DigestValue>
      </Reference>
      <Reference URI="/xl/externalLinks/_rels/externalLink6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y6iL3QAedq344jq7um3nvEJw4fQ8JKVPnD0H/L0LmnsCjTUVjV6ndAb+xaQcQ8obwJBlJQPoZn1Aj8JI8bhrg==</DigestValue>
      </Reference>
      <Reference URI="/xl/externalLinks/_rels/externalLink6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OO/HJQC2aNkUvboyTnnYQ+zsgXWzIO6nJ8Q68UIIZ79zwvMqR06NGocS5xP28v0ilXLLTWYtMOyhdUanvc7NQ==</DigestValue>
      </Reference>
      <Reference URI="/xl/externalLinks/_rels/externalLink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eELjB+HweSizS3ifymRWAFCPsRRZOEUg09woXKag9mVtnlQxjTtMhh/+2F9Ja+x9veiM8M+Gyqp6zN5uKsYHA==</DigestValue>
      </Reference>
      <Reference URI="/xl/externalLinks/_rels/externalLink7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vKWs8s9VvnTL8mW3hqNELvrkOZ1lQwSCArkxSn3YFModN4BrkCknUygNbu1PVk4m6kLyh6chotx/3D2hyyZjg==</DigestValue>
      </Reference>
      <Reference URI="/xl/externalLinks/_rels/externalLink7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5LXxE/mNHJJ77wNUaFBrw55yMMCSHrmTnUpLZIcmcKjaosO0ppu4ihADSCQOAToC+7MKAhZDZGOSwKQR7S/+jQ==</DigestValue>
      </Reference>
      <Reference URI="/xl/externalLinks/_rels/externalLink7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CbREmj8ShQFNl45ueAS1q+INQad9XB0RG2+TuPF1tlPQ9eBqU0hpaFdLFaRWS6qvBu+LF8fKaWiqnD2Htx7Jw==</DigestValue>
      </Reference>
      <Reference URI="/xl/externalLinks/_rels/externalLink7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asKEH2vDG3siZ+VjOJ7RXINpgt+qchDZj3JlUlC0zxfT3bboWWcqkHLaJlSOxWVu5Q8w45oa2JPYq7h4grt4Q==</DigestValue>
      </Reference>
      <Reference URI="/xl/externalLinks/_rels/externalLink7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Vwa+2AoGPiYhm37VvxoI7AhSXJuNpqCGz3LCFdqFERJwjc0JgxNFF5wsLaG5SPj+EvIPkum5dgcXisoAGd/gvw==</DigestValue>
      </Reference>
      <Reference URI="/xl/externalLinks/_rels/externalLink7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MXGcoHfv8LD0oW+/CmZSK9hfpUC5ViS9n2GNKXb8SAodqWC6wJB1WtuvTvppOP0JhyxfNmuJ0sZJSJlC6sLOQ==</DigestValue>
      </Reference>
      <Reference URI="/xl/externalLinks/_rels/externalLink7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/3fbTRy+FzHA/WrLSgZLOqJb/THRGa4cwpuj6+9iDXb4gkTBuGgnlh/miX0vy2VYH0EdP6OhbkDi7WMunjxRzg==</DigestValue>
      </Reference>
      <Reference URI="/xl/externalLinks/_rels/externalLink7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LXXg24e+kSGVnjv+H7o2/iYubphh1uZD0naitI8uKj6/QpwRU4d2VCsV14jfo4y8s+eNNIVltOMo3K8UFxeag==</DigestValue>
      </Reference>
      <Reference URI="/xl/externalLinks/_rels/externalLink7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tXS/2MdqDgx30Dzls63kmDY0BKE7/9elBiU1tkp/vqcFLXRgrz3HhtCzQHCa9hRBKO2duyXgWxJM7X4XT+emw==</DigestValue>
      </Reference>
      <Reference URI="/xl/externalLinks/_rels/externalLink7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4/h2kkXo155AlOdjXQtlEuIN3oE1QC3txdh8QBAHVpxU7x1+J7YDmtJVq7+siqMNujZh7V3JQOiYalTMuzvmw==</DigestValue>
      </Reference>
      <Reference URI="/xl/externalLinks/_rels/externalLink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xufo2BV/dhsmz9Q1FU5FEwBX3XgUcLoWfkPBAY4Jl8kA/9IEbOigYCo5iD63e81RMF/dFID4+fzokfK1yH06A==</DigestValue>
      </Reference>
      <Reference URI="/xl/externalLinks/_rels/externalLink8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9uWOjcOaVW2Am7ylDKsmTU/5k1HPdLSZoAXoprAWqi8MloVmxWkuc9L1e9q4vMD9MB6wKtbSEAQGR7/bl6ekAw==</DigestValue>
      </Reference>
      <Reference URI="/xl/externalLinks/_rels/externalLink8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LQ8rZiAlGmzOfFyDwjWjFRtvxRR15orl+NSw4RVET8tVDjAeYCFX/QU2VkOSF2v7z507ws4IFnmOwHLbnFVbw==</DigestValue>
      </Reference>
      <Reference URI="/xl/externalLinks/_rels/externalLink8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R5E1ETcehI9khgCb5UkIJ+OjC99xkqxii/D05OUtDc2JFXJyY8Zg9ZYMc5nxFEDxvfZZNJFQcedceGrgSDsmQw==</DigestValue>
      </Reference>
      <Reference URI="/xl/externalLinks/_rels/externalLink8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ZoZ6p1wQiFSMdQVWj41vFOspMIhQzoyvN5XTL7TtBH+r2qTqDAjuIs8pEcF8ME9RdCBTjimaHjOAgqq3tI9hA==</DigestValue>
      </Reference>
      <Reference URI="/xl/externalLinks/_rels/externalLink8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512"/>
        <DigestValue>zKmb5EzbxNPl5kGyaVhww84nHAjWxDoblFRNy7vc5U1o7gmgP7UFTwFfEtf0bqP/QsgdTROceD0a1FrAM4UcEA==</DigestValue>
      </Reference>
      <Reference URI="/xl/externalLinks/_rels/externalLink8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Rpb+2bsGSCGY0lkPAHXaEm089GbZk1zO8JpEAWtlisvDno07B4qUlDmUlNjnnzuvN/9UyGOOYGdblqDGg9+cQ==</DigestValue>
      </Reference>
      <Reference URI="/xl/externalLinks/_rels/externalLink8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WC55R0/2o6YvqIZP/nEqSvGiyk+JgRjkX+jg2b91v065DEwXpK5f1dm3FnHnBrk4LaUqrjDHL/Ut+bwwhtByQ==</DigestValue>
      </Reference>
      <Reference URI="/xl/externalLinks/_rels/externalLink8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4+9+v48KQtTY26QDrn8XgQhq6yNcd4CmlL8K/HOuitPyXmCrovwX+/HmsIDzCUGonogLyDzGHg92ok1v6vebzQ==</DigestValue>
      </Reference>
      <Reference URI="/xl/externalLinks/_rels/externalLink8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xQJyIwXAAOxmMNX9Ujubj9cj1LoiuV5DuItlooDFYLEz+6986XOQk60OUHduQnNeCKm5ALOy+3jifzackTKXeA==</DigestValue>
      </Reference>
      <Reference URI="/xl/externalLinks/_rels/externalLink8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o51AmtDtQRj/4azu/taU+weDQCopNvBYm6kpnHr1Ba0A6r4ARkFHFjwq9Or11bsiFTynPofDCEkPHqfqhadTg==</DigestValue>
      </Reference>
      <Reference URI="/xl/externalLinks/_rels/externalLink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7Jk76zgWDz+dkEY1bpioytbYKdRNu4v3xPMMaGfE0C87/2DpMlPLvTwGmt0dtzWhIp0KMMV/FT3eIa+kpiT2g==</DigestValue>
      </Reference>
      <Reference URI="/xl/externalLinks/_rels/externalLink9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Ki2+fvoOSTiE7F7eqZn0WnSkV4fAzTw7bEQg3K14rClUp4j2OcNLQz3wOS9HqcBor9MuuA60qOsye5KIWNmDA==</DigestValue>
      </Reference>
      <Reference URI="/xl/externalLinks/_rels/externalLink9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YRZwXIYhkno/FdG/wyJD0Ld+K6sI/Jl1W/5I7shhHI6mLsNhJmmQVjsxcqVoGfqbOp68fjL/wH05VR+rUEptEQ==</DigestValue>
      </Reference>
      <Reference URI="/xl/externalLinks/_rels/externalLink9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uX/juB3H3FK4ZK/kkpjnEhiHTzKoMzddto1nbilQF5vBq+TuXyZ7+Brw9XT1QnsAKYF8gEPt2pNik6TjnWzzg==</DigestValue>
      </Reference>
      <Reference URI="/xl/externalLinks/_rels/externalLink9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q12Sg7T/MNJZniPBecwGJcC9HXvBCfd5DcOQ40xnd0vIPnnclKdvv4Bnw9HgvlMYrBXJ61DM1E4RWKbCLbwOA==</DigestValue>
      </Reference>
      <Reference URI="/xl/externalLinks/_rels/externalLink9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2ur5xcvtWJyz1dC4EKSTEmU3A5wbnf6vdhp8Tmeh7yueqGlD8gVONYaFinQfuFqRDIhv2UPzuacjRpCIwi/ZQ==</DigestValue>
      </Reference>
      <Reference URI="/xl/externalLinks/_rels/externalLink9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9tnwJyVi70Thz1K31D9/Q7NhqnWjY8TGUeiLdPH4jsU8QTOMqj8D7mETwy8IvbyYPnMyuvp27FQpA2zP1kYBw==</DigestValue>
      </Reference>
      <Reference URI="/xl/externalLinks/_rels/externalLink9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SJ8O/AbU93nDA/DYzyNXGxxy8T5NXa/NgC+4EacScNyuNlBB4DI+SZRkBdIu/W67FPqwna/p8UQDPlBhBpbWQ==</DigestValue>
      </Reference>
      <Reference URI="/xl/externalLinks/_rels/externalLink9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bLH+w5rhv8lFCkj9D3WZ2n6XOI//jAlZOACFvRgjL4gk0HfUssPTGXL4SzMa3NzcrDAEUcF8Z3wr26VshV17w==</DigestValue>
      </Reference>
      <Reference URI="/xl/externalLinks/_rels/externalLink9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512"/>
        <DigestValue>+zHH8JI+EebvAFqiTp5HMBfaW5Txqja2fquYIv3+gqZ1XsNI2niHZ3sXnmHPLwYu/hNpI5sGv5PZOPLuac7TLQ==</DigestValue>
      </Reference>
      <Reference URI="/xl/externalLinks/_rels/externalLink9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ec3UOydK5eTsth6ggmlgk0GhEXvkDHbS7Jj6lActIkc+rCjsGTHgMUdX3gqPBVWFlYDMiyn8ORigsRe6RoK2g==</DigestValue>
      </Reference>
      <Reference URI="/xl/externalLinks/externalLink1.xml?ContentType=application/vnd.openxmlformats-officedocument.spreadsheetml.externalLink+xml">
        <DigestMethod Algorithm="http://www.w3.org/2001/04/xmlenc#sha512"/>
        <DigestValue>liTqqhmGgdrgtvmM07xhqva0FXdFW/Q8QsqMq1sk/7lRy0Kc+YhbLM9VOTeHiJuV6PTR6ecluhGhWCK7eIdKbA==</DigestValue>
      </Reference>
      <Reference URI="/xl/externalLinks/externalLink10.xml?ContentType=application/vnd.openxmlformats-officedocument.spreadsheetml.externalLink+xml">
        <DigestMethod Algorithm="http://www.w3.org/2001/04/xmlenc#sha512"/>
        <DigestValue>lNTREV47N9rIhnxylaYaQwMdkV+RIQmt/vj0kQkoPFaWroUhomSZNHKR0/p5mSLxDdFWt+0OEPCV1ZuFVEzXcQ==</DigestValue>
      </Reference>
      <Reference URI="/xl/externalLinks/externalLink100.xml?ContentType=application/vnd.openxmlformats-officedocument.spreadsheetml.externalLink+xml">
        <DigestMethod Algorithm="http://www.w3.org/2001/04/xmlenc#sha512"/>
        <DigestValue>MPDMKyhzwcSYMu3Ks9GtoAQvhvDilBgZpl+GiB/iIxNhxfaMTd7Pwimd45EfZo9F34v00SpGgXqHBDv5KWtPGQ==</DigestValue>
      </Reference>
      <Reference URI="/xl/externalLinks/externalLink101.xml?ContentType=application/vnd.openxmlformats-officedocument.spreadsheetml.externalLink+xml">
        <DigestMethod Algorithm="http://www.w3.org/2001/04/xmlenc#sha512"/>
        <DigestValue>BYEWlvNK0lTapGvDnlqEiH0vPyK5183C1DzkmMJhQjq5wjx48luZB56rrfMiWgQcmtuN4Ha6OqlMImcdem3NwQ==</DigestValue>
      </Reference>
      <Reference URI="/xl/externalLinks/externalLink102.xml?ContentType=application/vnd.openxmlformats-officedocument.spreadsheetml.externalLink+xml">
        <DigestMethod Algorithm="http://www.w3.org/2001/04/xmlenc#sha512"/>
        <DigestValue>vP7jF6jM3HWHiBePYRrEbbUoinqXm5Cu8c07ufOnma85J2eLTT0Hn2KrMjWeZXJ1b5sAzDwwR2u54s2ghfZ0rQ==</DigestValue>
      </Reference>
      <Reference URI="/xl/externalLinks/externalLink103.xml?ContentType=application/vnd.openxmlformats-officedocument.spreadsheetml.externalLink+xml">
        <DigestMethod Algorithm="http://www.w3.org/2001/04/xmlenc#sha512"/>
        <DigestValue>THGPK/SrYrikqYaGAIm0bzcseEft+kM8S33AAGVBdPpWEmH+WXZsHU3FW8YkLDOkaoZmunT0fmfPXZ/T29atRw==</DigestValue>
      </Reference>
      <Reference URI="/xl/externalLinks/externalLink104.xml?ContentType=application/vnd.openxmlformats-officedocument.spreadsheetml.externalLink+xml">
        <DigestMethod Algorithm="http://www.w3.org/2001/04/xmlenc#sha512"/>
        <DigestValue>JjyPEdOhivWwkqnVSJxvVKyQ325VWZLYy3aMyw4Xek7mpa5uWjQ41wjy4ms9unrBrmQvtNMJjQNWJY7M7D09Ow==</DigestValue>
      </Reference>
      <Reference URI="/xl/externalLinks/externalLink105.xml?ContentType=application/vnd.openxmlformats-officedocument.spreadsheetml.externalLink+xml">
        <DigestMethod Algorithm="http://www.w3.org/2001/04/xmlenc#sha512"/>
        <DigestValue>3rRfPtbYpDLsC+wWGq4BxZQpvW3/+I23UbHHQV8ls2aSuEPTa1Di6MtMYkane4C/3jOFuhtaYanFtaJrV+GskQ==</DigestValue>
      </Reference>
      <Reference URI="/xl/externalLinks/externalLink106.xml?ContentType=application/vnd.openxmlformats-officedocument.spreadsheetml.externalLink+xml">
        <DigestMethod Algorithm="http://www.w3.org/2001/04/xmlenc#sha512"/>
        <DigestValue>dW42B8PMpebMFc7NgtZQAzGlPQ+eYRVgvF3QRGW5Wf1GHal1NDbv6zSirTWunjijVQAqCT6SALEAj2v/7FbwDg==</DigestValue>
      </Reference>
      <Reference URI="/xl/externalLinks/externalLink107.xml?ContentType=application/vnd.openxmlformats-officedocument.spreadsheetml.externalLink+xml">
        <DigestMethod Algorithm="http://www.w3.org/2001/04/xmlenc#sha512"/>
        <DigestValue>2dN2rPgkYdGmEzvzWGY5Tqpb6V3HKHZhjRrUMIXYO1McbyjEtirz84DotA5nlnzlylZog7putNNy81RJknNMUA==</DigestValue>
      </Reference>
      <Reference URI="/xl/externalLinks/externalLink108.xml?ContentType=application/vnd.openxmlformats-officedocument.spreadsheetml.externalLink+xml">
        <DigestMethod Algorithm="http://www.w3.org/2001/04/xmlenc#sha512"/>
        <DigestValue>3yzGUwdEIxRqzx6IvMuQhWuewbl70jq0zYFOZfWrUmBraaNJptYeb2ubecIwifhHuJGHJhBapcoOR0iiiQDEmw==</DigestValue>
      </Reference>
      <Reference URI="/xl/externalLinks/externalLink109.xml?ContentType=application/vnd.openxmlformats-officedocument.spreadsheetml.externalLink+xml">
        <DigestMethod Algorithm="http://www.w3.org/2001/04/xmlenc#sha512"/>
        <DigestValue>0tNmS2KFZCqkORnkDWgMlBrvbPnVwwGji0evdVqglz/7zcoTg/W/g+n8mntFIA1LTP7uzbAlWFecag3hwNqmUQ==</DigestValue>
      </Reference>
      <Reference URI="/xl/externalLinks/externalLink11.xml?ContentType=application/vnd.openxmlformats-officedocument.spreadsheetml.externalLink+xml">
        <DigestMethod Algorithm="http://www.w3.org/2001/04/xmlenc#sha512"/>
        <DigestValue>GxvS4TGFXUU6jFz8JbnwUP0K7GQu9zB/+DwXMSBFHCQ7m1DZVXnpXGuVD0AtHjJXCZblZsmE3uwIQeRd/J5t3Q==</DigestValue>
      </Reference>
      <Reference URI="/xl/externalLinks/externalLink110.xml?ContentType=application/vnd.openxmlformats-officedocument.spreadsheetml.externalLink+xml">
        <DigestMethod Algorithm="http://www.w3.org/2001/04/xmlenc#sha512"/>
        <DigestValue>A96Ro2n1/4MatxTsZclqTvr6F5/oe5bE35is4AHV5OYyLeyeDoaxQqvxPrbaJ2NW/LXtusLIn5QeYjapi/F5tg==</DigestValue>
      </Reference>
      <Reference URI="/xl/externalLinks/externalLink111.xml?ContentType=application/vnd.openxmlformats-officedocument.spreadsheetml.externalLink+xml">
        <DigestMethod Algorithm="http://www.w3.org/2001/04/xmlenc#sha512"/>
        <DigestValue>tVA3b1O1QZI992BC1WDjb6dBBSbexAME096dxi+bWBKh8sJT0cokowzDKydSfxgkE7r4VtV/fysHBri1FIVdSA==</DigestValue>
      </Reference>
      <Reference URI="/xl/externalLinks/externalLink112.xml?ContentType=application/vnd.openxmlformats-officedocument.spreadsheetml.externalLink+xml">
        <DigestMethod Algorithm="http://www.w3.org/2001/04/xmlenc#sha512"/>
        <DigestValue>0tNmS2KFZCqkORnkDWgMlBrvbPnVwwGji0evdVqglz/7zcoTg/W/g+n8mntFIA1LTP7uzbAlWFecag3hwNqmUQ==</DigestValue>
      </Reference>
      <Reference URI="/xl/externalLinks/externalLink113.xml?ContentType=application/vnd.openxmlformats-officedocument.spreadsheetml.externalLink+xml">
        <DigestMethod Algorithm="http://www.w3.org/2001/04/xmlenc#sha512"/>
        <DigestValue>sHYzU3KfSHvpSyGAqmsLQnTVzq+s1nN+EQqfYrxCqFX9+sFA3UUnpnKiv32j9UpZ3w0vgdMin0GPKxW9JPeEYw==</DigestValue>
      </Reference>
      <Reference URI="/xl/externalLinks/externalLink114.xml?ContentType=application/vnd.openxmlformats-officedocument.spreadsheetml.externalLink+xml">
        <DigestMethod Algorithm="http://www.w3.org/2001/04/xmlenc#sha512"/>
        <DigestValue>3CSdWhptHoCPnRzN/Fx1ZUAnO6vvJh594Jqr4T3rp2vsIgTkNT18k8lLrtDkhj42VDKfvWlw92/WLoD0QtKKFg==</DigestValue>
      </Reference>
      <Reference URI="/xl/externalLinks/externalLink115.xml?ContentType=application/vnd.openxmlformats-officedocument.spreadsheetml.externalLink+xml">
        <DigestMethod Algorithm="http://www.w3.org/2001/04/xmlenc#sha512"/>
        <DigestValue>2bA2UmCtbIVP22bdYGE4mCbyOVXjWfw2rARpulwuty59Z6lmtVofyDbv463Q79b3kBmM5VvBo/6+NVTbgj6pPg==</DigestValue>
      </Reference>
      <Reference URI="/xl/externalLinks/externalLink116.xml?ContentType=application/vnd.openxmlformats-officedocument.spreadsheetml.externalLink+xml">
        <DigestMethod Algorithm="http://www.w3.org/2001/04/xmlenc#sha512"/>
        <DigestValue>U4flbXjUDzQ52341q9BQY7xdFKMsG7wac8pvUI0mc4IK+SFCp5EdvyYFOtar0F4V/qhZCYmxARM0CDyKdIcyVA==</DigestValue>
      </Reference>
      <Reference URI="/xl/externalLinks/externalLink117.xml?ContentType=application/vnd.openxmlformats-officedocument.spreadsheetml.externalLink+xml">
        <DigestMethod Algorithm="http://www.w3.org/2001/04/xmlenc#sha512"/>
        <DigestValue>4YkzQ8fqZjqgzzPUQpEqWcS5gay+5TZLj3/LcomFkp33jGYvd3145zL9gjFi0xZD68zOLHhAph/Ccf3DuvThRg==</DigestValue>
      </Reference>
      <Reference URI="/xl/externalLinks/externalLink118.xml?ContentType=application/vnd.openxmlformats-officedocument.spreadsheetml.externalLink+xml">
        <DigestMethod Algorithm="http://www.w3.org/2001/04/xmlenc#sha512"/>
        <DigestValue>rgwAB48VQbVAA5z5DGKSe0vx8BbZ8/a0i6Pxk7+E7THU7SFFo83LeEzjPBojesHtDFWyM9CSHQstAF9Z9dOzaA==</DigestValue>
      </Reference>
      <Reference URI="/xl/externalLinks/externalLink119.xml?ContentType=application/vnd.openxmlformats-officedocument.spreadsheetml.externalLink+xml">
        <DigestMethod Algorithm="http://www.w3.org/2001/04/xmlenc#sha512"/>
        <DigestValue>aRh9MKai2Nh5Eh/GJfb6Spx+YHz5k4Jn4c+pf4uae/do0Zoz/drj2cMmYxy6YZcTyiFORBNRAjLbzjcJIeNrkQ==</DigestValue>
      </Reference>
      <Reference URI="/xl/externalLinks/externalLink12.xml?ContentType=application/vnd.openxmlformats-officedocument.spreadsheetml.externalLink+xml">
        <DigestMethod Algorithm="http://www.w3.org/2001/04/xmlenc#sha512"/>
        <DigestValue>axbrd5ikX84b5SfCfcc3Miw6ib+k31DkcjUTsIia3B7vw9dBx4fLTUU7SkAxGv5A49wYSUDH3RPPtOeIaTDNig==</DigestValue>
      </Reference>
      <Reference URI="/xl/externalLinks/externalLink120.xml?ContentType=application/vnd.openxmlformats-officedocument.spreadsheetml.externalLink+xml">
        <DigestMethod Algorithm="http://www.w3.org/2001/04/xmlenc#sha512"/>
        <DigestValue>PPFOC++dY5KV1mXkDiTc52rVx6+VoVGTikZYPJxcdnEY0JN8u2AM5jawQ3kO2cN5VtHkZkSJr8Hu5+9z3ANZDg==</DigestValue>
      </Reference>
      <Reference URI="/xl/externalLinks/externalLink121.xml?ContentType=application/vnd.openxmlformats-officedocument.spreadsheetml.externalLink+xml">
        <DigestMethod Algorithm="http://www.w3.org/2001/04/xmlenc#sha512"/>
        <DigestValue>awvXKNNldt6MP5rO20rNHGXr0TEgp0QR7tZ9wcArGhNqiClvAKLqET8oHYXn8WVNQsCMKAzXbYXRZNmv3R5rxQ==</DigestValue>
      </Reference>
      <Reference URI="/xl/externalLinks/externalLink122.xml?ContentType=application/vnd.openxmlformats-officedocument.spreadsheetml.externalLink+xml">
        <DigestMethod Algorithm="http://www.w3.org/2001/04/xmlenc#sha512"/>
        <DigestValue>rMzIv1xCitcYWLa4zfH3JNkj62W1C7f9Y3q/FaCTie4QDVzl4ZP66ikHnl9QOg/8NXaD1FVJxUaH2i6A8wDiJw==</DigestValue>
      </Reference>
      <Reference URI="/xl/externalLinks/externalLink123.xml?ContentType=application/vnd.openxmlformats-officedocument.spreadsheetml.externalLink+xml">
        <DigestMethod Algorithm="http://www.w3.org/2001/04/xmlenc#sha512"/>
        <DigestValue>SQ9zppNEFOXQmg/qtqbCQxmR0KhWEqxUWCsf6zZquDU3muFraBIvrNkNW/BrkOoncT9LYiYAydAXDTzkDAfV2A==</DigestValue>
      </Reference>
      <Reference URI="/xl/externalLinks/externalLink124.xml?ContentType=application/vnd.openxmlformats-officedocument.spreadsheetml.externalLink+xml">
        <DigestMethod Algorithm="http://www.w3.org/2001/04/xmlenc#sha512"/>
        <DigestValue>XpOKeYznwnNujZomIAzKoPQf/3T1X337rOlHakAGAUB9gQ8gE0uXjWFBAJSQsxLQ1aZy9pzk3n3HuqegRoGV0A==</DigestValue>
      </Reference>
      <Reference URI="/xl/externalLinks/externalLink125.xml?ContentType=application/vnd.openxmlformats-officedocument.spreadsheetml.externalLink+xml">
        <DigestMethod Algorithm="http://www.w3.org/2001/04/xmlenc#sha512"/>
        <DigestValue>jK2tPkVAwCQHRG1SY7Gg0GNqaHxePVtF8E7KrrAtEl6yfJCuPy3Zx5NNMoJBqdROvY0n5W1hMzKPBNONvKtqmw==</DigestValue>
      </Reference>
      <Reference URI="/xl/externalLinks/externalLink126.xml?ContentType=application/vnd.openxmlformats-officedocument.spreadsheetml.externalLink+xml">
        <DigestMethod Algorithm="http://www.w3.org/2001/04/xmlenc#sha512"/>
        <DigestValue>tlVlthpWNpkOu4HjgMPwd9mu+cvrXxL4RA2if5yx1GHe9XsqX3s/QKhNHahyk9qVsKfb61kvEhSiZuUOzL9BBA==</DigestValue>
      </Reference>
      <Reference URI="/xl/externalLinks/externalLink127.xml?ContentType=application/vnd.openxmlformats-officedocument.spreadsheetml.externalLink+xml">
        <DigestMethod Algorithm="http://www.w3.org/2001/04/xmlenc#sha512"/>
        <DigestValue>lZv3crwz20oswzL3GtgQXDiOXNIK/iEok+mOIu7NeK/aV+hkj2ED2bouw8JNJ6V3kokbs8+IxCiE7QgFNXoenQ==</DigestValue>
      </Reference>
      <Reference URI="/xl/externalLinks/externalLink128.xml?ContentType=application/vnd.openxmlformats-officedocument.spreadsheetml.externalLink+xml">
        <DigestMethod Algorithm="http://www.w3.org/2001/04/xmlenc#sha512"/>
        <DigestValue>RreXsFe4LhUI5qldgZDNjtxAF6mj9z8fXpgqRrYjaOcp7E4ktEmpybGQlRVnqEgLYY1qIYUeLK/cg+vzfTyzJA==</DigestValue>
      </Reference>
      <Reference URI="/xl/externalLinks/externalLink129.xml?ContentType=application/vnd.openxmlformats-officedocument.spreadsheetml.externalLink+xml">
        <DigestMethod Algorithm="http://www.w3.org/2001/04/xmlenc#sha512"/>
        <DigestValue>VzHxkXcztZF8y8b/U7fYZVFlSLU9JssfNPr/Sr46+At1SeE7P2Rir1YyLnVRYTTeQ4s4hbP64eenyfkPHCry6w==</DigestValue>
      </Reference>
      <Reference URI="/xl/externalLinks/externalLink13.xml?ContentType=application/vnd.openxmlformats-officedocument.spreadsheetml.externalLink+xml">
        <DigestMethod Algorithm="http://www.w3.org/2001/04/xmlenc#sha512"/>
        <DigestValue>fx8fMmizyBwGaoxP3BPcMQGQI7sC2zPV7N30iwur4I9K1Zbwl6nXBpfDDTgsg3/VFDBDEqjazZGJKiQU2jsOYw==</DigestValue>
      </Reference>
      <Reference URI="/xl/externalLinks/externalLink130.xml?ContentType=application/vnd.openxmlformats-officedocument.spreadsheetml.externalLink+xml">
        <DigestMethod Algorithm="http://www.w3.org/2001/04/xmlenc#sha512"/>
        <DigestValue>GcVT8pZpz7abEQFADFZcCI5fhdfR68UuaEzsrsEtBIpi5LzH8vIxSWrDwds64vevfjurrXTohssaYyoAVlCnmA==</DigestValue>
      </Reference>
      <Reference URI="/xl/externalLinks/externalLink131.xml?ContentType=application/vnd.openxmlformats-officedocument.spreadsheetml.externalLink+xml">
        <DigestMethod Algorithm="http://www.w3.org/2001/04/xmlenc#sha512"/>
        <DigestValue>g6/CGncuoHMeIatGgxOto8ZXTBu7z4OZuGpIHZ6wCncY2Hb2tAwCrEgTP2SSYnhWclm+hSuhcl/arr1RFuiFNw==</DigestValue>
      </Reference>
      <Reference URI="/xl/externalLinks/externalLink132.xml?ContentType=application/vnd.openxmlformats-officedocument.spreadsheetml.externalLink+xml">
        <DigestMethod Algorithm="http://www.w3.org/2001/04/xmlenc#sha512"/>
        <DigestValue>W6uYAvvNJ2WBd2CamoV9oa0xOgScsTic8pN45zdnGBljM01tAviKEUI6eZ3A72+qUt6CrI7jDu4JSfCYJW8Ddw==</DigestValue>
      </Reference>
      <Reference URI="/xl/externalLinks/externalLink133.xml?ContentType=application/vnd.openxmlformats-officedocument.spreadsheetml.externalLink+xml">
        <DigestMethod Algorithm="http://www.w3.org/2001/04/xmlenc#sha512"/>
        <DigestValue>EXEy6pGHZVjLGQvBAPHFJbAV6PtbozbNESqjAXVIAStornoGw5WSpXardrtacYv2GKKH8F902bOK5MyNxyr3Pw==</DigestValue>
      </Reference>
      <Reference URI="/xl/externalLinks/externalLink134.xml?ContentType=application/vnd.openxmlformats-officedocument.spreadsheetml.externalLink+xml">
        <DigestMethod Algorithm="http://www.w3.org/2001/04/xmlenc#sha512"/>
        <DigestValue>GeN94+i6ebZ93A4rXQEJje0EdbyMaWK4XmHfuawLh4iTxqbrbpzq9xQslsBq7RwCn12EJRR4EfgamCw3FOfxLg==</DigestValue>
      </Reference>
      <Reference URI="/xl/externalLinks/externalLink135.xml?ContentType=application/vnd.openxmlformats-officedocument.spreadsheetml.externalLink+xml">
        <DigestMethod Algorithm="http://www.w3.org/2001/04/xmlenc#sha512"/>
        <DigestValue>f2iF4E8nQxgyvS4RZUt6++jKHT7DJFiMXzQyrDRmjyOSu43uL5I4n23na8JtJIZLJcAHHKeorV8KxcID0KWfrQ==</DigestValue>
      </Reference>
      <Reference URI="/xl/externalLinks/externalLink136.xml?ContentType=application/vnd.openxmlformats-officedocument.spreadsheetml.externalLink+xml">
        <DigestMethod Algorithm="http://www.w3.org/2001/04/xmlenc#sha512"/>
        <DigestValue>jDH59HUGv1SrFa/E4/3Z0m3kfPTFvZ4/VdlqF4a5q4Oroo/Cl7zua+wmbSmIy+2EQj5NvYVHdDG9kX2c9d6ygQ==</DigestValue>
      </Reference>
      <Reference URI="/xl/externalLinks/externalLink137.xml?ContentType=application/vnd.openxmlformats-officedocument.spreadsheetml.externalLink+xml">
        <DigestMethod Algorithm="http://www.w3.org/2001/04/xmlenc#sha512"/>
        <DigestValue>ywg2OQPyMhfzNjIjeDE0nskpZsG/RRF5e8frp+MZODbLwa0b10x9x/lSCOLVRDWmQBEZuRy1+1LnPVqkPHx2Dw==</DigestValue>
      </Reference>
      <Reference URI="/xl/externalLinks/externalLink138.xml?ContentType=application/vnd.openxmlformats-officedocument.spreadsheetml.externalLink+xml">
        <DigestMethod Algorithm="http://www.w3.org/2001/04/xmlenc#sha512"/>
        <DigestValue>LBwv/bVy1++/9Abe4OU/PTIfEO48794cVTKrVewYwKQyKIV/JwRXYKGVrWOMEEe+wqWra3kPjSi8b6Zk0P1Dnw==</DigestValue>
      </Reference>
      <Reference URI="/xl/externalLinks/externalLink139.xml?ContentType=application/vnd.openxmlformats-officedocument.spreadsheetml.externalLink+xml">
        <DigestMethod Algorithm="http://www.w3.org/2001/04/xmlenc#sha512"/>
        <DigestValue>JOnQkpHdao9CeRF9blo+CXKynHkVWCT2lbMA1YdsLWr2cXo3TYztlOiYCRTAZprqJG84EkPRRHOs55im9l00cA==</DigestValue>
      </Reference>
      <Reference URI="/xl/externalLinks/externalLink14.xml?ContentType=application/vnd.openxmlformats-officedocument.spreadsheetml.externalLink+xml">
        <DigestMethod Algorithm="http://www.w3.org/2001/04/xmlenc#sha512"/>
        <DigestValue>2rgYEiSnsisnfiYIsbWTDOWWqAxCMzwGvss1j3x2VyLqMwwDFxuqYd+USCyJBhElMc6DEf5b8+v7eWRw8IO6Fg==</DigestValue>
      </Reference>
      <Reference URI="/xl/externalLinks/externalLink140.xml?ContentType=application/vnd.openxmlformats-officedocument.spreadsheetml.externalLink+xml">
        <DigestMethod Algorithm="http://www.w3.org/2001/04/xmlenc#sha512"/>
        <DigestValue>VxuF3E0M0hmuB/O8Yxf+objZo8cKkZztdSdbNp9XDnEzcHXK3zKKY23tgLVUnLsuFZRmrmFVwmV6r41UKG6wKw==</DigestValue>
      </Reference>
      <Reference URI="/xl/externalLinks/externalLink141.xml?ContentType=application/vnd.openxmlformats-officedocument.spreadsheetml.externalLink+xml">
        <DigestMethod Algorithm="http://www.w3.org/2001/04/xmlenc#sha512"/>
        <DigestValue>ewFwwUdClEYDPU1BYxuQ3dVRq5plSh/assQnoj96gEhun0EWMHxSKyxkAtkIwjCS1lF/2fZKeN6DAiiQMl9OiQ==</DigestValue>
      </Reference>
      <Reference URI="/xl/externalLinks/externalLink142.xml?ContentType=application/vnd.openxmlformats-officedocument.spreadsheetml.externalLink+xml">
        <DigestMethod Algorithm="http://www.w3.org/2001/04/xmlenc#sha512"/>
        <DigestValue>13HwBaf1oPwALxkDjW6i1YYPSUPXlI5ENGE9V+De1fUuDcFmzwFd7QlU0UcI1WoEK/BtUs4UAMVwOAZ+JJrK+g==</DigestValue>
      </Reference>
      <Reference URI="/xl/externalLinks/externalLink143.xml?ContentType=application/vnd.openxmlformats-officedocument.spreadsheetml.externalLink+xml">
        <DigestMethod Algorithm="http://www.w3.org/2001/04/xmlenc#sha512"/>
        <DigestValue>F1eLb//OQA3IsHBb52NbMR8IWX1Xbv38jGZV4mMX2NtGtiAsYyzQnP8BP4Atb+AMvDrt/owHDYju0KKZuVTTLg==</DigestValue>
      </Reference>
      <Reference URI="/xl/externalLinks/externalLink144.xml?ContentType=application/vnd.openxmlformats-officedocument.spreadsheetml.externalLink+xml">
        <DigestMethod Algorithm="http://www.w3.org/2001/04/xmlenc#sha512"/>
        <DigestValue>EXPOjK4FpkfkdgkkFeoovzo56M/GbcD30YugOQ7TMokHhB7G9h4b4wE5SG2htpuZADe+Ylmjwa4pegibn9Q5+g==</DigestValue>
      </Reference>
      <Reference URI="/xl/externalLinks/externalLink145.xml?ContentType=application/vnd.openxmlformats-officedocument.spreadsheetml.externalLink+xml">
        <DigestMethod Algorithm="http://www.w3.org/2001/04/xmlenc#sha512"/>
        <DigestValue>xkk6qEhYKI2+QT8V030enB9Jkm6EXQ0GnKatV8K29xmclzmhxrmRhlot8bfzCD+exUnxs9F0/ud2WdkrD/yXcg==</DigestValue>
      </Reference>
      <Reference URI="/xl/externalLinks/externalLink146.xml?ContentType=application/vnd.openxmlformats-officedocument.spreadsheetml.externalLink+xml">
        <DigestMethod Algorithm="http://www.w3.org/2001/04/xmlenc#sha512"/>
        <DigestValue>Dj+PJCIgJydi6PoRGthHw6/VKiEZ4iviB1hLQvtB9I1KGZVbtdcat2toxEHOIkf/tF4itB3j6SirrFTHx32LQg==</DigestValue>
      </Reference>
      <Reference URI="/xl/externalLinks/externalLink147.xml?ContentType=application/vnd.openxmlformats-officedocument.spreadsheetml.externalLink+xml">
        <DigestMethod Algorithm="http://www.w3.org/2001/04/xmlenc#sha512"/>
        <DigestValue>lR+cjbcdl2GYDddFQC55fYWnQ+ZXoNo6t6TIUbjk6sJtYu+J9+Y/4wFr3M7icLhMY0v0DPc6kWCzLEJ6/E299A==</DigestValue>
      </Reference>
      <Reference URI="/xl/externalLinks/externalLink148.xml?ContentType=application/vnd.openxmlformats-officedocument.spreadsheetml.externalLink+xml">
        <DigestMethod Algorithm="http://www.w3.org/2001/04/xmlenc#sha512"/>
        <DigestValue>cN1NOx1j5RqwQ8dSz0KgBdEYZpqXmcFCslCdyqgkaasg24AU0049HboqNKDp6Hdbso6ys64xs0eGW4HnJdK80w==</DigestValue>
      </Reference>
      <Reference URI="/xl/externalLinks/externalLink149.xml?ContentType=application/vnd.openxmlformats-officedocument.spreadsheetml.externalLink+xml">
        <DigestMethod Algorithm="http://www.w3.org/2001/04/xmlenc#sha512"/>
        <DigestValue>qNV5hIum9AB9rNgShQPlLkQ1tkTkQ5XjbjO6yrA2obSCXf933QyxGf2bpcKUYYIbwcUeB4ogMXMbAW7C821CWQ==</DigestValue>
      </Reference>
      <Reference URI="/xl/externalLinks/externalLink15.xml?ContentType=application/vnd.openxmlformats-officedocument.spreadsheetml.externalLink+xml">
        <DigestMethod Algorithm="http://www.w3.org/2001/04/xmlenc#sha512"/>
        <DigestValue>fChpnxXepqcpz5yoQXWEuVubRgnhYNu9ghV8Y/3PDSu7iqG5JCpneH7AydkjrtP/e2EewGHkhcutvObJZU/erA==</DigestValue>
      </Reference>
      <Reference URI="/xl/externalLinks/externalLink150.xml?ContentType=application/vnd.openxmlformats-officedocument.spreadsheetml.externalLink+xml">
        <DigestMethod Algorithm="http://www.w3.org/2001/04/xmlenc#sha512"/>
        <DigestValue>BZrTtjj8ZZY8c0rsXaQpdDg4sXV1A/gajfAAb3tF4Hb2+SulbQgx4afht6Lcx3bjAGlb5RP/npyayoE6grF7fQ==</DigestValue>
      </Reference>
      <Reference URI="/xl/externalLinks/externalLink151.xml?ContentType=application/vnd.openxmlformats-officedocument.spreadsheetml.externalLink+xml">
        <DigestMethod Algorithm="http://www.w3.org/2001/04/xmlenc#sha512"/>
        <DigestValue>e3faJyqyWqaI+hSZ30spQ3BHEZWBXOU23mmsVmKqqS9CrllJl0p34l1BxPXo4WkU5eq866FGA54ct9VbzlMFrQ==</DigestValue>
      </Reference>
      <Reference URI="/xl/externalLinks/externalLink152.xml?ContentType=application/vnd.openxmlformats-officedocument.spreadsheetml.externalLink+xml">
        <DigestMethod Algorithm="http://www.w3.org/2001/04/xmlenc#sha512"/>
        <DigestValue>hxU+IsfqQxnE9tzLiw3CO3Q9bAWqBRrdfFOLVXSsh64VtkqIrJ+KhgCV+TmS5vHRzUVlTd1hMtfDeMbtDdvGfg==</DigestValue>
      </Reference>
      <Reference URI="/xl/externalLinks/externalLink153.xml?ContentType=application/vnd.openxmlformats-officedocument.spreadsheetml.externalLink+xml">
        <DigestMethod Algorithm="http://www.w3.org/2001/04/xmlenc#sha512"/>
        <DigestValue>LZ+6697NrZgtHT5MNjHj97GqMKoTOsmDToE2V/AzkgWVdPHed1wbjZ181t+SD1GLdlUqdZWcV3JcIs27mEKs0A==</DigestValue>
      </Reference>
      <Reference URI="/xl/externalLinks/externalLink154.xml?ContentType=application/vnd.openxmlformats-officedocument.spreadsheetml.externalLink+xml">
        <DigestMethod Algorithm="http://www.w3.org/2001/04/xmlenc#sha512"/>
        <DigestValue>QKwDYrxCEuuA17q/NYGDcopw3QmMyI+XTnHi8Lf3ty6FYZp9b+uvSyLgA1SQ+sVbpl+c9c8Cz36yHfmp0SopyA==</DigestValue>
      </Reference>
      <Reference URI="/xl/externalLinks/externalLink155.xml?ContentType=application/vnd.openxmlformats-officedocument.spreadsheetml.externalLink+xml">
        <DigestMethod Algorithm="http://www.w3.org/2001/04/xmlenc#sha512"/>
        <DigestValue>dc1CkcRYlpYIpynQcTdRyUFggAEtbsC2ZGloiPOeYD3H+V/WtnPDqQxagUYySm0Wsu0OS5HQk5sDJlK4TEpPPA==</DigestValue>
      </Reference>
      <Reference URI="/xl/externalLinks/externalLink156.xml?ContentType=application/vnd.openxmlformats-officedocument.spreadsheetml.externalLink+xml">
        <DigestMethod Algorithm="http://www.w3.org/2001/04/xmlenc#sha512"/>
        <DigestValue>QGUSeZcgh8SJorTPo34ugkdTLGDZCOtBkKMak5w7oz3jWU5NVQdLDUuFHxltOJzwAmdLOu5NFFShx6M4JelOtw==</DigestValue>
      </Reference>
      <Reference URI="/xl/externalLinks/externalLink157.xml?ContentType=application/vnd.openxmlformats-officedocument.spreadsheetml.externalLink+xml">
        <DigestMethod Algorithm="http://www.w3.org/2001/04/xmlenc#sha512"/>
        <DigestValue>mPhR1Pg++84tj2HLVhfvNAJu3NIzYubl4bQJFNRpNafExmNp58/rfAhRrjSn/ThqhJsFLtG6/35HozcRlVU1tw==</DigestValue>
      </Reference>
      <Reference URI="/xl/externalLinks/externalLink158.xml?ContentType=application/vnd.openxmlformats-officedocument.spreadsheetml.externalLink+xml">
        <DigestMethod Algorithm="http://www.w3.org/2001/04/xmlenc#sha512"/>
        <DigestValue>SL/YJ0H/PZt1XzSqq77xVxHKfpTlAjDECaD5ZeZasV2MzKqrA3apl37b7BZVRJ76Bjjii8m+43gOk6Jo5f7zFQ==</DigestValue>
      </Reference>
      <Reference URI="/xl/externalLinks/externalLink159.xml?ContentType=application/vnd.openxmlformats-officedocument.spreadsheetml.externalLink+xml">
        <DigestMethod Algorithm="http://www.w3.org/2001/04/xmlenc#sha512"/>
        <DigestValue>TcVDC95eyL/g/90Ad5uccpI0q9lB1CQ+AO8F9SxaNxP4lfw4dJk+BpZuFXtTXa0fpVXaAuBX7mCuI0qq4vAjAA==</DigestValue>
      </Reference>
      <Reference URI="/xl/externalLinks/externalLink16.xml?ContentType=application/vnd.openxmlformats-officedocument.spreadsheetml.externalLink+xml">
        <DigestMethod Algorithm="http://www.w3.org/2001/04/xmlenc#sha512"/>
        <DigestValue>YFyr36DVUI2akjjl/MBy/KhhkVL8+OiW9dmm2kUQx5/xl7cp9HHhg/XpQumyFBdK3s7JBwLBybOXl5F91myVWg==</DigestValue>
      </Reference>
      <Reference URI="/xl/externalLinks/externalLink160.xml?ContentType=application/vnd.openxmlformats-officedocument.spreadsheetml.externalLink+xml">
        <DigestMethod Algorithm="http://www.w3.org/2001/04/xmlenc#sha512"/>
        <DigestValue>pr2qyT87iByWRzUXd4AREMwKfJkEiBMQVQRaWGTVu/g64rnauu1NMb4lwuBUOPmKaE+i/e3lnyjQRFkZULXz3A==</DigestValue>
      </Reference>
      <Reference URI="/xl/externalLinks/externalLink161.xml?ContentType=application/vnd.openxmlformats-officedocument.spreadsheetml.externalLink+xml">
        <DigestMethod Algorithm="http://www.w3.org/2001/04/xmlenc#sha512"/>
        <DigestValue>SyzvlbW7IiwOsmOwZ+skk/PP8Z8hApvhKxHS3bxx6KBssAN0M87R3aMKwy0+kb/cBJmJpiRAMgeC61i3eFeqAQ==</DigestValue>
      </Reference>
      <Reference URI="/xl/externalLinks/externalLink162.xml?ContentType=application/vnd.openxmlformats-officedocument.spreadsheetml.externalLink+xml">
        <DigestMethod Algorithm="http://www.w3.org/2001/04/xmlenc#sha512"/>
        <DigestValue>M9h7GiyONctmW9MdJbungApdqJiwcJVGP2xYxtmHt06beAS40+of02xPTwhv+DPTMNaCeDdIF9vNo4WycWS66g==</DigestValue>
      </Reference>
      <Reference URI="/xl/externalLinks/externalLink163.xml?ContentType=application/vnd.openxmlformats-officedocument.spreadsheetml.externalLink+xml">
        <DigestMethod Algorithm="http://www.w3.org/2001/04/xmlenc#sha512"/>
        <DigestValue>KRc0qcjI8mTxgWs4H1pgLQ5tK6dhedJVcV2KxHVe9YFJDF6mMSc3gFBRlp865T4yQWuV5j+HkE/DuZNGGGmIOg==</DigestValue>
      </Reference>
      <Reference URI="/xl/externalLinks/externalLink164.xml?ContentType=application/vnd.openxmlformats-officedocument.spreadsheetml.externalLink+xml">
        <DigestMethod Algorithm="http://www.w3.org/2001/04/xmlenc#sha512"/>
        <DigestValue>E3haiGGfhslh9Ul3FMLknGkkLrloRDcHTmpu/Gs88nvpU+xG6JWYNH4eG1vE9Q4V604GcnxcVdFBwHf3qAtOpw==</DigestValue>
      </Reference>
      <Reference URI="/xl/externalLinks/externalLink165.xml?ContentType=application/vnd.openxmlformats-officedocument.spreadsheetml.externalLink+xml">
        <DigestMethod Algorithm="http://www.w3.org/2001/04/xmlenc#sha512"/>
        <DigestValue>7Ir0XYIm+0H5iBnnyG/W0xHelQNhks6OoyQM+YCgnqgxbucBB0jcvS0mKZYqlSI4ukCj+34WI/H5XEhUj1tmpQ==</DigestValue>
      </Reference>
      <Reference URI="/xl/externalLinks/externalLink166.xml?ContentType=application/vnd.openxmlformats-officedocument.spreadsheetml.externalLink+xml">
        <DigestMethod Algorithm="http://www.w3.org/2001/04/xmlenc#sha512"/>
        <DigestValue>XnErwMI4X6Pyb8pvq9Pb9h3g9I28bWrXkGL1ykrn669l9A14DmEn/aQvV1NfXupjm7DN3D8dCJ1pykt914gX5g==</DigestValue>
      </Reference>
      <Reference URI="/xl/externalLinks/externalLink167.xml?ContentType=application/vnd.openxmlformats-officedocument.spreadsheetml.externalLink+xml">
        <DigestMethod Algorithm="http://www.w3.org/2001/04/xmlenc#sha512"/>
        <DigestValue>OS2wSgvEySdseRBvZ4WBWp1qLv1hvIPFBEnZw1R64WI9uQn5tuuL6R8OxW8Fh+CVePxlNPcywurq324MicaA6w==</DigestValue>
      </Reference>
      <Reference URI="/xl/externalLinks/externalLink168.xml?ContentType=application/vnd.openxmlformats-officedocument.spreadsheetml.externalLink+xml">
        <DigestMethod Algorithm="http://www.w3.org/2001/04/xmlenc#sha512"/>
        <DigestValue>46baQTvbpNkWD/bnZGuvw8LwF6qz72ob6eCdSwOiH1CulbtF7Bmh9cC4w80nbqVEcbVrRssLdCVyiFw0bS1Usg==</DigestValue>
      </Reference>
      <Reference URI="/xl/externalLinks/externalLink169.xml?ContentType=application/vnd.openxmlformats-officedocument.spreadsheetml.externalLink+xml">
        <DigestMethod Algorithm="http://www.w3.org/2001/04/xmlenc#sha512"/>
        <DigestValue>MTqnHSLBUdFkoQMf8l+hzaYi3OOKvjowM8Tlwcoj2Y2axUfQEMbuWB8vdBo1skuuPZMH5HUHwzWjyz504TViZQ==</DigestValue>
      </Reference>
      <Reference URI="/xl/externalLinks/externalLink17.xml?ContentType=application/vnd.openxmlformats-officedocument.spreadsheetml.externalLink+xml">
        <DigestMethod Algorithm="http://www.w3.org/2001/04/xmlenc#sha512"/>
        <DigestValue>o0tpE7zm0QlqcQ3Y+TWIm7ZFnlXqc0QJ0/qUHIi1vTZZ0oDE0QdUhY0yt7MYjq6mP5S4QLmypWxN+5y7J/EtNg==</DigestValue>
      </Reference>
      <Reference URI="/xl/externalLinks/externalLink170.xml?ContentType=application/vnd.openxmlformats-officedocument.spreadsheetml.externalLink+xml">
        <DigestMethod Algorithm="http://www.w3.org/2001/04/xmlenc#sha512"/>
        <DigestValue>AwpJSUYO2VgjCiFrNvnfHwyTJwUz4Cgrr16O5TO+S/mPuBA7Ak2GD07YHMBJpTnAcQqRlSU/k4ucjQ9zU5vNnA==</DigestValue>
      </Reference>
      <Reference URI="/xl/externalLinks/externalLink171.xml?ContentType=application/vnd.openxmlformats-officedocument.spreadsheetml.externalLink+xml">
        <DigestMethod Algorithm="http://www.w3.org/2001/04/xmlenc#sha512"/>
        <DigestValue>zZRO6df9ah6nVyyV8DhTOYlDwj4WyiyEtmKp3GqVpCAHjtwIwBEj50XcCRs3P99FkX8GGyTzQZr/AXwt1Bz3Ag==</DigestValue>
      </Reference>
      <Reference URI="/xl/externalLinks/externalLink172.xml?ContentType=application/vnd.openxmlformats-officedocument.spreadsheetml.externalLink+xml">
        <DigestMethod Algorithm="http://www.w3.org/2001/04/xmlenc#sha512"/>
        <DigestValue>Fc8Kej5XnON7O4Kl7z6pe8BN/9atsN8VxzrB5HAc3FuF/eyNnM9X07Kk/Jx04ND/u6KhEtEo0QWz4N7XAW3Iig==</DigestValue>
      </Reference>
      <Reference URI="/xl/externalLinks/externalLink173.xml?ContentType=application/vnd.openxmlformats-officedocument.spreadsheetml.externalLink+xml">
        <DigestMethod Algorithm="http://www.w3.org/2001/04/xmlenc#sha512"/>
        <DigestValue>Ro3e+4DIceTEta4qSRYVS4ucppB0yYYLTkD+KPjJZrkNRKB+GOvNpTdDnPxYx87YM+Oi69CKzJ4uwYvmdc24mw==</DigestValue>
      </Reference>
      <Reference URI="/xl/externalLinks/externalLink174.xml?ContentType=application/vnd.openxmlformats-officedocument.spreadsheetml.externalLink+xml">
        <DigestMethod Algorithm="http://www.w3.org/2001/04/xmlenc#sha512"/>
        <DigestValue>L/U0hxlQ1wk5dAgDZU7Yn/QceAxO3Rw6JGqLiloijVVEuV6Vxl+J4zCeZv3AahfpSgw0G4zQff9ubc4tS6OTng==</DigestValue>
      </Reference>
      <Reference URI="/xl/externalLinks/externalLink175.xml?ContentType=application/vnd.openxmlformats-officedocument.spreadsheetml.externalLink+xml">
        <DigestMethod Algorithm="http://www.w3.org/2001/04/xmlenc#sha512"/>
        <DigestValue>8+ZD1Mjrlyv/QRATbaVX8TZD2i2lYgf0RHiyvX6/aDUYOerB1tFF/erQJtcSMZl8MNMqJ40ENmy8yVn5jYJbrQ==</DigestValue>
      </Reference>
      <Reference URI="/xl/externalLinks/externalLink176.xml?ContentType=application/vnd.openxmlformats-officedocument.spreadsheetml.externalLink+xml">
        <DigestMethod Algorithm="http://www.w3.org/2001/04/xmlenc#sha512"/>
        <DigestValue>Gv736IoiMqrBrE0kExiFOhv5kvI3XfzCLCqsYotL5E8ZzJrLuPNWXb0E1Cm1jJC7gSe1BcP+7hOz2nJLJNJNkw==</DigestValue>
      </Reference>
      <Reference URI="/xl/externalLinks/externalLink177.xml?ContentType=application/vnd.openxmlformats-officedocument.spreadsheetml.externalLink+xml">
        <DigestMethod Algorithm="http://www.w3.org/2001/04/xmlenc#sha512"/>
        <DigestValue>Lx1CJgEPHW3R19bOZU4MLD9smL8tevBxWHi7UgH/fO9k3kb9qjwSC9iUiUCLhn8Lv4MHg4cFBPFA1cp5fZinlg==</DigestValue>
      </Reference>
      <Reference URI="/xl/externalLinks/externalLink178.xml?ContentType=application/vnd.openxmlformats-officedocument.spreadsheetml.externalLink+xml">
        <DigestMethod Algorithm="http://www.w3.org/2001/04/xmlenc#sha512"/>
        <DigestValue>60NyWj8N7B/INE/q61Hm/UP4H35W7juyAU+CmiVhK5/mNzzgFRULC7FTDK34aLzrMJ0kW/N8u5Q3r8QuOR1j/A==</DigestValue>
      </Reference>
      <Reference URI="/xl/externalLinks/externalLink179.xml?ContentType=application/vnd.openxmlformats-officedocument.spreadsheetml.externalLink+xml">
        <DigestMethod Algorithm="http://www.w3.org/2001/04/xmlenc#sha512"/>
        <DigestValue>nZhvA/4aBVQZg6PI3dAxI5maQW2MsCd15lMUZOE6R6k1ERbmlgpksotkRb02csvdqyq+YYCAfzfOSvylmOcHYQ==</DigestValue>
      </Reference>
      <Reference URI="/xl/externalLinks/externalLink18.xml?ContentType=application/vnd.openxmlformats-officedocument.spreadsheetml.externalLink+xml">
        <DigestMethod Algorithm="http://www.w3.org/2001/04/xmlenc#sha512"/>
        <DigestValue>1yOY6qrtB4QYCQJaYnE+rjpwsNybN0HA1g324fnPv6ebwcS1Iye97U2B3WGBV6jgiwMezQiObUmOYDmnLDK5RQ==</DigestValue>
      </Reference>
      <Reference URI="/xl/externalLinks/externalLink180.xml?ContentType=application/vnd.openxmlformats-officedocument.spreadsheetml.externalLink+xml">
        <DigestMethod Algorithm="http://www.w3.org/2001/04/xmlenc#sha512"/>
        <DigestValue>058pAMa0UyVIVI8sYpq/pZvkAEBUR3m2SnFbf6YbeTHTiBuRlmZJOFs1hrszx28j9hcdCQ64OCT7RcAudCmpQQ==</DigestValue>
      </Reference>
      <Reference URI="/xl/externalLinks/externalLink181.xml?ContentType=application/vnd.openxmlformats-officedocument.spreadsheetml.externalLink+xml">
        <DigestMethod Algorithm="http://www.w3.org/2001/04/xmlenc#sha512"/>
        <DigestValue>BOOrWW0iPTK7TI7RbqRqStYLl2IISVq9Z1fSEX81iBPdwMg7D+ye2EYUjdPTAm/3evlIEeQqB972XllODeCNOw==</DigestValue>
      </Reference>
      <Reference URI="/xl/externalLinks/externalLink182.xml?ContentType=application/vnd.openxmlformats-officedocument.spreadsheetml.externalLink+xml">
        <DigestMethod Algorithm="http://www.w3.org/2001/04/xmlenc#sha512"/>
        <DigestValue>O+OORCaYBt47tfDKK5eDQFmgoFrKWdc7SsB6FGuAXZUs0o6iPUy9d2qWE6D/9FzXrz6hCPB1wPlcgTVOtS7gPA==</DigestValue>
      </Reference>
      <Reference URI="/xl/externalLinks/externalLink183.xml?ContentType=application/vnd.openxmlformats-officedocument.spreadsheetml.externalLink+xml">
        <DigestMethod Algorithm="http://www.w3.org/2001/04/xmlenc#sha512"/>
        <DigestValue>nWO1AkP0kE3YLVDX1Do8+nUmGeyjgFQ48Sk+2iPxrdOWyhjhRup+syapsOmInE/nl5SZ2wtzDCVn1Q4flqDIZw==</DigestValue>
      </Reference>
      <Reference URI="/xl/externalLinks/externalLink184.xml?ContentType=application/vnd.openxmlformats-officedocument.spreadsheetml.externalLink+xml">
        <DigestMethod Algorithm="http://www.w3.org/2001/04/xmlenc#sha512"/>
        <DigestValue>+YkcHP9/Dy9gnqobJjqAGMKOKhfAH6uBCUo6my9nO4jRBWB5UPvwiHlrXsx9/lHf97YX4kUJbmkmWgdxQyxiSA==</DigestValue>
      </Reference>
      <Reference URI="/xl/externalLinks/externalLink185.xml?ContentType=application/vnd.openxmlformats-officedocument.spreadsheetml.externalLink+xml">
        <DigestMethod Algorithm="http://www.w3.org/2001/04/xmlenc#sha512"/>
        <DigestValue>wiRzCue0P4ZFTOh8KfglftxICBIwEIwmMUltmb8FXhIod6PBHQ02UqW+ocwjRKkWswUDzo/vUxd0FdMiAjuuEw==</DigestValue>
      </Reference>
      <Reference URI="/xl/externalLinks/externalLink186.xml?ContentType=application/vnd.openxmlformats-officedocument.spreadsheetml.externalLink+xml">
        <DigestMethod Algorithm="http://www.w3.org/2001/04/xmlenc#sha512"/>
        <DigestValue>awkyh8378/6q6/9zIuf9ScMbmGR21FG1sh9whx3lQYJ0rw7OLH3VONg1ESBvtAyoinSngV0VifqjcVW43VYOmA==</DigestValue>
      </Reference>
      <Reference URI="/xl/externalLinks/externalLink187.xml?ContentType=application/vnd.openxmlformats-officedocument.spreadsheetml.externalLink+xml">
        <DigestMethod Algorithm="http://www.w3.org/2001/04/xmlenc#sha512"/>
        <DigestValue>VqM87H5qvj0R+aF41b84flTjh8c4yoV04N3T0UgfTQ5JuSEe0h6CXT50O3h2xW3gZuRIP/ld7LfWNy2RZyK9Cw==</DigestValue>
      </Reference>
      <Reference URI="/xl/externalLinks/externalLink188.xml?ContentType=application/vnd.openxmlformats-officedocument.spreadsheetml.externalLink+xml">
        <DigestMethod Algorithm="http://www.w3.org/2001/04/xmlenc#sha512"/>
        <DigestValue>jb+kd+OVQMVOz10kggbTpqD92NxIM6gwwcvNGUo70fleDUzMleO+Th7KDjPL31jSVtCV4NKr2zok1yOPTFkL5g==</DigestValue>
      </Reference>
      <Reference URI="/xl/externalLinks/externalLink189.xml?ContentType=application/vnd.openxmlformats-officedocument.spreadsheetml.externalLink+xml">
        <DigestMethod Algorithm="http://www.w3.org/2001/04/xmlenc#sha512"/>
        <DigestValue>Wy/sqdnHK4jaasUl8BWpUgok0+Oyf3ec9M/mhhrjRAtpbexg2EdoonWsvL3oc/pkrIqxFIBn/dPDva6Hv7C82g==</DigestValue>
      </Reference>
      <Reference URI="/xl/externalLinks/externalLink19.xml?ContentType=application/vnd.openxmlformats-officedocument.spreadsheetml.externalLink+xml">
        <DigestMethod Algorithm="http://www.w3.org/2001/04/xmlenc#sha512"/>
        <DigestValue>RT9d7t9ReTXHu2Z/yhKD7/DdIIVh7qF1SuWXhMwoBkRk0S4PMsl6mMEijEBodN1637Su1/N6UZ3U+WSffM/KpA==</DigestValue>
      </Reference>
      <Reference URI="/xl/externalLinks/externalLink190.xml?ContentType=application/vnd.openxmlformats-officedocument.spreadsheetml.externalLink+xml">
        <DigestMethod Algorithm="http://www.w3.org/2001/04/xmlenc#sha512"/>
        <DigestValue>F9VOGS8Ix7iCBQFDWglG0lh44Pn20AEFbXmT1GrwzN+GoS4qwWAsmiWwNF/Zq3ZL7zm9Lgh5g/plETuMGZ6QDw==</DigestValue>
      </Reference>
      <Reference URI="/xl/externalLinks/externalLink191.xml?ContentType=application/vnd.openxmlformats-officedocument.spreadsheetml.externalLink+xml">
        <DigestMethod Algorithm="http://www.w3.org/2001/04/xmlenc#sha512"/>
        <DigestValue>fwwn4b1vdTPd00ImtTq9Qg7U0YsKE7bv5EL4zaOXV/JiR6g/A9zBKmcxBKRIVgQbKmJZvsAj5zCWmcILTFR2/w==</DigestValue>
      </Reference>
      <Reference URI="/xl/externalLinks/externalLink192.xml?ContentType=application/vnd.openxmlformats-officedocument.spreadsheetml.externalLink+xml">
        <DigestMethod Algorithm="http://www.w3.org/2001/04/xmlenc#sha512"/>
        <DigestValue>+aFXwbbxnmOnJ/7dPeRyz6nYw8bPrkFSQqO+hSVSUCaeYtlVm+GE8ERev6yqdyE7dwacGEbs1XZjfan5uuCBIw==</DigestValue>
      </Reference>
      <Reference URI="/xl/externalLinks/externalLink193.xml?ContentType=application/vnd.openxmlformats-officedocument.spreadsheetml.externalLink+xml">
        <DigestMethod Algorithm="http://www.w3.org/2001/04/xmlenc#sha512"/>
        <DigestValue>wfV+mKYlhvD98J3z72UxZr71nSC8TTSkKAls6qmx3l8CVszDDjxIvwNF1D+OgcxevmjJ/j8WqOb61rcqWhqp3A==</DigestValue>
      </Reference>
      <Reference URI="/xl/externalLinks/externalLink194.xml?ContentType=application/vnd.openxmlformats-officedocument.spreadsheetml.externalLink+xml">
        <DigestMethod Algorithm="http://www.w3.org/2001/04/xmlenc#sha512"/>
        <DigestValue>m/2BAS3AG+wQLmAKorTzVQXWA4sgMluCOlLTthqnDypLMJQSagJScKOrxKSXrDsWrHtmbiPonjMykn2tjHyfcg==</DigestValue>
      </Reference>
      <Reference URI="/xl/externalLinks/externalLink195.xml?ContentType=application/vnd.openxmlformats-officedocument.spreadsheetml.externalLink+xml">
        <DigestMethod Algorithm="http://www.w3.org/2001/04/xmlenc#sha512"/>
        <DigestValue>UD5hf2/VBZSNFqOD8P5L3xeAFIe4W4qQGkjb7KTQw8puJmyExwtd+bq+yY5VG/ViTJZH18OehsqYIorAyKKZ1Q==</DigestValue>
      </Reference>
      <Reference URI="/xl/externalLinks/externalLink196.xml?ContentType=application/vnd.openxmlformats-officedocument.spreadsheetml.externalLink+xml">
        <DigestMethod Algorithm="http://www.w3.org/2001/04/xmlenc#sha512"/>
        <DigestValue>fT6REy0T9n3TymMLoRiXwj9UMVMDpS0kBtxs78hie0zkLhufvQmir48pUTgBYw/JYTLG3FWJA8//GKsh7jsNqA==</DigestValue>
      </Reference>
      <Reference URI="/xl/externalLinks/externalLink197.xml?ContentType=application/vnd.openxmlformats-officedocument.spreadsheetml.externalLink+xml">
        <DigestMethod Algorithm="http://www.w3.org/2001/04/xmlenc#sha512"/>
        <DigestValue>0fs7EdV0t390KeXP6eDgRALlI3muw/wUvo7bbVxkf43dOgW4tiK3WvhHeM8ilwUXhJNozrQKvgJr+H9PQfeMHA==</DigestValue>
      </Reference>
      <Reference URI="/xl/externalLinks/externalLink198.xml?ContentType=application/vnd.openxmlformats-officedocument.spreadsheetml.externalLink+xml">
        <DigestMethod Algorithm="http://www.w3.org/2001/04/xmlenc#sha512"/>
        <DigestValue>mPqZ56CbGpnME/MU6+hLy5dAcV5Lo/evfzNEb93IZygm7jxEH5uEvXbzE9UQeOt5ZspGubLHm0S5lp6d+ZpFcQ==</DigestValue>
      </Reference>
      <Reference URI="/xl/externalLinks/externalLink199.xml?ContentType=application/vnd.openxmlformats-officedocument.spreadsheetml.externalLink+xml">
        <DigestMethod Algorithm="http://www.w3.org/2001/04/xmlenc#sha512"/>
        <DigestValue>h6k8GJg1uU+LkH94bBuhT3w9zWtC3ihb7P+MyJmhzVKL/7cQlpoE2XrCB4hBpvhD1+Svw35OPKf7GlUNQOByzw==</DigestValue>
      </Reference>
      <Reference URI="/xl/externalLinks/externalLink2.xml?ContentType=application/vnd.openxmlformats-officedocument.spreadsheetml.externalLink+xml">
        <DigestMethod Algorithm="http://www.w3.org/2001/04/xmlenc#sha512"/>
        <DigestValue>/znkSeLdVqtscHVRRxY3HzR2qoLuvrcCNbo+TAukZWPsayiJImcU7/9PfQo/wGpYFntSAbJVL4EBqcA33oi3Jw==</DigestValue>
      </Reference>
      <Reference URI="/xl/externalLinks/externalLink20.xml?ContentType=application/vnd.openxmlformats-officedocument.spreadsheetml.externalLink+xml">
        <DigestMethod Algorithm="http://www.w3.org/2001/04/xmlenc#sha512"/>
        <DigestValue>X2ZzpbLvh8SN5E1UDhFUKn81+tEXK0UCCQiXXnZwRJ0jhb1RD4+kSFxahPWDX41CVzOV5uUe4kXC+JSOzomUrg==</DigestValue>
      </Reference>
      <Reference URI="/xl/externalLinks/externalLink200.xml?ContentType=application/vnd.openxmlformats-officedocument.spreadsheetml.externalLink+xml">
        <DigestMethod Algorithm="http://www.w3.org/2001/04/xmlenc#sha512"/>
        <DigestValue>H/IvFTMWK36Bpm9O8e7lBKmnSN/Y2JnuMBIaZX/RG0VJ1zTCdfv8dopix9x/jw60WtihZUrjgVHHKVpW6JQ+rw==</DigestValue>
      </Reference>
      <Reference URI="/xl/externalLinks/externalLink201.xml?ContentType=application/vnd.openxmlformats-officedocument.spreadsheetml.externalLink+xml">
        <DigestMethod Algorithm="http://www.w3.org/2001/04/xmlenc#sha512"/>
        <DigestValue>UChCm5m1wqcjUCXf3SEsD+i2cElMib+mibwEJ3ICAvQYRXbAxvtwwCQ6SXS8tucH8lLVGtwyqWZWQhv0ZQeE1Q==</DigestValue>
      </Reference>
      <Reference URI="/xl/externalLinks/externalLink202.xml?ContentType=application/vnd.openxmlformats-officedocument.spreadsheetml.externalLink+xml">
        <DigestMethod Algorithm="http://www.w3.org/2001/04/xmlenc#sha512"/>
        <DigestValue>ViwCnOTLXSvASrqWO/MXbqB79EUGPWV/0wgNYH7iY81CjNQ7EKfcgA7by3tETjno32+1Kjn8TXyOC8CRPpeXMw==</DigestValue>
      </Reference>
      <Reference URI="/xl/externalLinks/externalLink203.xml?ContentType=application/vnd.openxmlformats-officedocument.spreadsheetml.externalLink+xml">
        <DigestMethod Algorithm="http://www.w3.org/2001/04/xmlenc#sha512"/>
        <DigestValue>eSC8pyFC+tRHoGBxPDMlBKewCHPy7iOdtIad4JBUvN36eLMiQ+s47HOhijbMOyTLZw/qvj26Ctk1gWjhWJ8/jQ==</DigestValue>
      </Reference>
      <Reference URI="/xl/externalLinks/externalLink204.xml?ContentType=application/vnd.openxmlformats-officedocument.spreadsheetml.externalLink+xml">
        <DigestMethod Algorithm="http://www.w3.org/2001/04/xmlenc#sha512"/>
        <DigestValue>QTVGM6+gCwO+Jyr/UsszuCxbE6Pze9aVZ9Lq10pi2UM1Uj4WjVnAqf+cuZOxHcppJNnBHkzevtAgCe/zXodpQQ==</DigestValue>
      </Reference>
      <Reference URI="/xl/externalLinks/externalLink205.xml?ContentType=application/vnd.openxmlformats-officedocument.spreadsheetml.externalLink+xml">
        <DigestMethod Algorithm="http://www.w3.org/2001/04/xmlenc#sha512"/>
        <DigestValue>fCJBrpxJiTS9HKiQmtBnfa08+vriuNVqvK+yPJHlQh/3pz/EncfvNRPBzxdMeHEvF2eOR0NjDCpP6T/SI7zSJQ==</DigestValue>
      </Reference>
      <Reference URI="/xl/externalLinks/externalLink206.xml?ContentType=application/vnd.openxmlformats-officedocument.spreadsheetml.externalLink+xml">
        <DigestMethod Algorithm="http://www.w3.org/2001/04/xmlenc#sha512"/>
        <DigestValue>3oxIM1Ob+4wl7k1viwzlxEEltiVNqjGmHXzJBfxa5TPv4YIEnbLDlAfZiF2Kyma2GyqLFp4K6OzBKneASbnIQA==</DigestValue>
      </Reference>
      <Reference URI="/xl/externalLinks/externalLink207.xml?ContentType=application/vnd.openxmlformats-officedocument.spreadsheetml.externalLink+xml">
        <DigestMethod Algorithm="http://www.w3.org/2001/04/xmlenc#sha512"/>
        <DigestValue>RqN4WtHb4q+rJIsSK9L/CZ3XbmmxWAqWN1mTdCDOVNuTxWX0MebocCxBEmjvwZLTpC8jb7O/lUipZXIWpoGpcQ==</DigestValue>
      </Reference>
      <Reference URI="/xl/externalLinks/externalLink208.xml?ContentType=application/vnd.openxmlformats-officedocument.spreadsheetml.externalLink+xml">
        <DigestMethod Algorithm="http://www.w3.org/2001/04/xmlenc#sha512"/>
        <DigestValue>0IYq8Afi2ulQyScLnciDPUAgIH4g6WR6owIk8YZwjhVzOKKDOX29o3OK+4dSHFDzO3X4jvHj3iVEAHwZBuJwdQ==</DigestValue>
      </Reference>
      <Reference URI="/xl/externalLinks/externalLink209.xml?ContentType=application/vnd.openxmlformats-officedocument.spreadsheetml.externalLink+xml">
        <DigestMethod Algorithm="http://www.w3.org/2001/04/xmlenc#sha512"/>
        <DigestValue>gEvfMiJruH2qYiT/JKcOY1U8LBQxucUk4zMwE0KHm3HcOi8cyBC8cFtwH1LgPnUoZDRyM3hu9BLGSbypHtqCSQ==</DigestValue>
      </Reference>
      <Reference URI="/xl/externalLinks/externalLink21.xml?ContentType=application/vnd.openxmlformats-officedocument.spreadsheetml.externalLink+xml">
        <DigestMethod Algorithm="http://www.w3.org/2001/04/xmlenc#sha512"/>
        <DigestValue>laTQZYqQys7mXfZNrDmVjquUDLXtoq/M90s+X+I4YA5rtNdnQEz7tHAyL0tlf3bfaNjRki88qZh/cTjGbq0W1g==</DigestValue>
      </Reference>
      <Reference URI="/xl/externalLinks/externalLink210.xml?ContentType=application/vnd.openxmlformats-officedocument.spreadsheetml.externalLink+xml">
        <DigestMethod Algorithm="http://www.w3.org/2001/04/xmlenc#sha512"/>
        <DigestValue>PYGI80dSs/dCdDNVKjisgsEZnp4DlFXV8+6FJsarKtUH6TnpRASKaTbOe9EUNR6OJTpvapT5kHAyfszaQf8OSw==</DigestValue>
      </Reference>
      <Reference URI="/xl/externalLinks/externalLink211.xml?ContentType=application/vnd.openxmlformats-officedocument.spreadsheetml.externalLink+xml">
        <DigestMethod Algorithm="http://www.w3.org/2001/04/xmlenc#sha512"/>
        <DigestValue>jLPVB8MOwAiPBgQJ7jlbgoaLkdAKnUCGDYzMbHOrEMGmwIVtrKfP9+h1jfsrOaDw7+3QBdMu3v+rQU1q10oQng==</DigestValue>
      </Reference>
      <Reference URI="/xl/externalLinks/externalLink212.xml?ContentType=application/vnd.openxmlformats-officedocument.spreadsheetml.externalLink+xml">
        <DigestMethod Algorithm="http://www.w3.org/2001/04/xmlenc#sha512"/>
        <DigestValue>h+cD7SnHvpL5nFj8MLLnSRbLGit2/iQBvCPP9Y2NXMv0z1k7z27uLSiG+BYt4ZkIOpIVFjCqykJhHT/z/KbTVA==</DigestValue>
      </Reference>
      <Reference URI="/xl/externalLinks/externalLink213.xml?ContentType=application/vnd.openxmlformats-officedocument.spreadsheetml.externalLink+xml">
        <DigestMethod Algorithm="http://www.w3.org/2001/04/xmlenc#sha512"/>
        <DigestValue>Y9T7YN+Jm/zhiB9dzPaUrsKgvxAwZVJzObNw1gC41EAkLvPXvlM2BnvtD1Ldkl8S28653WEMeYaGgM28dQbDKQ==</DigestValue>
      </Reference>
      <Reference URI="/xl/externalLinks/externalLink214.xml?ContentType=application/vnd.openxmlformats-officedocument.spreadsheetml.externalLink+xml">
        <DigestMethod Algorithm="http://www.w3.org/2001/04/xmlenc#sha512"/>
        <DigestValue>6zjo9GBY4sVM3QFCdR/lannhjKSHngIzjuO/40S9IGjv9PupqPsdy6z8FFUaCoXFK1ncPp/5xIypMYdYQAfCzA==</DigestValue>
      </Reference>
      <Reference URI="/xl/externalLinks/externalLink215.xml?ContentType=application/vnd.openxmlformats-officedocument.spreadsheetml.externalLink+xml">
        <DigestMethod Algorithm="http://www.w3.org/2001/04/xmlenc#sha512"/>
        <DigestValue>ec0OwFBG+P6vT2E06ZCO5cD48ysBXxc2kqje90hzuKSfn12fxYz2zybgdXgyOtP1CBN3dzdC9SedElOJfL7ICw==</DigestValue>
      </Reference>
      <Reference URI="/xl/externalLinks/externalLink216.xml?ContentType=application/vnd.openxmlformats-officedocument.spreadsheetml.externalLink+xml">
        <DigestMethod Algorithm="http://www.w3.org/2001/04/xmlenc#sha512"/>
        <DigestValue>/Igu+5rHLx1xk+ECvmZS5PKYymO/VIYsxqysriMBWzpk8+795OFq9l4oRH+1LGZ+k2vS0v0eamfAWBCDOizpEw==</DigestValue>
      </Reference>
      <Reference URI="/xl/externalLinks/externalLink217.xml?ContentType=application/vnd.openxmlformats-officedocument.spreadsheetml.externalLink+xml">
        <DigestMethod Algorithm="http://www.w3.org/2001/04/xmlenc#sha512"/>
        <DigestValue>m8K9vPjgVWsYOTssw2wJBeThIDqhqYzb0dYh6nwndj1Nxw9X9cwM8h9h/s8XyAyRLM5elcND7nQ5fjvD8eZqRA==</DigestValue>
      </Reference>
      <Reference URI="/xl/externalLinks/externalLink218.xml?ContentType=application/vnd.openxmlformats-officedocument.spreadsheetml.externalLink+xml">
        <DigestMethod Algorithm="http://www.w3.org/2001/04/xmlenc#sha512"/>
        <DigestValue>sj9imVZMzdQhp+mr48fN4Vn2tHcDDywV7Q2lZar1nrDZeqsWda6Z1pIzV3hEZOywoK5AwyI4a3fbhzl4wLzAyA==</DigestValue>
      </Reference>
      <Reference URI="/xl/externalLinks/externalLink219.xml?ContentType=application/vnd.openxmlformats-officedocument.spreadsheetml.externalLink+xml">
        <DigestMethod Algorithm="http://www.w3.org/2001/04/xmlenc#sha512"/>
        <DigestValue>V7wWmDJ0lQTsi+qO+e9ibjkl2XFwoJPeyqRcYuy6RzIH0sdAOAMDfYK8DwqYN0f5roQrzT3033FiRRWPaolNgQ==</DigestValue>
      </Reference>
      <Reference URI="/xl/externalLinks/externalLink22.xml?ContentType=application/vnd.openxmlformats-officedocument.spreadsheetml.externalLink+xml">
        <DigestMethod Algorithm="http://www.w3.org/2001/04/xmlenc#sha512"/>
        <DigestValue>3C1JFEcxEi+rXBH+yWBldvwUfNCq0z0F+83SV/kAtyFr/KEShkUdH/En9oVSC5T0cNEZPI5otDdjjYvJqz7g3A==</DigestValue>
      </Reference>
      <Reference URI="/xl/externalLinks/externalLink220.xml?ContentType=application/vnd.openxmlformats-officedocument.spreadsheetml.externalLink+xml">
        <DigestMethod Algorithm="http://www.w3.org/2001/04/xmlenc#sha512"/>
        <DigestValue>N0BKD0hQCa0sl7HZJLhTs7prI4sk3i56mIJfIJVknyN8nCeiMrz3GPOuDcmgrhggPp0JZ+0lbzIYxM5yLkm2TA==</DigestValue>
      </Reference>
      <Reference URI="/xl/externalLinks/externalLink221.xml?ContentType=application/vnd.openxmlformats-officedocument.spreadsheetml.externalLink+xml">
        <DigestMethod Algorithm="http://www.w3.org/2001/04/xmlenc#sha512"/>
        <DigestValue>pnVEpghk4dN036jELW3I5A4QPnLltexa7DHc0qcPz1DnzERdu6We7cpMor7iZqQogWkzopzQGvxux+plZx7yiQ==</DigestValue>
      </Reference>
      <Reference URI="/xl/externalLinks/externalLink222.xml?ContentType=application/vnd.openxmlformats-officedocument.spreadsheetml.externalLink+xml">
        <DigestMethod Algorithm="http://www.w3.org/2001/04/xmlenc#sha512"/>
        <DigestValue>xSlHBvmnK75gMQ0V9etIuTliFEMtjsOgQ2Fvc5T32+0u1vxiF520HvnENL+71QNHoeaBc6qZFoFxkaxpVkPQhg==</DigestValue>
      </Reference>
      <Reference URI="/xl/externalLinks/externalLink223.xml?ContentType=application/vnd.openxmlformats-officedocument.spreadsheetml.externalLink+xml">
        <DigestMethod Algorithm="http://www.w3.org/2001/04/xmlenc#sha512"/>
        <DigestValue>u2QM8TjzOjIvtrvMxUVDLEF2K4FurQItreBLxWAAVMJHCwB/LC9xPpHiDWTOv8RbPBQWJHtiD8NKIGzde5tb+w==</DigestValue>
      </Reference>
      <Reference URI="/xl/externalLinks/externalLink224.xml?ContentType=application/vnd.openxmlformats-officedocument.spreadsheetml.externalLink+xml">
        <DigestMethod Algorithm="http://www.w3.org/2001/04/xmlenc#sha512"/>
        <DigestValue>a6iKR6xPTt1i0JYeYBmYE8Q6E77cH5qYKL+Svq47b1l8uo2Dmp3iitkEhD5XFuUOVgsg/iHYTsXqmCbsQsXLBA==</DigestValue>
      </Reference>
      <Reference URI="/xl/externalLinks/externalLink225.xml?ContentType=application/vnd.openxmlformats-officedocument.spreadsheetml.externalLink+xml">
        <DigestMethod Algorithm="http://www.w3.org/2001/04/xmlenc#sha512"/>
        <DigestValue>+sRAu/87T1iWW8jNHD/r8q7QtvlYdkRJmLRV1AUJ4TAc8op4zjDg5xvjNaSofAcJ1M9iQ7GXqgtrZLvPo5m5Ew==</DigestValue>
      </Reference>
      <Reference URI="/xl/externalLinks/externalLink226.xml?ContentType=application/vnd.openxmlformats-officedocument.spreadsheetml.externalLink+xml">
        <DigestMethod Algorithm="http://www.w3.org/2001/04/xmlenc#sha512"/>
        <DigestValue>nzlX1h9oTFPMe6bHultX4ws9POoDaxT9QNQAEBz37Wx8AMRL9KOyRmfdJy41JAt8fPcdqvKr9CzzOprJMX7ESQ==</DigestValue>
      </Reference>
      <Reference URI="/xl/externalLinks/externalLink23.xml?ContentType=application/vnd.openxmlformats-officedocument.spreadsheetml.externalLink+xml">
        <DigestMethod Algorithm="http://www.w3.org/2001/04/xmlenc#sha512"/>
        <DigestValue>prXTKUT12PtjgRyVNwK67RYzSNCl7A69vfwObgsgW7hsM9Csbzx7pjA6i4lhnbjCMSTyZULdwVY4uPABIV7tOA==</DigestValue>
      </Reference>
      <Reference URI="/xl/externalLinks/externalLink24.xml?ContentType=application/vnd.openxmlformats-officedocument.spreadsheetml.externalLink+xml">
        <DigestMethod Algorithm="http://www.w3.org/2001/04/xmlenc#sha512"/>
        <DigestValue>+pycteTT621tDa3xvEY5CQ0Rznz9RzGOrDet3tVn+fLqdeRjhXCuv+gVIByAtFThSjzMVQ6ZC8qIF/dApTg7+g==</DigestValue>
      </Reference>
      <Reference URI="/xl/externalLinks/externalLink25.xml?ContentType=application/vnd.openxmlformats-officedocument.spreadsheetml.externalLink+xml">
        <DigestMethod Algorithm="http://www.w3.org/2001/04/xmlenc#sha512"/>
        <DigestValue>tMH3RSwD1b0sFimW8e4KhmfOdkI2oudQxvuYqmxS3zohHc2Rzs0WiXFOLtRL8/ZTR5S91yiBeUOsJIhGyw+B2Q==</DigestValue>
      </Reference>
      <Reference URI="/xl/externalLinks/externalLink26.xml?ContentType=application/vnd.openxmlformats-officedocument.spreadsheetml.externalLink+xml">
        <DigestMethod Algorithm="http://www.w3.org/2001/04/xmlenc#sha512"/>
        <DigestValue>uy7zRlG5IdyEsQ+y7xBatYB2KDDbuKnX+B9vDuBv+PPSyyc8KUiNWbTWRrMiMWxTZquD28SjcTs47/E6/YTTug==</DigestValue>
      </Reference>
      <Reference URI="/xl/externalLinks/externalLink27.xml?ContentType=application/vnd.openxmlformats-officedocument.spreadsheetml.externalLink+xml">
        <DigestMethod Algorithm="http://www.w3.org/2001/04/xmlenc#sha512"/>
        <DigestValue>4899+0q8ZD79OxKR5ZaL4wSxCxhS4zAIJ/FqVdO/oxTtJGIGTejIFWhz8dXpQV2HPUTkLll3g7gSy2fSsRXY0Q==</DigestValue>
      </Reference>
      <Reference URI="/xl/externalLinks/externalLink28.xml?ContentType=application/vnd.openxmlformats-officedocument.spreadsheetml.externalLink+xml">
        <DigestMethod Algorithm="http://www.w3.org/2001/04/xmlenc#sha512"/>
        <DigestValue>YIUnpyQQ3CGdotXUw0MDNQTkR2edCaUHMuWWJBEQuROM1k75f/Js3zugaufnkKkbA282rs1cVpvGyvEq5uqYSw==</DigestValue>
      </Reference>
      <Reference URI="/xl/externalLinks/externalLink29.xml?ContentType=application/vnd.openxmlformats-officedocument.spreadsheetml.externalLink+xml">
        <DigestMethod Algorithm="http://www.w3.org/2001/04/xmlenc#sha512"/>
        <DigestValue>v7wESb/027TvK3bmUPOTyhKh/4EV16rYHmqS6t+SODScQiiCErpQXLCYClOii2lztJ75tEXeLSMvQGSGZ4HY0Q==</DigestValue>
      </Reference>
      <Reference URI="/xl/externalLinks/externalLink3.xml?ContentType=application/vnd.openxmlformats-officedocument.spreadsheetml.externalLink+xml">
        <DigestMethod Algorithm="http://www.w3.org/2001/04/xmlenc#sha512"/>
        <DigestValue>6B8b2Qqqah87fmyteBV/844RH6bAaUV+7dYmd5vka2U38lwhJWlmcWRPxutvNlZ9dNwIneN9I3tuDU/D4X/u1A==</DigestValue>
      </Reference>
      <Reference URI="/xl/externalLinks/externalLink30.xml?ContentType=application/vnd.openxmlformats-officedocument.spreadsheetml.externalLink+xml">
        <DigestMethod Algorithm="http://www.w3.org/2001/04/xmlenc#sha512"/>
        <DigestValue>RlvZtQh3CFkW6F3NGdgODiqRoqij0yEmoLp4mpJZwx5NarGY8RXlSEnUsmGuzalxo9qEOPjMxynOrK7ylOi9KQ==</DigestValue>
      </Reference>
      <Reference URI="/xl/externalLinks/externalLink31.xml?ContentType=application/vnd.openxmlformats-officedocument.spreadsheetml.externalLink+xml">
        <DigestMethod Algorithm="http://www.w3.org/2001/04/xmlenc#sha512"/>
        <DigestValue>SHZtLxAdaXcavwR1P54lgptgbAELWTfKCeYcX+DuIl6wW5EAzG5ysJDRVvX6ce7l/3Z1sKPIh6qMcjL6f68gHg==</DigestValue>
      </Reference>
      <Reference URI="/xl/externalLinks/externalLink32.xml?ContentType=application/vnd.openxmlformats-officedocument.spreadsheetml.externalLink+xml">
        <DigestMethod Algorithm="http://www.w3.org/2001/04/xmlenc#sha512"/>
        <DigestValue>3VZWfXwVCXncbUGiReQJ8Zsmc3XwOu4/TWpfWTiFwY9LfpyNh2pNvT8eW08eJWw0tKYBG19k8BEUWuaYQ5zvSA==</DigestValue>
      </Reference>
      <Reference URI="/xl/externalLinks/externalLink33.xml?ContentType=application/vnd.openxmlformats-officedocument.spreadsheetml.externalLink+xml">
        <DigestMethod Algorithm="http://www.w3.org/2001/04/xmlenc#sha512"/>
        <DigestValue>u37upZw172etAaJY8a8dTqnft3qcMlz5CQxvo9awr7pUqzf6VjCVAcH3X+FTckOwiV7ri9YPTEZv1M601U7AcA==</DigestValue>
      </Reference>
      <Reference URI="/xl/externalLinks/externalLink34.xml?ContentType=application/vnd.openxmlformats-officedocument.spreadsheetml.externalLink+xml">
        <DigestMethod Algorithm="http://www.w3.org/2001/04/xmlenc#sha512"/>
        <DigestValue>Z0dh7qYPqt/JZKvfUxuT09Lgk7PB5ThdmSoxHAHbq/KqBsTxqmJmJek7LbIqgcnykFS4U4/OWtvNbsuH7S/ofw==</DigestValue>
      </Reference>
      <Reference URI="/xl/externalLinks/externalLink35.xml?ContentType=application/vnd.openxmlformats-officedocument.spreadsheetml.externalLink+xml">
        <DigestMethod Algorithm="http://www.w3.org/2001/04/xmlenc#sha512"/>
        <DigestValue>vt6AciSw+Lrm/Cqj7PTJ5W6AqYv31H2esTOcl/mEoaxOml8Olx4ESazoR6Mc/dovtvDc7of7sDASLHBZQiU4ig==</DigestValue>
      </Reference>
      <Reference URI="/xl/externalLinks/externalLink36.xml?ContentType=application/vnd.openxmlformats-officedocument.spreadsheetml.externalLink+xml">
        <DigestMethod Algorithm="http://www.w3.org/2001/04/xmlenc#sha512"/>
        <DigestValue>pQh5vaplx2VDYJw7/poeM2V93L77Pq+h2+DMpffR4flXo2K2MsjVtHJh+fRL/6nJ7gQz7BRvLUA4AX+YQebJuA==</DigestValue>
      </Reference>
      <Reference URI="/xl/externalLinks/externalLink37.xml?ContentType=application/vnd.openxmlformats-officedocument.spreadsheetml.externalLink+xml">
        <DigestMethod Algorithm="http://www.w3.org/2001/04/xmlenc#sha512"/>
        <DigestValue>F0btFNciF4H+zQ4VMh8oOgwD20XSYP297h1lXuesd4TfA16XdkFpgWJuFFc3TWHeimpSwCy+g7Cegjn2KUMbQQ==</DigestValue>
      </Reference>
      <Reference URI="/xl/externalLinks/externalLink38.xml?ContentType=application/vnd.openxmlformats-officedocument.spreadsheetml.externalLink+xml">
        <DigestMethod Algorithm="http://www.w3.org/2001/04/xmlenc#sha512"/>
        <DigestValue>ZCyTl0YZhb8lVR5to7fB22fi3Lo9StPMuGILqlvKRbZf1oohrM1sQqm2LH7mIwQJJUoYNYNDgqU3SkmITxXzcg==</DigestValue>
      </Reference>
      <Reference URI="/xl/externalLinks/externalLink39.xml?ContentType=application/vnd.openxmlformats-officedocument.spreadsheetml.externalLink+xml">
        <DigestMethod Algorithm="http://www.w3.org/2001/04/xmlenc#sha512"/>
        <DigestValue>Hv+nw6ZWSZhK0Jn11/gPtNJQxENkVs3FKljMh7+4edMxV+I7dynDu7xirVdQHPgIyYtABP12EMygpW8Yg8PiQg==</DigestValue>
      </Reference>
      <Reference URI="/xl/externalLinks/externalLink4.xml?ContentType=application/vnd.openxmlformats-officedocument.spreadsheetml.externalLink+xml">
        <DigestMethod Algorithm="http://www.w3.org/2001/04/xmlenc#sha512"/>
        <DigestValue>qVn383GQIpYTRZHOFS5wh2bAQMoOiq1xnp9GiItTRY9QsJQQ/oJjurHGx/E6FqhiYdMf+V14E6fNjQtjwQGrUQ==</DigestValue>
      </Reference>
      <Reference URI="/xl/externalLinks/externalLink40.xml?ContentType=application/vnd.openxmlformats-officedocument.spreadsheetml.externalLink+xml">
        <DigestMethod Algorithm="http://www.w3.org/2001/04/xmlenc#sha512"/>
        <DigestValue>b5uTHH+thWIN5vBSDdbQbNOALbHWitrbn165WWqkCmnHT4lQ8YIJPEuV91bpKyiBYXb49+qbyMZJdh6SbVtgag==</DigestValue>
      </Reference>
      <Reference URI="/xl/externalLinks/externalLink41.xml?ContentType=application/vnd.openxmlformats-officedocument.spreadsheetml.externalLink+xml">
        <DigestMethod Algorithm="http://www.w3.org/2001/04/xmlenc#sha512"/>
        <DigestValue>QtB3ennPX9x6AZ2pzpT3WcI8mxK+gqFJuMKhjlr/84WOXrd9EWNTMeNbMygvTuPr5MkkkJ1IH7gKkOBMeamCyg==</DigestValue>
      </Reference>
      <Reference URI="/xl/externalLinks/externalLink42.xml?ContentType=application/vnd.openxmlformats-officedocument.spreadsheetml.externalLink+xml">
        <DigestMethod Algorithm="http://www.w3.org/2001/04/xmlenc#sha512"/>
        <DigestValue>8hH+gomtndWVtaPfn+bZf5yCDKjSeKnnuWuOnSupjVzXp9TsDIj1mXeDZ2wWIkz9ELRF/0TbH9Bwx5hUL3nV7g==</DigestValue>
      </Reference>
      <Reference URI="/xl/externalLinks/externalLink43.xml?ContentType=application/vnd.openxmlformats-officedocument.spreadsheetml.externalLink+xml">
        <DigestMethod Algorithm="http://www.w3.org/2001/04/xmlenc#sha512"/>
        <DigestValue>Oyc/a9CUXCFEYVcENrS7CNXcMqLV07BsH183Tz3xNijl8SU5H5O2lKyRGNbwXmJ0aE3DQaM0NUDaILQIAQDU1g==</DigestValue>
      </Reference>
      <Reference URI="/xl/externalLinks/externalLink44.xml?ContentType=application/vnd.openxmlformats-officedocument.spreadsheetml.externalLink+xml">
        <DigestMethod Algorithm="http://www.w3.org/2001/04/xmlenc#sha512"/>
        <DigestValue>5s/0uRtVgU4eYihTfEPwlyLnOlb0zeUZ4YBMDIWiKFahEt0Q+LLehS7WDXUjDx8UOtHk7yXceVvcsbePWX3OeA==</DigestValue>
      </Reference>
      <Reference URI="/xl/externalLinks/externalLink45.xml?ContentType=application/vnd.openxmlformats-officedocument.spreadsheetml.externalLink+xml">
        <DigestMethod Algorithm="http://www.w3.org/2001/04/xmlenc#sha512"/>
        <DigestValue>XnErwMI4X6Pyb8pvq9Pb9h3g9I28bWrXkGL1ykrn669l9A14DmEn/aQvV1NfXupjm7DN3D8dCJ1pykt914gX5g==</DigestValue>
      </Reference>
      <Reference URI="/xl/externalLinks/externalLink46.xml?ContentType=application/vnd.openxmlformats-officedocument.spreadsheetml.externalLink+xml">
        <DigestMethod Algorithm="http://www.w3.org/2001/04/xmlenc#sha512"/>
        <DigestValue>o+vR5Kr1CAQHr9rms8iLmE5CVsuZAu6jPS3Z9RcnnUsU9l4MYoO4OLRAYk9PORsXoinB/r08UCZkFXOprJV1lg==</DigestValue>
      </Reference>
      <Reference URI="/xl/externalLinks/externalLink47.xml?ContentType=application/vnd.openxmlformats-officedocument.spreadsheetml.externalLink+xml">
        <DigestMethod Algorithm="http://www.w3.org/2001/04/xmlenc#sha512"/>
        <DigestValue>NgjKrEanUANRBIF0QhviN28t27rV4xBGxl0vKfOAyREAeSzLun/girB0jllZhvTugyK95eu6xkPJX2YZfko2Qw==</DigestValue>
      </Reference>
      <Reference URI="/xl/externalLinks/externalLink48.xml?ContentType=application/vnd.openxmlformats-officedocument.spreadsheetml.externalLink+xml">
        <DigestMethod Algorithm="http://www.w3.org/2001/04/xmlenc#sha512"/>
        <DigestValue>QDPCPhq7gOwIGBeRaJO1ZXZmSpf27gf4AVdDqCEMw1lhhjw6ZUlkF4Zlll3Fva83dZ9LU17zaozJl4PbOSFPwA==</DigestValue>
      </Reference>
      <Reference URI="/xl/externalLinks/externalLink49.xml?ContentType=application/vnd.openxmlformats-officedocument.spreadsheetml.externalLink+xml">
        <DigestMethod Algorithm="http://www.w3.org/2001/04/xmlenc#sha512"/>
        <DigestValue>058pAMa0UyVIVI8sYpq/pZvkAEBUR3m2SnFbf6YbeTHTiBuRlmZJOFs1hrszx28j9hcdCQ64OCT7RcAudCmpQQ==</DigestValue>
      </Reference>
      <Reference URI="/xl/externalLinks/externalLink5.xml?ContentType=application/vnd.openxmlformats-officedocument.spreadsheetml.externalLink+xml">
        <DigestMethod Algorithm="http://www.w3.org/2001/04/xmlenc#sha512"/>
        <DigestValue>WMd/OBlOvzKF1tEXqzpuAFwyodZtbYHmAGlq3VcaiDN4fFZiKxNgL8AWG3OAjGvXRYmXxME5TKJ+Zw7WOGFz8w==</DigestValue>
      </Reference>
      <Reference URI="/xl/externalLinks/externalLink50.xml?ContentType=application/vnd.openxmlformats-officedocument.spreadsheetml.externalLink+xml">
        <DigestMethod Algorithm="http://www.w3.org/2001/04/xmlenc#sha512"/>
        <DigestValue>TaQlILZlfkiWRVgTzzFSY4Sdw7QoYQa49scRINqBsrsdQNjmVv6OquGgZHofrFsdOOFERjZEA8n3414ci+b2rA==</DigestValue>
      </Reference>
      <Reference URI="/xl/externalLinks/externalLink51.xml?ContentType=application/vnd.openxmlformats-officedocument.spreadsheetml.externalLink+xml">
        <DigestMethod Algorithm="http://www.w3.org/2001/04/xmlenc#sha512"/>
        <DigestValue>oT34UYQy3b/s6ajoLLzwT8W97kstgrtwwmSdFusVqH82MX3Az0afCss91MdxGHMQml/moG0o4qlZ2pi3FVtfMw==</DigestValue>
      </Reference>
      <Reference URI="/xl/externalLinks/externalLink52.xml?ContentType=application/vnd.openxmlformats-officedocument.spreadsheetml.externalLink+xml">
        <DigestMethod Algorithm="http://www.w3.org/2001/04/xmlenc#sha512"/>
        <DigestValue>LBwv/bVy1++/9Abe4OU/PTIfEO48794cVTKrVewYwKQyKIV/JwRXYKGVrWOMEEe+wqWra3kPjSi8b6Zk0P1Dnw==</DigestValue>
      </Reference>
      <Reference URI="/xl/externalLinks/externalLink53.xml?ContentType=application/vnd.openxmlformats-officedocument.spreadsheetml.externalLink+xml">
        <DigestMethod Algorithm="http://www.w3.org/2001/04/xmlenc#sha512"/>
        <DigestValue>1ArG6b/ec7XqvqX1Wl7NaQY6g2RdBxKm1JOseEEHn4qWeLVtmOoTuu0II53s9lTIhC8FzOQCFHyqkzhZWGhinw==</DigestValue>
      </Reference>
      <Reference URI="/xl/externalLinks/externalLink54.xml?ContentType=application/vnd.openxmlformats-officedocument.spreadsheetml.externalLink+xml">
        <DigestMethod Algorithm="http://www.w3.org/2001/04/xmlenc#sha512"/>
        <DigestValue>gz6iyZGz1ICQ2geCINTWxLgR5C+mENCxoZVf8DKrNMxZgQQhyDUfbGY/24BEIxrPt0s7qVZzOjxfyHpizWlleg==</DigestValue>
      </Reference>
      <Reference URI="/xl/externalLinks/externalLink55.xml?ContentType=application/vnd.openxmlformats-officedocument.spreadsheetml.externalLink+xml">
        <DigestMethod Algorithm="http://www.w3.org/2001/04/xmlenc#sha512"/>
        <DigestValue>uNU4s1O45BBqQF3xuNBosVZiOoRnJaD8F6GJRIN2m95ZezWjDHz3PDA7x9HS9RYOcUjHuDdrl7MjODCU5MZXFg==</DigestValue>
      </Reference>
      <Reference URI="/xl/externalLinks/externalLink56.xml?ContentType=application/vnd.openxmlformats-officedocument.spreadsheetml.externalLink+xml">
        <DigestMethod Algorithm="http://www.w3.org/2001/04/xmlenc#sha512"/>
        <DigestValue>qqn/PaDRQt0s1UFbJ3+rv9Ljp8LDO9xG9zSga5+qGgrBv+lTWlXsKp0Bla5riIYnr08pNME7SdstN2bhDBEvRg==</DigestValue>
      </Reference>
      <Reference URI="/xl/externalLinks/externalLink57.xml?ContentType=application/vnd.openxmlformats-officedocument.spreadsheetml.externalLink+xml">
        <DigestMethod Algorithm="http://www.w3.org/2001/04/xmlenc#sha512"/>
        <DigestValue>f3eF+LS0FxBNGt77R4xrzlvkJK0CJKzO4cc/lJPW4GsG4Fb8VedbGnSqPN46+ji0ISPCH1GWYzItTEi9iooq4g==</DigestValue>
      </Reference>
      <Reference URI="/xl/externalLinks/externalLink58.xml?ContentType=application/vnd.openxmlformats-officedocument.spreadsheetml.externalLink+xml">
        <DigestMethod Algorithm="http://www.w3.org/2001/04/xmlenc#sha512"/>
        <DigestValue>BelDsyawjs1abKeOmQMaw3yoWtHszC+FAp8OOASKWvCWC15XeDXhsRArwDf1IK9C/DHHsEBHtD6yDO8Ru1L96A==</DigestValue>
      </Reference>
      <Reference URI="/xl/externalLinks/externalLink59.xml?ContentType=application/vnd.openxmlformats-officedocument.spreadsheetml.externalLink+xml">
        <DigestMethod Algorithm="http://www.w3.org/2001/04/xmlenc#sha512"/>
        <DigestValue>XnErwMI4X6Pyb8pvq9Pb9h3g9I28bWrXkGL1ykrn669l9A14DmEn/aQvV1NfXupjm7DN3D8dCJ1pykt914gX5g==</DigestValue>
      </Reference>
      <Reference URI="/xl/externalLinks/externalLink6.xml?ContentType=application/vnd.openxmlformats-officedocument.spreadsheetml.externalLink+xml">
        <DigestMethod Algorithm="http://www.w3.org/2001/04/xmlenc#sha512"/>
        <DigestValue>AG6D8a5YqxYJlstH3GXgna0jdD5Q4BHWMr6WgCIB94VuFJSEAA7xism/rsdZ8+dYtmPNr2VCYO9bhoT0eg51MA==</DigestValue>
      </Reference>
      <Reference URI="/xl/externalLinks/externalLink60.xml?ContentType=application/vnd.openxmlformats-officedocument.spreadsheetml.externalLink+xml">
        <DigestMethod Algorithm="http://www.w3.org/2001/04/xmlenc#sha512"/>
        <DigestValue>u7INZoMEX8NHpoFzrgQoE+MT6KW0i0hIphKW5I0+O9R8Ui4r1zC6x9Fmq+e86obq3IzLgQf2SWztcPQopQ9VWw==</DigestValue>
      </Reference>
      <Reference URI="/xl/externalLinks/externalLink61.xml?ContentType=application/vnd.openxmlformats-officedocument.spreadsheetml.externalLink+xml">
        <DigestMethod Algorithm="http://www.w3.org/2001/04/xmlenc#sha512"/>
        <DigestValue>UNGemLQj9ianGcsyBRLUvaNPxzRiic3IFh7yuHtgUw5YDU2DObdBCcKvJXhupk6Jj4u7u/a1dD7CPgPj8HreYg==</DigestValue>
      </Reference>
      <Reference URI="/xl/externalLinks/externalLink62.xml?ContentType=application/vnd.openxmlformats-officedocument.spreadsheetml.externalLink+xml">
        <DigestMethod Algorithm="http://www.w3.org/2001/04/xmlenc#sha512"/>
        <DigestValue>9MSDb60iZyNnS1teWyskioPSIPOKKJ7V7u5jappAMJC8GJMCsfT9EovjtSmibdGztGcm+7DfIaM2dYb95JMwNA==</DigestValue>
      </Reference>
      <Reference URI="/xl/externalLinks/externalLink63.xml?ContentType=application/vnd.openxmlformats-officedocument.spreadsheetml.externalLink+xml">
        <DigestMethod Algorithm="http://www.w3.org/2001/04/xmlenc#sha512"/>
        <DigestValue>Ca/gzz0aRPSE/2cifHiYYE7CYcmacMBTpLAZ1qyKgkgEfvy44zqj8wVNQEAzhqzN2b0wTL/761honhA+fQyW8A==</DigestValue>
      </Reference>
      <Reference URI="/xl/externalLinks/externalLink64.xml?ContentType=application/vnd.openxmlformats-officedocument.spreadsheetml.externalLink+xml">
        <DigestMethod Algorithm="http://www.w3.org/2001/04/xmlenc#sha512"/>
        <DigestValue>8OHUjpOzxK+bEHV7p25eSeHacU24eaRA6CV/CHhpdWcEFi266mvvuDijdn2geau+6sqdnarDB2NGeYUc3ypBKw==</DigestValue>
      </Reference>
      <Reference URI="/xl/externalLinks/externalLink65.xml?ContentType=application/vnd.openxmlformats-officedocument.spreadsheetml.externalLink+xml">
        <DigestMethod Algorithm="http://www.w3.org/2001/04/xmlenc#sha512"/>
        <DigestValue>qYjt4a5aD0IShJUQhEFSIC1qQlm6pQGCbfAG/7zkNkKK95+yEgVojRAnQMzcw+ohj30U6B3VOaAiqsi9hNjW2A==</DigestValue>
      </Reference>
      <Reference URI="/xl/externalLinks/externalLink66.xml?ContentType=application/vnd.openxmlformats-officedocument.spreadsheetml.externalLink+xml">
        <DigestMethod Algorithm="http://www.w3.org/2001/04/xmlenc#sha512"/>
        <DigestValue>upKIgctcPsgd/mNMPxDF5mX3bhzuCrsYZB9wesKcJY+/cpIhu1gPgkoJpG3N/cmJoM67+zo6icwXHV4UKXZUBg==</DigestValue>
      </Reference>
      <Reference URI="/xl/externalLinks/externalLink67.xml?ContentType=application/vnd.openxmlformats-officedocument.spreadsheetml.externalLink+xml">
        <DigestMethod Algorithm="http://www.w3.org/2001/04/xmlenc#sha512"/>
        <DigestValue>JCy8rZddM0y2Uvv1V9fYMrDAYPCQB+VSBGBgBDjXNgEKBd+ASkzVRB0A72ZL7+6yC5idz+GmuwDflY1nkhW4CA==</DigestValue>
      </Reference>
      <Reference URI="/xl/externalLinks/externalLink68.xml?ContentType=application/vnd.openxmlformats-officedocument.spreadsheetml.externalLink+xml">
        <DigestMethod Algorithm="http://www.w3.org/2001/04/xmlenc#sha512"/>
        <DigestValue>QoRhd1Tasi63lmYU6DlmayXyBnyUdkxbr6GQMZrHQOZyJJ2D98gOOZWzzLlBQk9YKbENiRPedt95T463onwU8g==</DigestValue>
      </Reference>
      <Reference URI="/xl/externalLinks/externalLink69.xml?ContentType=application/vnd.openxmlformats-officedocument.spreadsheetml.externalLink+xml">
        <DigestMethod Algorithm="http://www.w3.org/2001/04/xmlenc#sha512"/>
        <DigestValue>DEVfp/eZlgLMwQo02RgH+47SJjCUubA71wuKS6SH+wHq3PZqm5hZMCBp7/fEw8vLxi88ZWXPrs7En/+XHEKe4w==</DigestValue>
      </Reference>
      <Reference URI="/xl/externalLinks/externalLink7.xml?ContentType=application/vnd.openxmlformats-officedocument.spreadsheetml.externalLink+xml">
        <DigestMethod Algorithm="http://www.w3.org/2001/04/xmlenc#sha512"/>
        <DigestValue>EW2gBhEZ9vf/xjGp7PAyMslTnD2XLoHdZU37hrghPfLfXuiCDBnpWzQHNqBIduLt+gMrdQqu4afq1Zye/rrnRA==</DigestValue>
      </Reference>
      <Reference URI="/xl/externalLinks/externalLink70.xml?ContentType=application/vnd.openxmlformats-officedocument.spreadsheetml.externalLink+xml">
        <DigestMethod Algorithm="http://www.w3.org/2001/04/xmlenc#sha512"/>
        <DigestValue>fKNh6RK5loRMggcePL2ZIt2qVF6fYWB+W5jurl2FpMmVg0xpoFYtSz/9apxrTM8ujz4QXiBXIIyDdoQ7l50kwQ==</DigestValue>
      </Reference>
      <Reference URI="/xl/externalLinks/externalLink71.xml?ContentType=application/vnd.openxmlformats-officedocument.spreadsheetml.externalLink+xml">
        <DigestMethod Algorithm="http://www.w3.org/2001/04/xmlenc#sha512"/>
        <DigestValue>G/TBLIF5lRVgkQPK8reJ86tB1mADp0N3ZMiam+HG4OuLXS3vp4XeV0Jg4DeRsuqOwOr4w6ORSmgfgYNq7c5yIw==</DigestValue>
      </Reference>
      <Reference URI="/xl/externalLinks/externalLink72.xml?ContentType=application/vnd.openxmlformats-officedocument.spreadsheetml.externalLink+xml">
        <DigestMethod Algorithm="http://www.w3.org/2001/04/xmlenc#sha512"/>
        <DigestValue>WxMohLFlfyuDYANFrVifHM3QueNdkOsRg1+5mqGUlVOfsPkd6rNnqQUEs0SEDio0/IwAlnSMVtIYBR2dedX+VA==</DigestValue>
      </Reference>
      <Reference URI="/xl/externalLinks/externalLink73.xml?ContentType=application/vnd.openxmlformats-officedocument.spreadsheetml.externalLink+xml">
        <DigestMethod Algorithm="http://www.w3.org/2001/04/xmlenc#sha512"/>
        <DigestValue>1PiebffGaVdLvOmX/QAujCuVjtm5XuHwyuRrreBrGLoGus3VdDm+mjmXGyhKYXT2qD/jsDuyicehbxrVjz340g==</DigestValue>
      </Reference>
      <Reference URI="/xl/externalLinks/externalLink74.xml?ContentType=application/vnd.openxmlformats-officedocument.spreadsheetml.externalLink+xml">
        <DigestMethod Algorithm="http://www.w3.org/2001/04/xmlenc#sha512"/>
        <DigestValue>ELSBqV3ZL796k2xVDsxDO7I0sj/I4waSmBDGrbLu+UCFLNVnc0AdgtLCDrJGWoMU2K1+CJWjaG6A0tZzGhX8hA==</DigestValue>
      </Reference>
      <Reference URI="/xl/externalLinks/externalLink75.xml?ContentType=application/vnd.openxmlformats-officedocument.spreadsheetml.externalLink+xml">
        <DigestMethod Algorithm="http://www.w3.org/2001/04/xmlenc#sha512"/>
        <DigestValue>P5hBVeH45iu5YTyZcK7nBUHl2GQ2vy0C8tb6cpse2xDlNgeavNT4vxwgqdnor8Tlyu2nPSiMnYzL5aSGqG4dVQ==</DigestValue>
      </Reference>
      <Reference URI="/xl/externalLinks/externalLink76.xml?ContentType=application/vnd.openxmlformats-officedocument.spreadsheetml.externalLink+xml">
        <DigestMethod Algorithm="http://www.w3.org/2001/04/xmlenc#sha512"/>
        <DigestValue>UlIDqyblrONvmT9EUl506O0nPyfixwv7dclRi6rjp+UjH5R6Y+JbMF2oGOiqSq4oB+wjT9jONxVXKwTDBZIdOg==</DigestValue>
      </Reference>
      <Reference URI="/xl/externalLinks/externalLink77.xml?ContentType=application/vnd.openxmlformats-officedocument.spreadsheetml.externalLink+xml">
        <DigestMethod Algorithm="http://www.w3.org/2001/04/xmlenc#sha512"/>
        <DigestValue>BTae1T28gqBZwdG8b3OBLtNzXvHZsKYOlIIdja7OXWzj40Eyk9HwtyAm8aTSqjlpvscDOsqgOYvwdI7RGgNwoA==</DigestValue>
      </Reference>
      <Reference URI="/xl/externalLinks/externalLink78.xml?ContentType=application/vnd.openxmlformats-officedocument.spreadsheetml.externalLink+xml">
        <DigestMethod Algorithm="http://www.w3.org/2001/04/xmlenc#sha512"/>
        <DigestValue>nPiOLaWuYgfOvWIxi/C2QAC5c8FgXifjhHl80M2/MBDOsD1gazKoD4+0OEY2SfW00ORQbYeMaB6reBgSmxCWfg==</DigestValue>
      </Reference>
      <Reference URI="/xl/externalLinks/externalLink79.xml?ContentType=application/vnd.openxmlformats-officedocument.spreadsheetml.externalLink+xml">
        <DigestMethod Algorithm="http://www.w3.org/2001/04/xmlenc#sha512"/>
        <DigestValue>497B+d3hAhGhVf+prJi/bsg+tmJsIUJzKhgRwjOO5NtjantfE8PddtB5E6keXgfuF8fEE4jjfB5AU0sx8+6YCg==</DigestValue>
      </Reference>
      <Reference URI="/xl/externalLinks/externalLink8.xml?ContentType=application/vnd.openxmlformats-officedocument.spreadsheetml.externalLink+xml">
        <DigestMethod Algorithm="http://www.w3.org/2001/04/xmlenc#sha512"/>
        <DigestValue>Hh07kShTHgvEg0/NHQ9pF16H/C1rZiGXZ6pe0+nopszNlBawDrmlsHojGUS2TSpYUj+3kfI+QoP8vGyz3Y6PIA==</DigestValue>
      </Reference>
      <Reference URI="/xl/externalLinks/externalLink80.xml?ContentType=application/vnd.openxmlformats-officedocument.spreadsheetml.externalLink+xml">
        <DigestMethod Algorithm="http://www.w3.org/2001/04/xmlenc#sha512"/>
        <DigestValue>fi2YShqrSUGRKGZONzAkwV8SxvrW+NKElEB7OgxlwL8K9057LD051dMxlLJ3A5AjP+Jkww5QruqUx7G/dczyxQ==</DigestValue>
      </Reference>
      <Reference URI="/xl/externalLinks/externalLink81.xml?ContentType=application/vnd.openxmlformats-officedocument.spreadsheetml.externalLink+xml">
        <DigestMethod Algorithm="http://www.w3.org/2001/04/xmlenc#sha512"/>
        <DigestValue>9F/vS3peQHX7gXXv75p/WVd4V8DHTvTcp9GvUmHfZi5OqNOL4jqb5oh5izhRzjM9GK08q7U2x/WS734Z8v3GXw==</DigestValue>
      </Reference>
      <Reference URI="/xl/externalLinks/externalLink82.xml?ContentType=application/vnd.openxmlformats-officedocument.spreadsheetml.externalLink+xml">
        <DigestMethod Algorithm="http://www.w3.org/2001/04/xmlenc#sha512"/>
        <DigestValue>15KjwnJYdl6xBbFHyh/cG73OXPr9/Ivj0+N5PWTlYDvuh0GuX8otjbhxP4wrQ9Yfu4g6xYYRutFzyflUFMz4lQ==</DigestValue>
      </Reference>
      <Reference URI="/xl/externalLinks/externalLink83.xml?ContentType=application/vnd.openxmlformats-officedocument.spreadsheetml.externalLink+xml">
        <DigestMethod Algorithm="http://www.w3.org/2001/04/xmlenc#sha512"/>
        <DigestValue>n8JycvDUmvR3wlG0dYiKztmjXnC285bVrx5Pzx0SYnEVApjEQaSsWX26yDD4V7GCh2hxIw1TxMT6Nqn4Pz3gog==</DigestValue>
      </Reference>
      <Reference URI="/xl/externalLinks/externalLink84.xml?ContentType=application/vnd.openxmlformats-officedocument.spreadsheetml.externalLink+xml">
        <DigestMethod Algorithm="http://www.w3.org/2001/04/xmlenc#sha512"/>
        <DigestValue>TwPtGnrmNvFxjgCv103NKfq3BGQWDuO5wUGHdJjf3DXfiverOgVJ11y+6j7gZTOh0UzTa4OHXVzRJyCwI061qg==</DigestValue>
      </Reference>
      <Reference URI="/xl/externalLinks/externalLink85.xml?ContentType=application/vnd.openxmlformats-officedocument.spreadsheetml.externalLink+xml">
        <DigestMethod Algorithm="http://www.w3.org/2001/04/xmlenc#sha512"/>
        <DigestValue>6InPBibcSk3EFJtzBs/HQxSsNGMuJAUl8KZ1mrDB+YBW9fGHZkywskyEmhgGhnEYvO2pNx76BjDdVPT8xOe7NQ==</DigestValue>
      </Reference>
      <Reference URI="/xl/externalLinks/externalLink86.xml?ContentType=application/vnd.openxmlformats-officedocument.spreadsheetml.externalLink+xml">
        <DigestMethod Algorithm="http://www.w3.org/2001/04/xmlenc#sha512"/>
        <DigestValue>NImAFp1e90v9plkVEFHsOf1MqFVPXTiF1nT4FElMCcXXW/otIvC64Zvni54HNFB4Xx/vTqC/pkULOOM7i6nDNw==</DigestValue>
      </Reference>
      <Reference URI="/xl/externalLinks/externalLink87.xml?ContentType=application/vnd.openxmlformats-officedocument.spreadsheetml.externalLink+xml">
        <DigestMethod Algorithm="http://www.w3.org/2001/04/xmlenc#sha512"/>
        <DigestValue>+aRO+STzKBV8UFXsSl9CYscoVVUy2mmJlPhzxg/IFZem6FfBwHGHFqI+6Nzeri6tmwqjjXpuz2qiHN4vtZJZuA==</DigestValue>
      </Reference>
      <Reference URI="/xl/externalLinks/externalLink88.xml?ContentType=application/vnd.openxmlformats-officedocument.spreadsheetml.externalLink+xml">
        <DigestMethod Algorithm="http://www.w3.org/2001/04/xmlenc#sha512"/>
        <DigestValue>PAHbvqqvaZH3G5EpBSGS6/A+RrAPQPP5UjA9XYIre574HsY7y9TVyHIY29ct7PGr3ahXsw8TuAhG1fAg4GQ1zQ==</DigestValue>
      </Reference>
      <Reference URI="/xl/externalLinks/externalLink89.xml?ContentType=application/vnd.openxmlformats-officedocument.spreadsheetml.externalLink+xml">
        <DigestMethod Algorithm="http://www.w3.org/2001/04/xmlenc#sha512"/>
        <DigestValue>xltvdXljBcUpP67WMz3ybxSCdWrv4ABa+3JVN7hfa/YE8mTEKYp3CDN1epCPfaghMB+VEGanR7vxYgHO+CDgCg==</DigestValue>
      </Reference>
      <Reference URI="/xl/externalLinks/externalLink9.xml?ContentType=application/vnd.openxmlformats-officedocument.spreadsheetml.externalLink+xml">
        <DigestMethod Algorithm="http://www.w3.org/2001/04/xmlenc#sha512"/>
        <DigestValue>GkRGsY3zN7ayOhLOqE8cOQFlCL6ayFbLltw8GSiFwo0bCKi4TNV2JzSj8uav6Cf6vvPaYm5QiSqfeMKHwwUhbw==</DigestValue>
      </Reference>
      <Reference URI="/xl/externalLinks/externalLink90.xml?ContentType=application/vnd.openxmlformats-officedocument.spreadsheetml.externalLink+xml">
        <DigestMethod Algorithm="http://www.w3.org/2001/04/xmlenc#sha512"/>
        <DigestValue>Y/seaBHNyIwfQvEVYkhdfTE9wrPkjMeectPyqvlN3flnVNKp5r9DGHGu2FdS9HBMCe+i47mhxdOgAmiKqEUUiw==</DigestValue>
      </Reference>
      <Reference URI="/xl/externalLinks/externalLink91.xml?ContentType=application/vnd.openxmlformats-officedocument.spreadsheetml.externalLink+xml">
        <DigestMethod Algorithm="http://www.w3.org/2001/04/xmlenc#sha512"/>
        <DigestValue>dHCyXjqsQhgCjYgJJnst0od5TY/Q4qxW9b4Vkb8CZJJE84FEZgAXUVPQh7VDo1ZFWyJbR4Vp4sDUI3SFC6tDSg==</DigestValue>
      </Reference>
      <Reference URI="/xl/externalLinks/externalLink92.xml?ContentType=application/vnd.openxmlformats-officedocument.spreadsheetml.externalLink+xml">
        <DigestMethod Algorithm="http://www.w3.org/2001/04/xmlenc#sha512"/>
        <DigestValue>4g189uuxmFuh+z77h3P1AMlSTLL5RoLdjIfFI3Q/v/KP6BKhCbJ99RKYyBV0pxknxzRYpA763mUptylJhdfCZQ==</DigestValue>
      </Reference>
      <Reference URI="/xl/externalLinks/externalLink93.xml?ContentType=application/vnd.openxmlformats-officedocument.spreadsheetml.externalLink+xml">
        <DigestMethod Algorithm="http://www.w3.org/2001/04/xmlenc#sha512"/>
        <DigestValue>oiAPkvXl3rChocbWZeDLB8gBx9KmRCfSeVqxjSBbai1v2wpUv3mMQmh8GPKnRvSJH5hUEySFZILGg56z3gpuMQ==</DigestValue>
      </Reference>
      <Reference URI="/xl/externalLinks/externalLink94.xml?ContentType=application/vnd.openxmlformats-officedocument.spreadsheetml.externalLink+xml">
        <DigestMethod Algorithm="http://www.w3.org/2001/04/xmlenc#sha512"/>
        <DigestValue>QDLld7UQUClsuwr0omJMB9+um0Oe7/aI3iRZE2vEK+yNDBzaduZ3/5uNVM4shVzFw2hpNkr8obOLSBBj+2sj0A==</DigestValue>
      </Reference>
      <Reference URI="/xl/externalLinks/externalLink95.xml?ContentType=application/vnd.openxmlformats-officedocument.spreadsheetml.externalLink+xml">
        <DigestMethod Algorithm="http://www.w3.org/2001/04/xmlenc#sha512"/>
        <DigestValue>hYWLWUyTTYdsuJpsQiBHqRUW7CRwI4tIZ9K28KMSW54qw1D8teBAAdPrNNCDUsmSimPZ6oYdPtJf6fY2yhr5rQ==</DigestValue>
      </Reference>
      <Reference URI="/xl/externalLinks/externalLink96.xml?ContentType=application/vnd.openxmlformats-officedocument.spreadsheetml.externalLink+xml">
        <DigestMethod Algorithm="http://www.w3.org/2001/04/xmlenc#sha512"/>
        <DigestValue>/gnkz3GLsqdzSaPhTK7Brs7mLRIeTLs5qu3FhyVh9eywoLdpZ1W//akBge42y4n1dcrf8mGE31W72+mT/HTqvQ==</DigestValue>
      </Reference>
      <Reference URI="/xl/externalLinks/externalLink97.xml?ContentType=application/vnd.openxmlformats-officedocument.spreadsheetml.externalLink+xml">
        <DigestMethod Algorithm="http://www.w3.org/2001/04/xmlenc#sha512"/>
        <DigestValue>6B8WYeQUEOC9DKvR8hmPSIfUtk8+UFq9JM3zH2E9Yf72uZ3z3ctc3csz4azfbSW3yewS3xfmiTHl4mzaTn1UtQ==</DigestValue>
      </Reference>
      <Reference URI="/xl/externalLinks/externalLink98.xml?ContentType=application/vnd.openxmlformats-officedocument.spreadsheetml.externalLink+xml">
        <DigestMethod Algorithm="http://www.w3.org/2001/04/xmlenc#sha512"/>
        <DigestValue>eJgYHSBd8mrRjv40RRG1m/IadAuGzTGhSXsNBhqvH7yay12HNTvfUIkruTXwVqTCIR1zXOIE7s8vA7lhImuM4A==</DigestValue>
      </Reference>
      <Reference URI="/xl/externalLinks/externalLink99.xml?ContentType=application/vnd.openxmlformats-officedocument.spreadsheetml.externalLink+xml">
        <DigestMethod Algorithm="http://www.w3.org/2001/04/xmlenc#sha512"/>
        <DigestValue>l9CuVMNPhpBQtzGwvBw6JP46y52/WaVfoImmRBFiOpJ42AgYWW8Is6An+ufx2tq67lns0XAfrxymW0GtXJAdsw==</DigestValue>
      </Reference>
      <Reference URI="/xl/media/image1.png?ContentType=image/png">
        <DigestMethod Algorithm="http://www.w3.org/2001/04/xmlenc#sha512"/>
        <DigestValue>jK18N0cswYZRQ9FJtEzN3lMV8dg5K3rmENJIJiipnUfCA6VZRFyOpJeScDdbwNQrV3+51H/T1jpmPFmZwGaSEQ==</DigestValue>
      </Reference>
      <Reference URI="/xl/media/image2.emf?ContentType=image/x-emf">
        <DigestMethod Algorithm="http://www.w3.org/2001/04/xmlenc#sha512"/>
        <DigestValue>drgqZUceXrgEwwnLESmX8qSJDqCtFnVgGjpGqVJ6rv9PnkM8kXd3T7LQ2ixC1ZQUO/9et4djUMC9dPtSnI73Ag==</DigestValue>
      </Reference>
      <Reference URI="/xl/printerSettings/printerSettings1.bin?ContentType=application/vnd.openxmlformats-officedocument.spreadsheetml.printerSettings">
        <DigestMethod Algorithm="http://www.w3.org/2001/04/xmlenc#sha512"/>
        <DigestValue>KSJSZiEJm+Twed39VizFHAbomFpNXxIbqJb0RcH2ic3niUtW/rxgv/RxMtoG7CMIlo+tnRD/0IYPQs42Qgn/nA==</DigestValue>
      </Reference>
      <Reference URI="/xl/printerSettings/printerSettings2.bin?ContentType=application/vnd.openxmlformats-officedocument.spreadsheetml.printerSettings">
        <DigestMethod Algorithm="http://www.w3.org/2001/04/xmlenc#sha512"/>
        <DigestValue>rcPzP9yQ9NAycq+vJlDdrg+vkwVf3K/hkNU95dy3EwVTZzCzrkh/5xk5VWNYhDzX2Ae0Q2smGWB6cQxAEAzrtg==</DigestValue>
      </Reference>
      <Reference URI="/xl/printerSettings/printerSettings3.bin?ContentType=application/vnd.openxmlformats-officedocument.spreadsheetml.printerSettings">
        <DigestMethod Algorithm="http://www.w3.org/2001/04/xmlenc#sha512"/>
        <DigestValue>KSJSZiEJm+Twed39VizFHAbomFpNXxIbqJb0RcH2ic3niUtW/rxgv/RxMtoG7CMIlo+tnRD/0IYPQs42Qgn/nA==</DigestValue>
      </Reference>
      <Reference URI="/xl/printerSettings/printerSettings4.bin?ContentType=application/vnd.openxmlformats-officedocument.spreadsheetml.printerSettings">
        <DigestMethod Algorithm="http://www.w3.org/2001/04/xmlenc#sha512"/>
        <DigestValue>6U7uHXPFqVXe3weaJTSr1gZaxVTsvs53o08LRBJlcRUs6Q7fZj/YR2CCkUmFd4VJ5qSnDIpXIy3MogpgaSvmLw==</DigestValue>
      </Reference>
      <Reference URI="/xl/printerSettings/printerSettings5.bin?ContentType=application/vnd.openxmlformats-officedocument.spreadsheetml.printerSettings">
        <DigestMethod Algorithm="http://www.w3.org/2001/04/xmlenc#sha512"/>
        <DigestValue>U/wxE8kwZpJo7t3dx2YDdBcchPpCUFnl0sK2IwdvWU/QB8PXTsgSR3AXR97XIsPgRTAOTGrZ20owFEha+9MK6Q==</DigestValue>
      </Reference>
      <Reference URI="/xl/printerSettings/printerSettings6.bin?ContentType=application/vnd.openxmlformats-officedocument.spreadsheetml.printerSettings">
        <DigestMethod Algorithm="http://www.w3.org/2001/04/xmlenc#sha512"/>
        <DigestValue>6U7uHXPFqVXe3weaJTSr1gZaxVTsvs53o08LRBJlcRUs6Q7fZj/YR2CCkUmFd4VJ5qSnDIpXIy3MogpgaSvmLw==</DigestValue>
      </Reference>
      <Reference URI="/xl/printerSettings/printerSettings7.bin?ContentType=application/vnd.openxmlformats-officedocument.spreadsheetml.printerSettings">
        <DigestMethod Algorithm="http://www.w3.org/2001/04/xmlenc#sha512"/>
        <DigestValue>17igFgkOmargBqGuJBmGAp2DCCUAGOAN9M9fFtjKGMWWLnUlrtrxMhdqWxnvEfGrcRPZ4scj+q2J+cK9QGWv9w==</DigestValue>
      </Reference>
      <Reference URI="/xl/sharedStrings.xml?ContentType=application/vnd.openxmlformats-officedocument.spreadsheetml.sharedStrings+xml">
        <DigestMethod Algorithm="http://www.w3.org/2001/04/xmlenc#sha512"/>
        <DigestValue>lkuAejXtts7DOtfXmiok8V8r+ZmKwQGvz12tCrPT5mKeEYleHXZPlA/E8abe/5NOCEsi5lK2/04ncmLdWOS2rQ==</DigestValue>
      </Reference>
      <Reference URI="/xl/styles.xml?ContentType=application/vnd.openxmlformats-officedocument.spreadsheetml.styles+xml">
        <DigestMethod Algorithm="http://www.w3.org/2001/04/xmlenc#sha512"/>
        <DigestValue>AzlCe3qNVKijWbukuQbFqI/MG9x2mRpBJMvD17sT5xkMsGdYSm6SWcXjJr3nFPjhGUpFla9gbRawcU6L5MG1rA==</DigestValue>
      </Reference>
      <Reference URI="/xl/theme/theme1.xml?ContentType=application/vnd.openxmlformats-officedocument.theme+xml">
        <DigestMethod Algorithm="http://www.w3.org/2001/04/xmlenc#sha512"/>
        <DigestValue>DHJd6gU4HEjPWDTtCAypOu44XaohphZAM0UVecGb8kHWth/oBFW30u+SSBS6xr7l5/0BcXtoCb369Bq8JMoP7A==</DigestValue>
      </Reference>
      <Reference URI="/xl/workbook.xml?ContentType=application/vnd.openxmlformats-officedocument.spreadsheetml.sheet.main+xml">
        <DigestMethod Algorithm="http://www.w3.org/2001/04/xmlenc#sha512"/>
        <DigestValue>ufu5yWBmlHWOINfKq4jB8bhxnbmkFn9KTCfkVVj18jGIu1f2JCMSigsNEGtr3QxY/LW9Sx7MYFdPa3js0G474g==</DigestValue>
      </Reference>
      <Reference URI="/xl/worksheets/_rels/sheet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3"/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Uem5huglgqa8b/GB3VJbkgBZpn1d17blgEkp0/0hLR0D/VxmL3bcE4PTVRuOXnWxBmUUO63vqT+GQOwIjVPFg==</DigestValue>
      </Reference>
      <Reference URI="/xl/worksheets/_rels/sheet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  <mdssi:RelationshipReference xmlns:mdssi="http://schemas.openxmlformats.org/package/2006/digital-signature" SourceId="rId3"/>
          </Transform>
          <Transform Algorithm="http://www.w3.org/TR/2001/REC-xml-c14n-20010315"/>
        </Transforms>
        <DigestMethod Algorithm="http://www.w3.org/2001/04/xmlenc#sha512"/>
        <DigestValue>t75aVMIStHQXBG0Gth9dGZm4iBJyYf8COCUIjG07FWkXzY+19Ut31Q7arciqctxBTGhOUdnYCDazfeEvTLIDXg==</DigestValue>
      </Reference>
      <Reference URI="/xl/worksheets/_rels/sheet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TK0TgV6No76Ed5ZWBIdc5NNoYOfFoT0egySNgk4zS8tEop4H5DvkEy97bV1yY+tI72jMCeYK6dtDurvwVM9FQ==</DigestValue>
      </Reference>
      <Reference URI="/xl/worksheets/_rels/sheet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Z5msMz1AoK2Vt5H9FUmkUPTZZL1OuceBOCBituW9asixhrWlTEyU9WY1H+63fGhYF6nf0lUzMU3qeq/UBev3Q==</DigestValue>
      </Reference>
      <Reference URI="/xl/worksheets/_rels/sheet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512"/>
        <DigestValue>qXwmG7jDYPTs2NYOhhvc+FaJ0ZVzuRPiy02nuJlny80cfpFwmo6fX5E2s707smGDHQoTIiIMaRPTAidFx0nXmQ==</DigestValue>
      </Reference>
      <Reference URI="/xl/worksheets/_rels/sheet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jedQXvVzweYoodOBIgc8ulAvdafzV9ONQz3UvfA9ItMd+yVcQsS1/TB3D+fGEai1wlmJ1WSLSj9ITDl07olcA==</DigestValue>
      </Reference>
      <Reference URI="/xl/worksheets/_rels/sheet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512"/>
        <DigestValue>plignj/wV9oYMjixZYaMryOrELPanpxtJFIHjkANq2+jDLvx5dFTPQ92/OZTLrK4FKbusOzwdV8BLhKhD+EGDA==</DigestValue>
      </Reference>
      <Reference URI="/xl/worksheets/sheet1.xml?ContentType=application/vnd.openxmlformats-officedocument.spreadsheetml.worksheet+xml">
        <DigestMethod Algorithm="http://www.w3.org/2001/04/xmlenc#sha512"/>
        <DigestValue>o0IvH5mml1xeLwaaCJusn20b6Xnz06+pat6ug3uu6A9rma9Ktu6c4Sm8xNF3Cnf2aJAMO6ew6SKf5pp2wtBJ6A==</DigestValue>
      </Reference>
      <Reference URI="/xl/worksheets/sheet2.xml?ContentType=application/vnd.openxmlformats-officedocument.spreadsheetml.worksheet+xml">
        <DigestMethod Algorithm="http://www.w3.org/2001/04/xmlenc#sha512"/>
        <DigestValue>E2EeZDSFNiyw/rxmE5XNgB9pintquJAiqpT8q+C7uepnNFx7naeutC8uf3j7HTZdNkVmU4rI22FgBcmjGjZBsQ==</DigestValue>
      </Reference>
      <Reference URI="/xl/worksheets/sheet3.xml?ContentType=application/vnd.openxmlformats-officedocument.spreadsheetml.worksheet+xml">
        <DigestMethod Algorithm="http://www.w3.org/2001/04/xmlenc#sha512"/>
        <DigestValue>DL4/VB3wWFlc091xJbBzBWvAB+D0DcO4NzokYGyjJGURAFe4nI9WIehMNb8tqwc7QifxYW1ttSn9ZWtBL1k7BQ==</DigestValue>
      </Reference>
      <Reference URI="/xl/worksheets/sheet4.xml?ContentType=application/vnd.openxmlformats-officedocument.spreadsheetml.worksheet+xml">
        <DigestMethod Algorithm="http://www.w3.org/2001/04/xmlenc#sha512"/>
        <DigestValue>QLhS2IbrGu+xEDiT2iFg0MTEZs1seVWKYixYe+44ITzbnWlLynED8zJiHnqF2iHCvnBFwiq1S1SBifX1+U0uiQ==</DigestValue>
      </Reference>
      <Reference URI="/xl/worksheets/sheet5.xml?ContentType=application/vnd.openxmlformats-officedocument.spreadsheetml.worksheet+xml">
        <DigestMethod Algorithm="http://www.w3.org/2001/04/xmlenc#sha512"/>
        <DigestValue>xiIuUy4XBMbnR9RDqw1regXLRUnVfz/UV8tSB/IHbQfmsUWwwRkGv853wXrMHWH+3tE5UpeN5KTEkEF99B4uTw==</DigestValue>
      </Reference>
      <Reference URI="/xl/worksheets/sheet6.xml?ContentType=application/vnd.openxmlformats-officedocument.spreadsheetml.worksheet+xml">
        <DigestMethod Algorithm="http://www.w3.org/2001/04/xmlenc#sha512"/>
        <DigestValue>OmK8FjHZDNqkHesDBw2992Jg54sby385K6N+OjaP+jqlKcN/e3sDuD0d/xgxYj7yr5wY88Blf9tblheSlQgE2g==</DigestValue>
      </Reference>
      <Reference URI="/xl/worksheets/sheet7.xml?ContentType=application/vnd.openxmlformats-officedocument.spreadsheetml.worksheet+xml">
        <DigestMethod Algorithm="http://www.w3.org/2001/04/xmlenc#sha512"/>
        <DigestValue>tYO+3ebBjOaK/JroQtndPU0fzrjwR1qj6F3zHb8lLwZ9YaEQz81uAa65EBSQSmIiFaAtfrcUCl17+q1m7sNi0w==</DigestValue>
      </Reference>
    </Manifest>
    <SignatureProperties>
      <SignatureProperty Id="idSignatureTime" Target="#idPackageSignature">
        <mdssi:SignatureTime xmlns:mdssi="http://schemas.openxmlformats.org/package/2006/digital-signature">
          <mdssi:Format>YYYY-MM-DDThh:mm:ssTZD</mdssi:Format>
          <mdssi:Value>2026-03-26T21:10:52Z</mdssi:Value>
        </mdssi:SignatureTime>
      </SignatureProperty>
    </SignatureProperties>
  </Object>
  <Object Id="idOfficeObject">
    <SignatureProperties>
      <SignatureProperty Id="idOfficeV1Details" Target="#idPackageSignature">
        <SignatureInfoV1 xmlns="http://schemas.microsoft.com/office/2006/digsig">
          <SetupID>{6EFD1999-4FC0-4937-B49D-DD13C8E5471B}</SetupID>
          <SignatureText>Arturo Llanes Añazco</SignatureText>
          <SignatureImage/>
          <SignatureComments/>
          <WindowsVersion>10.0</WindowsVersion>
          <OfficeVersion>16.0.19725/27</OfficeVersion>
          <ApplicationVersion>16.0.19725</ApplicationVersion>
          <Monitors>1</Monitors>
          <HorizontalResolution>1920</HorizontalResolution>
          <VerticalResolution>1080</VerticalResolution>
          <ColorDepth>32</ColorDepth>
          <SignatureProviderId>{00000000-0000-0000-0000-000000000000}</SignatureProviderId>
          <SignatureProviderUrl/>
          <SignatureProviderDetails>9</SignatureProviderDetails>
          <SignatureType>2</SignatureType>
        </SignatureInfoV1>
      </SignatureProperty>
    </SignatureProperties>
  </Object>
  <Object>
    <xd:QualifyingProperties xmlns:xd="http://uri.etsi.org/01903/v1.3.2#" Target="#idPackageSignature">
      <xd:SignedProperties Id="idSignedProperties">
        <xd:SignedSignatureProperties>
          <xd:SigningTime>2026-03-26T21:10:52Z</xd:SigningTime>
          <xd:SigningCertificate>
            <xd:Cert>
              <xd:CertDigest>
                <DigestMethod Algorithm="http://www.w3.org/2001/04/xmlenc#sha512"/>
                <DigestValue>d9n6ka5VkIEskqkvg0tr8Cxc6RcUZVQzzVYgskLEOlyxXhsD8/45BbEclmW6xkKZ/LSfnOoLyZP7bOrPvNZllw==</DigestValue>
              </xd:CertDigest>
              <xd:IssuerSerial>
                <X509IssuerName>SERIALNUMBER=RUC80080610-7, CN=CODE100 S.A., OU=Prestador Cualificado de Servicios de Confianza, O=ICPP, C=PY</X509IssuerName>
                <X509SerialNumber>321357024416182231861871006721256285527</X509SerialNumber>
              </xd:IssuerSerial>
            </xd:Cert>
          </xd:SigningCertificate>
          <xd:SignaturePolicyIdentifier>
            <xd:SignaturePolicyImplied/>
          </xd:SignaturePolicyIdentifier>
        </xd:SignedSignatureProperties>
      </xd:SignedProperties>
      <xd:UnsignedProperties>
        <xd:UnsignedSignatureProperties>
          <xd:CertificateValues>
            <xd:EncapsulatedX509Certificate>MIIHhDCCBWygAwIBAgIQCq+0ar5nFexj0FNZVzUbmTANBgkqhkiG9w0BAQsFADBvMQswCQYDVQQGEwJQWTErMCkGA1UECgwiTWluaXN0ZXJpbyBkZSBJbmR1c3RyaWEgeSBDb21lcmNpbzEzMDEGA1UEAwwqQXV0b3JpZGFkIENlcnRpZmljYWRvcmEgUmHDrXogZGVsIFBhcmFndWF5MB4XDTIzMDEyNDIxNTMyOVoXDTMyMDEyNDIxNTMyOVowgYUxCzAJBgNVBAYTAlBZMQ0wCwYDVQQKEwRJQ1BQMTgwNgYDVQQLEy9QcmVzdGFkb3IgQ3VhbGlmaWNhZG8gZGUgU2VydmljaW9zIGRlIENvbmZpYW56YTEVMBMGA1UEAxMMQ09ERTEwMCBTLkEuMRYwFAYDVQQFEw1SVUM4MDA4MDYxMC03MIICIjANBgkqhkiG9w0BAQEFAAOCAg8AMIICCgKCAgEA5VwuLoNPkZN66NxKTeh6mvvmRwWr5D8aZeCNFOKmgaeIc0mE1uRNWxhlrsvYSDNusvyd21kDoC0VAbjJD5HTEnKepymBgjyM6Pe+l9W0Vy9ugkuvEvVPp/QJtBB56bgdPtjJFLrOXDM55bM7ZUCaMEbryX/eAUJtxm0LDJ2CRR1RMbwpvsWdwPaqMN848QQ5zn69BjA8/eBuOSMiEwlrt1z8uVyM8plhGfAHsQB6oG+a216/TCVJTSudCSIJJL6YhG3vxRbasPXhdPaY0JCkUugoe0okFN7Ui7kjZE57LSEqN1dvDmv8ikAUn8vtDrvykIHbArs/2E7dYZ4X8rf0NHn5GOYo8e6mIIUspyeH41ViFk1AxpF2zNuNOYiCCGBPinOOHjAdA2vkQJr1eOJGoOyg1giLzddOCPyysBXjUSEqkVXaz6tSTkF3ifBMyg3ePgB3yqEbo5go/ZzcuPhfBsNoNcYRpY7FEJ7MSdFHn+u45DHRRlyzJ8fdwyEufNXtOTvdJRawYuytw48RzIZXGUSQ8HT1JvFptROpHdVDLJ9zfSAwEIwTPgh3FdcAq1wB56sxF1SNn07UX6xUvD5Wk/VxUiULRQRcGuDgp9FGLy927EvXTQk4SII6KBmVO+HNWzadYSSxxe5ocUzna30FMx/ewjtbyrxgh9dRhWVjU10CAwEAAaOCAgMwggH/MBIGA1UdEwEB/wQIMAYBAf8CAQAwDgYDVR0PAQH/BAQDAgEGMB0GA1UdDgQWBBS+NVRiaGDnJtMxwV+XseL2ZM4H9TAfBgNVHSMEGDAWgBTCxBHyKmhEDAAo7EzWKduS+1691jCBigYIKwYBBQUHAQEEfjB8MD8GCCsGAQUFBzAChjNodHRwczovL3d3dy5hY3JhaXouZ292LnB5L2NydC9hY19yYWl6X3B5X3NoYTI1Ni5jcnQwOQYIKwYBBQUHMAGGLWh0dHA6Ly9vY3NwLmNvZGUxMDAuY29tLnB5L29jc3AvY2EtY29kZTEwMC1zYTCBzQYDVR0gBIHFMIHCMIG/BgNVHSAwgbcwOQYIKwYBBQUHAgEWLWh0dHBzOi8vd3d3LmFjcmFpei5nb3YucHkvZHBjL0RPQy1JQ1BQLTAxLnBkZjB6BggrBgEFBQcCAjBuGmxTdWpldG8gYSBsYXMgY29uZGljaW9uZXMgZGUgdXNvIGV4cHVlc3RhcyBlbiBsYSBEZWNsYXJhY2nzbiBkZSBQcuFjdGljYXMgZGUgQ2VydGlmaWNhY2nzbiBkZSBsYSBBQyBSYe16IC0gUHkwPAYDVR0fBDUwMzAxoC+gLYYraHR0cDovL3d3dy5hY3JhaXouZ292LnB5L2FybC9hY19yYWl6X3B5LmNybDANBgkqhkiG9w0BAQsFAAOCAgEAZ0O3BeY2y9IDnZiXMy+/Grb5oDw0YiDoKkdoHdHDnd24yB2vf99Ei0FltBuwuXRHJkkoqAjWiIqUQy/Uw3rvySa8yCqOuTL2uDqiX0v+waNIV2cY2BTLoPqRL5rv4WhqAbOlEY6YhLIA0cfBhnZpx9ufAL0cQiXN927vuAJTEVu27Fr/gqDEIFNZPrEG2Ey6GEu3EK3L8AeQYKNjGHmuNJNFJn9YtRneR4/dAX4bUvG6//GvAoKL1nqEcgcTtKN4uPdcdpTsuMpf34QAqgL0amhNPGdwgYsofr55CEhQF2Q8mUgBj8oEFRrGrW4MokO0xlqjT+Vouyos3BONmrbfDI+uq3zF01o5tg8NPzaD+zY50Lht4BKs7ulfhw7JhQA8lYhz8K3TpjjouR6npDAEMjVhQq2tnWTFmNCEosrg0txyrSKi8K2COGuMzoA8K0D7IfnAvveYzwoWkyQv9N7p7M1PP8XEPdsqPZ4qVnYXgRkUgwrmlweqNOzJ/nBpe1XuguS4JY2tFQP3JSsnk7dk1CmOwMRTxAUsuJeA8MKvUbg9VhSuBOXUfc3KjbpVDTrgUymfyGe11bYSpal1dSqVYc+xQQxCYc1OMFw32OFzH2XcbVt4KogxbZ3RbzPhUJm8HRfOafz3F0ac5jvmAGBldf1UajbY7muAzdQw6EQn2fw=</xd:EncapsulatedX509Certificate>
            <xd:EncapsulatedX509Certificate>MIIF+TCCA+GgAwIBAgIQDCG0OEbFG/VQINOr7TNcpTANBgkqhkiG9w0BAQsFADBvMQswCQYDVQQGEwJQWTErMCkGA1UECgwiTWluaXN0ZXJpbyBkZSBJbmR1c3RyaWEgeSBDb21lcmNpbzEzMDEGA1UEAwwqQXV0b3JpZGFkIENlcnRpZmljYWRvcmEgUmHDrXogZGVsIFBhcmFndWF5MB4XDTEyMDgwNzA4MzY1OVoXDTMyMDgwNzA4MzY1OVowbzELMAkGA1UEBhMCUFkxKzApBgNVBAoMIk1pbmlzdGVyaW8gZGUgSW5kdXN0cmlhIHkgQ29tZXJjaW8xMzAxBgNVBAMMKkF1dG9yaWRhZCBDZXJ0aWZpY2Fkb3JhIFJhw616IGRlbCBQYXJhZ3VheTCCAiIwDQYJKoZIhvcNAQEBBQADggIPADCCAgoCggIBAK6HfW/cm6CSmT+jjZqFSsUDVF/dhuVxBS93gNy7t8XCJBugnJ6t+HUiVeziPNNVoVn9tOhVFxeJrOlfJxmvl9TTax0QbTwJUmw3AiPNNd1rdJL1gsQCKV0h4f+5djd/ZbnOV8B9VYtXpU/E6csQHEkYodpkKUQswcftFPjcyhPDub8DoZfx1oBno0MJ0RhqDB6IxO5PHP5vbIggEDtezYneIyJsJyuC/KqeaJO30275dqN4rDZ8smOIOII/9L/z3agbfkiuc9vKgXi9N7UXm0Vcb/tjvBiey9U7cahNA+W5x+mcwC2bnkGLMVVMCrW9JbYvFCjyrg306IjoKQcVMoHcuxrYSME7ILqzglWgws26G45/khG2f9IpS6EDTqt5uaKU9ogocmmUMtHfGqDRvp1yOKRs9jPuYcju6hJlkD9c8McKxkr9NMBR0q/SswzRwNm8KhoPubjzCj0nYx6N2fnLBy6PhCpsmyf+z0LbT36voKNTSDKYYt03Ih2qL2uM0PeaSim5bsw+kwDcIPTX1CS/OxIBgLUHlxAs28VIVKA/OE/m9eHcn6N3lYOt3vEWkHr/wJqhk2JPw0G5apqj4nM74qX4YIONx/lGQSf47elkliPsGftfp4KsHB+9o1bNrRCTfk6EpELx23RPwArCiA1dyjQofa4YW9yqGraAHp5bAgMBAAGjgZAwgY0wDwYDVR0TAQH/BAUwAwEB/zAOBgNVHQ8BAf8EBAMCAQYwSwYDVR0gBEQwQjBABgRVHSAAMDgwNgYIKwYBBQUHAgEWKmh0dHA6Ly93d3cuYWNyYWl6Lmdvdi5weS9jcHMvcG9saXRpY2FzLnBkZjAdBgNVHQ4EFgQUwsQR8ipoRAwAKOxM1inbkvtevdYwDQYJKoZIhvcNAQELBQADggIBAJFz7SmvWakrRTF2RukHs5OMUMDEOyLq2U6qdmmI7G4RPfpwBFVvnCgHs9o6R4aNNUk6i6itTNNwnsaExxiYtAUdx1wwQudv62doKEuBKGAplfjwYuPN1zCEImEhSi2/e9OvgiJE3Hin++Gd2+j0gzIrKZ1xEO7KdvRPrOj9D7xl63oK+VFX6d/FvUISJdPvsRjsvwbEm71FYe7Y5bDRLV1Zsti4pSOJMGl1ZgkCKgLEBfTQpnGuOzRlD30ddt4aCQnj/nSSJBsKHJ5MDed5f09ufzS5g6gRudIeoa6kV0vA2KI+28Fafz1F/TRuE451nhb3M2vRBmcFj/nEZYt7adecYY98gXefxmwosPwOeKZq2EjGL7/Si3l2sOiOazOprbV4XJfeVajBZY7o39U5SoPSMNqrPVeZfELwRqgX/LCUPqFEePTYrHaOdu3A7AoJb7q1rj9SEtB10hfIsg+BKF7ukFcqkoeys9ug5X16A1//LmaNuku471ePVUzKw30WGTawFzOgxc1CsKqyVHxeGfmRdoqDwGl37S16NJSSPU9rloIe77LqiQR7NZfFW/9cWnsPLHS3pCWJEYNbc4UL8pIOOBKt1edM6wK+Wkd8J+/1EBu+LFCdjEgW07kZqe300S6TQYFxgD6KOCSM6ou33kR4rVF20lSWwwhDSf/DLn8e</xd:EncapsulatedX509Certificate>
          </xd:CertificateValues>
        </xd:UnsignedSignatureProperties>
      </xd:UnsignedProperties>
    </xd:QualifyingProperties>
  </Object>
  <Object Id="idValidSigLnImg">AQAAAGwAAAAAAAAAAAAAAD8BAACfAAAAAAAAAAAAAABmFgAALAsAACBFTUYAAAEAQBkAAJoAAAAGAAAAAAAAAAAAAAAAAAAAgAcAADgEAABYAQAAwQAAAAAAAAAAAAAAAAAAAMA/BQDo8QIACgAAABAAAAAAAAAAAAAAAEsAAAAQAAAAAAAAAAUAAAAeAAAAGAAAAAAAAAAAAAAAQAEAAKAAAAAnAAAAGAAAAAEAAAAAAAAAAAAAAAAAAAAlAAAADAAAAAEAAABMAAAAZAAAAAAAAAAAAAAAPwEAAJ8AAAAAAAAAAAAAAEABAACgAAAAIQDwAAAAAAAAAAAAAACAPwAAAAAAAAAAAACAPwAAAAAAAAAAAAAAAAAAAAAAAAAAAAAAAAAAAAAAAAAAJQAAAAwAAAAAAACAKAAAAAwAAAABAAAAJwAAABgAAAABAAAAAAAAAP///wAAAAAAJQAAAAwAAAABAAAATAAAAGQAAAAAAAAAAAAAAD8BAACfAAAAAAAAAAAAAABAAQAAoAAAACEA8AAAAAAAAAAAAAAAgD8AAAAAAAAAAAAAgD8AAAAAAAAAAAAAAAAAAAAAAAAAAAAAAAAAAAAAAAAAACUAAAAMAAAAAAAAgCgAAAAMAAAAAQAAACcAAAAYAAAAAQAAAAAAAADw8PAAAAAAACUAAAAMAAAAAQAAAEwAAABkAAAAAAAAAAAAAAA/AQAAnwAAAAAAAAAAAAAAQAEAAKAAAAAhAPAAAAAAAAAAAAAAAIA/AAAAAAAAAAAAAIA/AAAAAAAAAAAAAAAAAAAAAAAAAAAAAAAAAAAAAAAAAAAlAAAADAAAAAAAAIAoAAAADAAAAAEAAAAnAAAAGAAAAAEAAAAAAAAA8PDwAAAAAAAlAAAADAAAAAEAAABMAAAAZAAAAAAAAAAAAAAAPwEAAJ8AAAAAAAAAAAAAAEABAACgAAAAIQDwAAAAAAAAAAAAAACAPwAAAAAAAAAAAACAPwAAAAAAAAAAAAAAAAAAAAAAAAAAAAAAAAAAAAAAAAAAJQAAAAwAAAAAAACAKAAAAAwAAAABAAAAJwAAABgAAAABAAAAAAAAAPDw8AAAAAAAJQAAAAwAAAABAAAATAAAAGQAAAAAAAAAAAAAAD8BAACfAAAAAAAAAAAAAABAAQAAoAAAACEA8AAAAAAAAAAAAAAAgD8AAAAAAAAAAAAAgD8AAAAAAAAAAAAAAAAAAAAAAAAAAAAAAAAAAAAAAAAAACUAAAAMAAAAAAAAgCgAAAAMAAAAAQAAACcAAAAYAAAAAQAAAAAAAADw8PAAAAAAACUAAAAMAAAAAQAAAEwAAABkAAAAAAAAAAAAAAA/AQAAnwAAAAAAAAAAAAAAQAEAAKAAAAAhAPAAAAAAAAAAAAAAAIA/AAAAAAAAAAAAAIA/AAAAAAAAAAAAAAAAAAAAAAAAAAAAAAAAAAAAAAAAAAAlAAAADAAAAAAAAIAoAAAADAAAAAEAAAAnAAAAGAAAAAEAAAAAAAAA////AAAAAAAlAAAADAAAAAEAAABMAAAAZAAAAAAAAAAAAAAAPwEAAJ8AAAAAAAAAAAAAAEABAACgAAAAIQDwAAAAAAAAAAAAAACAPwAAAAAAAAAAAACAPwAAAAAAAAAAAAAAAAAAAAAAAAAAAAAAAAAAAAAAAAAAJQAAAAwAAAAAAACAKAAAAAwAAAABAAAAJwAAABgAAAABAAAAAAAAAP///wAAAAAAJQAAAAwAAAABAAAATAAAAGQAAAAAAAAAAAAAAD8BAACfAAAAAAAAAAAAAABAAQAAoAAAACEA8AAAAAAAAAAAAAAAgD8AAAAAAAAAAAAAgD8AAAAAAAAAAAAAAAAAAAAAAAAAAAAAAAAAAAAAAAAAACUAAAAMAAAAAAAAgCgAAAAMAAAAAQAAACcAAAAYAAAAAQAAAAAAAAD///8AAAAAACUAAAAMAAAAAQAAAEwAAABkAAAAAAAAAAQAAAA/AQAAFwAAAAAAAAAEAAAAQAEAABQAAAAhAPAAAAAAAAAAAAAAAIA/AAAAAAAAAAAAAIA/AAAAAAAAAAAAAAAAAAAAAAAAAAAAAAAAAAAAAAAAAAAlAAAADAAAAAAAAIAoAAAADAAAAAEAAAAnAAAAGAAAAAEAAAAAAAAA////AAAAAAAlAAAADAAAAAEAAABMAAAAZAAAAPUAAAAFAAAAMQEAABUAAAD1AAAABQAAAD0AAAARAAAAIQDwAAAAAAAAAAAAAACAPwAAAAAAAAAAAACAPwAAAAAAAAAAAAAAAAAAAAAAAAAAAAAAAAAAAAAAAAAAJQAAAAwAAAAAAACAKAAAAAwAAAABAAAAUgAAAHABAAABAAAA8////wAAAAAAAAAAAAAAAJABAAAAAAABAAAAAHMAZQBnAG8AZQAgAHUAaQ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ZHYACAAAAAAlAAAADAAAAAEAAAAYAAAADAAAAAAAAAASAAAADAAAAAEAAAAeAAAAGAAAAPUAAAAFAAAAMgEAABYAAAAlAAAADAAAAAEAAABUAAAAhAAAAPYAAAAFAAAAMAEAABUAAAABAAAAVVWPQYX2jkH2AAAABQAAAAkAAABMAAAAAAAAAAAAAAAAAAAA//////////9gAAAAMgA2AC8AMwAvADIAMAAyADYAAAAHAAAABwAAAAUAAAAHAAAABQAAAAcAAAAHAAAABwAAAAcAAABLAAAAQAAAADAAAAAFAAAAIAAAAAEAAAABAAAAEAAAAAAAAAAAAAAAQAEAAKAAAAAAAAAAAAAAAEABAACgAAAAUgAAAHABAAACAAAAFAAAAAkAAAAAAAAAAAAAALwCAAAAAAAAAQICIlMAeQBzAHQAZQBt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ZHYACAAAAAAlAAAADAAAAAIAAAAnAAAAGAAAAAMAAAAAAAAAAAAAAAAAAAAlAAAADAAAAAMAAABMAAAAZAAAAAAAAAAAAAAA//////////8AAAAAHAAAAAAAAAA/AAAAIQDwAAAAAAAAAAAAAACAPwAAAAAAAAAAAACAPwAAAAAAAAAAAAAAAAAAAAAAAAAAAAAAAAAAAAAAAAAAJQAAAAwAAAAAAACAKAAAAAwAAAADAAAAJwAAABgAAAADAAAAAAAAAAAAAAAAAAAAJQAAAAwAAAADAAAATAAAAGQAAAAAAAAAAAAAAP//////////AAAAABwAAABAAQAAAAAAACEA8AAAAAAAAAAAAAAAgD8AAAAAAAAAAAAAgD8AAAAAAAAAAAAAAAAAAAAAAAAAAAAAAAAAAAAAAAAAACUAAAAMAAAAAAAAgCgAAAAMAAAAAwAAACcAAAAYAAAAAwAAAAAAAAAAAAAAAAAAACUAAAAMAAAAAwAAAEwAAABkAAAAAAAAAAAAAAD//////////0ABAAAcAAAAAAAAAD8AAAAhAPAAAAAAAAAAAAAAAIA/AAAAAAAAAAAAAIA/AAAAAAAAAAAAAAAAAAAAAAAAAAAAAAAAAAAAAAAAAAAlAAAADAAAAAAAAIAoAAAADAAAAAMAAAAnAAAAGAAAAAMAAAAAAAAAAAAAAAAAAAAlAAAADAAAAAMAAABMAAAAZAAAAAAAAABbAAAAPwEAAFwAAAAAAAAAWwAAAEABAAACAAAAIQDwAAAAAAAAAAAAAACAPwAAAAAAAAAAAACAPwAAAAAAAAAAAAAAAAAAAAAAAAAAAAAAAAAAAAAAAAAAJQAAAAwAAAAAAACAKAAAAAwAAAADAAAAJwAAABgAAAADAAAAAAAAAP///wAAAAAAJQAAAAwAAAADAAAATAAAAGQAAAAAAAAAHAAAAD8BAABaAAAAAAAAABwAAABAAQAAPwAAACEA8AAAAAAAAAAAAAAAgD8AAAAAAAAAAAAAgD8AAAAAAAAAAAAAAAAAAAAAAAAAAAAAAAAAAAAAAAAAACUAAAAMAAAAAAAAgCgAAAAMAAAAAwAAACcAAAAYAAAAAwAAAAAAAAD///8AAAAAACUAAAAMAAAAAwAAAEwAAABkAAAACwAAADcAAAAhAAAAWgAAAAsAAAA3AAAAFwAAACQAAAAhAPAAAAAAAAAAAAAAAIA/AAAAAAAAAAAAAIA/AAAAAAAAAAAAAAAAAAAAAAAAAAAAAAAAAAAAAAAAAAAlAAAADAAAAAAAAIAoAAAADAAAAAMAAABSAAAAcAEAAAMAAADg////AAAAAAAAAAAAAAAAkAEAAAAAAAEAAAAAYQByAGkAYQBs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BkdgAIAAAAACUAAAAMAAAAAwAAABgAAAAMAAAAAAAAABIAAAAMAAAAAQAAABYAAAAMAAAACAAAAFQAAABUAAAADAAAADcAAAAgAAAAWgAAAAEAAABVVY9BhfaOQQwAAABbAAAAAQAAAEwAAAAEAAAACwAAADcAAAAiAAAAWwAAAFAAAABYAAAAFQAAABYAAAAMAAAAAAAAACUAAAAMAAAAAgAAACcAAAAYAAAABAAAAAAAAAD///8AAAAAACUAAAAMAAAABAAAAEwAAABkAAAAMAAAACAAAAA0AQAAWgAAADAAAAAgAAAABQEAADsAAAAhAPAAAAAAAAAAAAAAAIA/AAAAAAAAAAAAAIA/AAAAAAAAAAAAAAAAAAAAAAAAAAAAAAAAAAAAAAAAAAAlAAAADAAAAAAAAIAoAAAADAAAAAQAAAAnAAAAGAAAAAQAAAAAAAAA////AAAAAAAlAAAADAAAAAQAAABMAAAAZAAAADAAAAAgAAAANAEAAFYAAAAwAAAAIAAAAAUBAAA3AAAAIQDwAAAAAAAAAAAAAACAPwAAAAAAAAAAAACAPwAAAAAAAAAAAAAAAAAAAAAAAAAAAAAAAAAAAAAAAAAAJQAAAAwAAAAAAACAKAAAAAwAAAAEAAAAJwAAABgAAAAEAAAAAAAAAP///wAAAAAAJQAAAAwAAAAEAAAATAAAAGQAAAAwAAAAOwAAAOkAAABWAAAAMAAAADsAAAC6AAAAHAAAACEA8AAAAAAAAAAAAAAAgD8AAAAAAAAAAAAAgD8AAAAAAAAAAAAAAAAAAAAAAAAAAAAAAAAAAAAAAAAAACUAAAAMAAAAAAAAgCgAAAAMAAAABAAAAFIAAABwAQAABAAAAOz///8AAAAAAAAAAAAAAACQAQAAAAAAAQAAAABzAGUAZwBvAGUAIAB1AGk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GR2AAgAAAAAJQAAAAwAAAAEAAAAGAAAAAwAAAAAAAAAEgAAAAwAAAABAAAAHgAAABgAAAAwAAAAOwAAAOoAAABXAAAAJQAAAAwAAAAEAAAAVAAAAMQAAAAxAAAAOwAAAOgAAABWAAAAAQAAAFVVj0GF9o5BMQAAADsAAAAUAAAATAAAAAAAAAAAAAAAAAAAAP//////////dAAAAEEAcgB0AHUAcgBvACAATABsAGEAbgBlAHMAIABBAPEAYQB6AGMAbwANAAAABwAAAAcAAAALAAAABwAAAAwAAAAFAAAACQAAAAUAAAAKAAAACwAAAAoAAAAIAAAABQAAAA0AAAALAAAACgAAAAkAAAAJAAAADAAAAEsAAABAAAAAMAAAAAUAAAAgAAAAAQAAAAEAAAAQAAAAAAAAAAAAAABAAQAAoAAAAAAAAAAAAAAAQAEAAKAAAAAlAAAADAAAAAIAAAAnAAAAGAAAAAUAAAAAAAAA////AAAAAAAlAAAADAAAAAUAAABMAAAAZAAAAAAAAABhAAAAPwEAAJsAAAAAAAAAYQAAAEABAAA7AAAAIQDwAAAAAAAAAAAAAACAPwAAAAAAAAAAAACAPwAAAAAAAAAAAAAAAAAAAAAAAAAAAAAAAAAAAAAAAAAAJQAAAAwAAAAAAACAKAAAAAwAAAAFAAAAJwAAABgAAAAFAAAAAAAAAP///wAAAAAAJQAAAAwAAAAFAAAATAAAAGQAAAAOAAAAYQAAADEBAABxAAAADgAAAGEAAAAkAQAAEQAAACEA8AAAAAAAAAAAAAAAgD8AAAAAAAAAAAAAgD8AAAAAAAAAAAAAAAAAAAAAAAAAAAAAAAAAAAAAAAAAACUAAAAMAAAAAAAAgCgAAAAMAAAABQAAACcAAAAYAAAABQAAAAAAAAD///8AAAAAACUAAAAMAAAABQAAAEwAAABkAAAADgAAAHYAAAAxAQAAhgAAAA4AAAB2AAAAJAEAABEAAAAhAPAAAAAAAAAAAAAAAIA/AAAAAAAAAAAAAIA/AAAAAAAAAAAAAAAAAAAAAAAAAAAAAAAAAAAAAAAAAAAlAAAADAAAAAAAAIAoAAAADAAAAAUAAAAnAAAAGAAAAAUAAAAAAAAA////AAAAAAAlAAAADAAAAAUAAABMAAAAZAAAAA4AAACLAAAA+AAAAJsAAAAOAAAAiwAAAOsAAAARAAAAIQDwAAAAAAAAAAAAAACAPwAAAAAAAAAAAACAPwAAAAAAAAAAAAAAAAAAAAAAAAAAAAAAAAAAAAAAAAAAJQAAAAwAAAAAAACAKAAAAAwAAAAFAAAAJQAAAAwAAAABAAAAGAAAAAwAAAAAAAAAEgAAAAwAAAABAAAAFgAAAAwAAAAAAAAAVAAAABQBAAAPAAAAiwAAAPcAAACbAAAAAQAAAFVVj0GF9o5BDwAAAIsAAAAhAAAATAAAAAQAAAAOAAAAiwAAAPkAAACcAAAAkAAAAEYAaQByAG0AYQBkAG8AIABwAG8AcgA6ACAAQQBSAFQAVQBSAE8AIABMAEwAQQBOAEUAUwAgAEEA0QBBAFoAQwBPAGsABgAAAAMAAAAFAAAACwAAAAcAAAAIAAAACAAAAAQAAAAIAAAACAAAAAUAAAADAAAABAAAAAgAAAAIAAAABwAAAAkAAAAIAAAACgAAAAQAAAAGAAAABgAAAAgAAAAKAAAABwAAAAcAAAAEAAAACAAAAAoAAAAIAAAABwAAAAgAAAAKAAAAFgAAAAwAAAAAAAAAJQAAAAwAAAACAAAADgAAABQAAAAAAAAAEAAAABQAAAA=</Object>
  <Object Id="idInvalidSigLnImg">AQAAAGwAAAAAAAAAAAAAAD8BAACfAAAAAAAAAAAAAABmFgAALAsAACBFTUYAAAEAwB8AAKEAAAAGAAAAAAAAAAAAAAAAAAAAgAcAADgEAABYAQAAwQAAAAAAAAAAAAAAAAAAAMA/BQDo8QIACgAAABAAAAAAAAAAAAAAAEsAAAAQAAAAAAAAAAUAAAAeAAAAGAAAAAAAAAAAAAAAQAEAAKAAAAAnAAAAGAAAAAEAAAAAAAAAAAAAAAAAAAAlAAAADAAAAAEAAABMAAAAZAAAAAAAAAAAAAAAPwEAAJ8AAAAAAAAAAAAAAEABAACgAAAAIQDwAAAAAAAAAAAAAACAPwAAAAAAAAAAAACAPwAAAAAAAAAAAAAAAAAAAAAAAAAAAAAAAAAAAAAAAAAAJQAAAAwAAAAAAACAKAAAAAwAAAABAAAAJwAAABgAAAABAAAAAAAAAP///wAAAAAAJQAAAAwAAAABAAAATAAAAGQAAAAAAAAAAAAAAD8BAACfAAAAAAAAAAAAAABAAQAAoAAAACEA8AAAAAAAAAAAAAAAgD8AAAAAAAAAAAAAgD8AAAAAAAAAAAAAAAAAAAAAAAAAAAAAAAAAAAAAAAAAACUAAAAMAAAAAAAAgCgAAAAMAAAAAQAAACcAAAAYAAAAAQAAAAAAAADw8PAAAAAAACUAAAAMAAAAAQAAAEwAAABkAAAAAAAAAAAAAAA/AQAAnwAAAAAAAAAAAAAAQAEAAKAAAAAhAPAAAAAAAAAAAAAAAIA/AAAAAAAAAAAAAIA/AAAAAAAAAAAAAAAAAAAAAAAAAAAAAAAAAAAAAAAAAAAlAAAADAAAAAAAAIAoAAAADAAAAAEAAAAnAAAAGAAAAAEAAAAAAAAA8PDwAAAAAAAlAAAADAAAAAEAAABMAAAAZAAAAAAAAAAAAAAAPwEAAJ8AAAAAAAAAAAAAAEABAACgAAAAIQDwAAAAAAAAAAAAAACAPwAAAAAAAAAAAACAPwAAAAAAAAAAAAAAAAAAAAAAAAAAAAAAAAAAAAAAAAAAJQAAAAwAAAAAAACAKAAAAAwAAAABAAAAJwAAABgAAAABAAAAAAAAAPDw8AAAAAAAJQAAAAwAAAABAAAATAAAAGQAAAAAAAAAAAAAAD8BAACfAAAAAAAAAAAAAABAAQAAoAAAACEA8AAAAAAAAAAAAAAAgD8AAAAAAAAAAAAAgD8AAAAAAAAAAAAAAAAAAAAAAAAAAAAAAAAAAAAAAAAAACUAAAAMAAAAAAAAgCgAAAAMAAAAAQAAACcAAAAYAAAAAQAAAAAAAADw8PAAAAAAACUAAAAMAAAAAQAAAEwAAABkAAAAAAAAAAAAAAA/AQAAnwAAAAAAAAAAAAAAQAEAAKAAAAAhAPAAAAAAAAAAAAAAAIA/AAAAAAAAAAAAAIA/AAAAAAAAAAAAAAAAAAAAAAAAAAAAAAAAAAAAAAAAAAAlAAAADAAAAAAAAIAoAAAADAAAAAEAAAAnAAAAGAAAAAEAAAAAAAAA////AAAAAAAlAAAADAAAAAEAAABMAAAAZAAAAAAAAAAAAAAAPwEAAJ8AAAAAAAAAAAAAAEABAACgAAAAIQDwAAAAAAAAAAAAAACAPwAAAAAAAAAAAACAPwAAAAAAAAAAAAAAAAAAAAAAAAAAAAAAAAAAAAAAAAAAJQAAAAwAAAAAAACAKAAAAAwAAAABAAAAJwAAABgAAAABAAAAAAAAAP///wAAAAAAJQAAAAwAAAABAAAATAAAAGQAAAAAAAAAAAAAAD8BAACfAAAAAAAAAAAAAABAAQAAoAAAACEA8AAAAAAAAAAAAAAAgD8AAAAAAAAAAAAAgD8AAAAAAAAAAAAAAAAAAAAAAAAAAAAAAAAAAAAAAAAAACUAAAAMAAAAAAAAgCgAAAAMAAAAAQAAACcAAAAYAAAAAQAAAAAAAAD///8AAAAAACUAAAAMAAAAAQAAAEwAAABkAAAAAAAAAAQAAAA/AQAAFwAAAAAAAAAEAAAAQAEAABQAAAAhAPAAAAAAAAAAAAAAAIA/AAAAAAAAAAAAAIA/AAAAAAAAAAAAAAAAAAAAAAAAAAAAAAAAAAAAAAAAAAAlAAAADAAAAAAAAIAoAAAADAAAAAEAAAAnAAAAGAAAAAEAAAAAAAAA////AAAAAAAlAAAADAAAAAEAAABMAAAAZAAAAA4AAAAEAAAAIQAAABcAAAAOAAAABAAAABQAAAAUAAAAIQDwAAAAAAAAAAAAAACAPwAAAAAAAAAAAACAPwAAAAAAAAAAAAAAAAAAAAAAAAAAAAAAAAAAAAAAAAAAJQAAAAwAAAAAAACAKAAAAAwAAAABAAAAFQAAAAwAAAADAAAAcgAAALAFAAAQAAAABQAAAB8AAAAUAAAAEAAAAAUAAAAQAAAAEAAAAAAA/wEAAAAAAAAAAAAAgD8AAAAAAAAAAAAAgD8AAAAAAAAAAP///wAAAAAAbAAAADQAAACgAAAAEAUAABAAAAAQAAAAKAAAABIAAAASAAAAAQAgAAMAAAAQBQAAAAAAAAAAAAAAAAAAAAAAAAAA/wAA/wAA/wAAAAAAAAAAAAAAAAAAAAAAAAAAAAAAAAAAAAAAAAAAAAAAAAAAAAAAAAAAAAAAAAAAAAAAAAAAAAAAAAAAAAAAAAAAAAAAAAAAAAAAAAAAAAAAAAAAAAAAAAAAAAAAAAAAAAAAAAAAAAAAAAAAAAAAAAAAAAAAAAAAAAAAAAAAAAAAAAAAAAAAAAAAAAAAAAAAAAAAAAAAAAAAAAAAAAAAAAArLCzDCwsLMQAAAAAAAAAAAAAAAC0us8ETE0tRAAAAAAAAAAAAAAAAExNLUS0us8EAAAAAAAAAAAAAAAAAAAAAAAAAAAAAAAA4Ojr/PkBA+SEiIpcLCwsxBgYGHBMTS1E1N9bmExNLUQAAAAATE0tRNTfW5hMTS1EAAAAAAAAAAAAAAAAAAAAAAAAAAAAAAAA4Ojr/5eXl/3R2dvg4Ojr/g4SE5h4eHh8TE0tRNTfW5h4fd4A1N9bmExNLUQAAAAAAAAAAAAAAAAAAAAAAAAAAAAAAAAAAAAA4Ojr/+vr6//r6+v/6+vr/+vr6/8HBwcUAAAAAHh93gDs97f8eH3eAAAAAAAAAAAAAAAAAAAAAAAAAAAAAAAAAAAAAAAAAAAA4Ojr/+vr6//r6+v/6+vr/3t7e4h4eHh8TE0tRNTfW5h4fd4A1N9bmExNLUQAAAAAAAAAAAAAAAAAAAAAAAAAAAAAAAAAAAAA4Ojr/+vr6//r6+v/e3t7iHh4eHxMTS1E1N9bmExNLUQAAAAATE0tRNTfW5hMTS1EAAAAAAAAAAAAAAAAAAAAAAAAAAAAAAAA4Ojr/+vr6//r6+v88PDw9AAAAAC0us8ETE0tRAAAAAAAAAAAAAAAAExNLUS0us8EAAAAAAAAAAAAAAAAAAAAAAAAAAAAAAAA4Ojr/kZKS/05QUP9UVlb6ISEhOAAAAAAGBgYcAAAAAAAAAAAAAAAAAAAAAAAAAAAAAAAAAAAAAAAAAAAAAAAAAAAAAAAAAAA4Ojr/cXJy/9XV1f/6+vr/zMzM5Ts7O1JERkbpAAAAAAAAAAAAAAAAAAAAAAAAAAAAAAAAAAAAAAAAAAAAAAAAAAAAAB4fH4poaWn3+vr6//r6+v/6+vr/+vr6//r6+v9oaWn3Hh8figAAAAAAAAAAAAAAAAAAAAAAAAAAAAAAAAAAAAAAAAAAAAAAAEJERPLV1dX/+vr6//r6+v/6+vr/+vr6//r6+v/V1dX/QkRE8gAAAAAAAAAAAAAAAAAAAAAAAAAAAAAAAAAAAAAAAAAAAAAAADg6Ov/6+vr/+vr6//r6+v/6+vr/+vr6//r6+v/6+vr/ODo6/wAAAAAAAAAAAAAAAAAAAAAAAAAAAAAAAAAAAAAAAAAAAAAAAERGRvTV1dX/+vr6//r6+v/6+vr/+vr6//r6+v/V1dX/REZG9AAAAAAAAAAAAAAAAAAAAAAAAAAAAAAAAAAAAAAAAAAAAAAAACwtLZhub2/8+vr6//r6+v/6+vr/+vr6//r6+v9ub2/8LC0tmAAAAAAAAAAAAAAAAAAAAAAAAAAAAAAAAAAAAAAAAAAAAAAAAAYGBhxERkbpbm9v/NXV1f/6+vr/1dXV/25vb/xHSUnsBgYGHAAAAAAAAAAAAAAAAAAAAAAAAAAAAAAAAAAAAAAAAAAAAAAAAAAAAAAGBgYcOjs7pkVHR/Y4Ojr/RUdH9jo7O6YGBgYcAAAAAAAAAAAAAAAAAAAAAAAAAAAAAAAAAAAAACcAAAAYAAAAAQAAAAAAAAD///8AAAAAACUAAAAMAAAAAQAAAEwAAABkAAAAMAAAAAUAAACKAAAAFQAAADAAAAAFAAAAWwAAABEAAAAhAPAAAAAAAAAAAAAAAIA/AAAAAAAAAAAAAIA/AAAAAAAAAAAAAAAAAAAAAAAAAAAAAAAAAAAAAAAAAAAlAAAADAAAAAAAAIAoAAAADAAAAAEAAABSAAAAcAEAAAEAAADz////AAAAAAAAAAAAAAAAkAEAAAAAAAEAAAAAcwBlAGcAbwBlACAAdQBp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BkdgAIAAAAACUAAAAMAAAAAQAAABgAAAAMAAAA/wAAABIAAAAMAAAAAQAAAB4AAAAYAAAAMAAAAAUAAACLAAAAFgAAACUAAAAMAAAAAQAAAFQAAACoAAAAMQAAAAUAAACJAAAAFQAAAAEAAABVVY9BhfaOQTEAAAAFAAAADwAAAEwAAAAAAAAAAAAAAAAAAAD//////////2wAAABGAGkAcgBtAGEAIABuAG8AIAB2AOEAbABpAGQAYQAAAAYAAAADAAAABQAAAAsAAAAHAAAABAAAAAcAAAAIAAAABAAAAAYAAAAHAAAAAwAAAAMAAAAIAAAABwAAAEsAAABAAAAAMAAAAAUAAAAgAAAAAQAAAAEAAAAQAAAAAAAAAAAAAABAAQAAoAAAAAAAAAAAAAAAQAEAAKAAAABSAAAAcAEAAAIAAAAUAAAACQAAAAAAAAAAAAAAvAIAAAAAAAABAgIiUwB5AHMAdABlAG0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BkdgAIAAAAACUAAAAMAAAAAgAAACcAAAAYAAAAAwAAAAAAAAAAAAAAAAAAACUAAAAMAAAAAwAAAEwAAABkAAAAAAAAAAAAAAD//////////wAAAAAcAAAAAAAAAD8AAAAhAPAAAAAAAAAAAAAAAIA/AAAAAAAAAAAAAIA/AAAAAAAAAAAAAAAAAAAAAAAAAAAAAAAAAAAAAAAAAAAlAAAADAAAAAAAAIAoAAAADAAAAAMAAAAnAAAAGAAAAAMAAAAAAAAAAAAAAAAAAAAlAAAADAAAAAMAAABMAAAAZAAAAAAAAAAAAAAA//////////8AAAAAHAAAAEABAAAAAAAAIQDwAAAAAAAAAAAAAACAPwAAAAAAAAAAAACAPwAAAAAAAAAAAAAAAAAAAAAAAAAAAAAAAAAAAAAAAAAAJQAAAAwAAAAAAACAKAAAAAwAAAADAAAAJwAAABgAAAADAAAAAAAAAAAAAAAAAAAAJQAAAAwAAAADAAAATAAAAGQAAAAAAAAAAAAAAP//////////QAEAABwAAAAAAAAAPwAAACEA8AAAAAAAAAAAAAAAgD8AAAAAAAAAAAAAgD8AAAAAAAAAAAAAAAAAAAAAAAAAAAAAAAAAAAAAAAAAACUAAAAMAAAAAAAAgCgAAAAMAAAAAwAAACcAAAAYAAAAAwAAAAAAAAAAAAAAAAAAACUAAAAMAAAAAwAAAEwAAABkAAAAAAAAAFsAAAA/AQAAXAAAAAAAAABbAAAAQAEAAAIAAAAhAPAAAAAAAAAAAAAAAIA/AAAAAAAAAAAAAIA/AAAAAAAAAAAAAAAAAAAAAAAAAAAAAAAAAAAAAAAAAAAlAAAADAAAAAAAAIAoAAAADAAAAAMAAAAnAAAAGAAAAAMAAAAAAAAA////AAAAAAAlAAAADAAAAAMAAABMAAAAZAAAAAAAAAAcAAAAPwEAAFoAAAAAAAAAHAAAAEABAAA/AAAAIQDwAAAAAAAAAAAAAACAPwAAAAAAAAAAAACAPwAAAAAAAAAAAAAAAAAAAAAAAAAAAAAAAAAAAAAAAAAAJQAAAAwAAAAAAACAKAAAAAwAAAADAAAAJwAAABgAAAADAAAAAAAAAP///wAAAAAAJQAAAAwAAAADAAAATAAAAGQAAAALAAAANwAAACEAAABaAAAACwAAADcAAAAXAAAAJAAAACEA8AAAAAAAAAAAAAAAgD8AAAAAAAAAAAAAgD8AAAAAAAAAAAAAAAAAAAAAAAAAAAAAAAAAAAAAAAAAACUAAAAMAAAAAAAAgCgAAAAMAAAAAwAAAFIAAABwAQAAAwAAAOD///8AAAAAAAAAAAAAAACQAQAAAAAAAQAAAABhAHIAaQBhAGw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GR2AAgAAAAAJQAAAAwAAAADAAAAGAAAAAwAAAAAAAAAEgAAAAwAAAABAAAAFgAAAAwAAAAIAAAAVAAAAFQAAAAMAAAANwAAACAAAABaAAAAAQAAAFVVj0GF9o5BDAAAAFsAAAABAAAATAAAAAQAAAALAAAANwAAACIAAABbAAAAUAAAAFgAAAAVAAAAFgAAAAwAAAAAAAAAJQAAAAwAAAACAAAAJwAAABgAAAAEAAAAAAAAAP///wAAAAAAJQAAAAwAAAAEAAAATAAAAGQAAAAwAAAAIAAAADQBAABaAAAAMAAAACAAAAAFAQAAOwAAACEA8AAAAAAAAAAAAAAAgD8AAAAAAAAAAAAAgD8AAAAAAAAAAAAAAAAAAAAAAAAAAAAAAAAAAAAAAAAAACUAAAAMAAAAAAAAgCgAAAAMAAAABAAAACcAAAAYAAAABAAAAAAAAAD///8AAAAAACUAAAAMAAAABAAAAEwAAABkAAAAMAAAACAAAAA0AQAAVgAAADAAAAAgAAAABQEAADcAAAAhAPAAAAAAAAAAAAAAAIA/AAAAAAAAAAAAAIA/AAAAAAAAAAAAAAAAAAAAAAAAAAAAAAAAAAAAAAAAAAAlAAAADAAAAAAAAIAoAAAADAAAAAQAAAAnAAAAGAAAAAQAAAAAAAAA////AAAAAAAlAAAADAAAAAQAAABMAAAAZAAAADAAAAA7AAAA6QAAAFYAAAAwAAAAOwAAALoAAAAcAAAAIQDwAAAAAAAAAAAAAACAPwAAAAAAAAAAAACAPwAAAAAAAAAAAAAAAAAAAAAAAAAAAAAAAAAAAAAAAAAAJQAAAAwAAAAAAACAKAAAAAwAAAAEAAAAUgAAAHABAAAEAAAA7P///wAAAAAAAAAAAAAAAJABAAAAAAABAAAAAHMAZQBnAG8AZQAgAHUAaQ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ZHYACAAAAAAlAAAADAAAAAQAAAAYAAAADAAAAAAAAAASAAAADAAAAAEAAAAeAAAAGAAAADAAAAA7AAAA6gAAAFcAAAAlAAAADAAAAAQAAABUAAAAxAAAADEAAAA7AAAA6AAAAFYAAAABAAAAVVWPQYX2jkExAAAAOwAAABQAAABMAAAAAAAAAAAAAAAAAAAA//////////90AAAAQQByAHQAdQByAG8AIABMAGwAYQBuAGUAcwAgAEEA8QBhAHoAYwBvAA0AAAAHAAAABwAAAAsAAAAHAAAADAAAAAUAAAAJAAAABQAAAAoAAAALAAAACgAAAAgAAAAFAAAADQAAAAsAAAAKAAAACQAAAAkAAAAMAAAASwAAAEAAAAAwAAAABQAAACAAAAABAAAAAQAAABAAAAAAAAAAAAAAAEABAACgAAAAAAAAAAAAAABAAQAAoAAAACUAAAAMAAAAAgAAACcAAAAYAAAABQAAAAAAAAD///8AAAAAACUAAAAMAAAABQAAAEwAAABkAAAAAAAAAGEAAAA/AQAAmwAAAAAAAABhAAAAQAEAADsAAAAhAPAAAAAAAAAAAAAAAIA/AAAAAAAAAAAAAIA/AAAAAAAAAAAAAAAAAAAAAAAAAAAAAAAAAAAAAAAAAAAlAAAADAAAAAAAAIAoAAAADAAAAAUAAAAnAAAAGAAAAAUAAAAAAAAA////AAAAAAAlAAAADAAAAAUAAABMAAAAZAAAAA4AAABhAAAAMQEAAHEAAAAOAAAAYQAAACQBAAARAAAAIQDwAAAAAAAAAAAAAACAPwAAAAAAAAAAAACAPwAAAAAAAAAAAAAAAAAAAAAAAAAAAAAAAAAAAAAAAAAAJQAAAAwAAAAAAACAKAAAAAwAAAAFAAAAJwAAABgAAAAFAAAAAAAAAP///wAAAAAAJQAAAAwAAAAFAAAATAAAAGQAAAAOAAAAdgAAADEBAACGAAAADgAAAHYAAAAkAQAAEQAAACEA8AAAAAAAAAAAAAAAgD8AAAAAAAAAAAAAgD8AAAAAAAAAAAAAAAAAAAAAAAAAAAAAAAAAAAAAAAAAACUAAAAMAAAAAAAAgCgAAAAMAAAABQAAACcAAAAYAAAABQAAAAAAAAD///8AAAAAACUAAAAMAAAABQAAAEwAAABkAAAADgAAAIsAAAD4AAAAmwAAAA4AAACLAAAA6wAAABEAAAAhAPAAAAAAAAAAAAAAAIA/AAAAAAAAAAAAAIA/AAAAAAAAAAAAAAAAAAAAAAAAAAAAAAAAAAAAAAAAAAAlAAAADAAAAAAAAIAoAAAADAAAAAUAAAAlAAAADAAAAAEAAAAYAAAADAAAAAAAAAASAAAADAAAAAEAAAAWAAAADAAAAAAAAABUAAAAFAEAAA8AAACLAAAA9wAAAJsAAAABAAAAVVWPQYX2jkEPAAAAiwAAACEAAABMAAAABAAAAA4AAACLAAAA+QAAAJwAAACQAAAARgBpAHIAbQBhAGQAbwAgAHAAbwByADoAIABBAFIAVABVAFIATwAgAEwATABBAE4ARQBTACAAQQDRAEEAWgBDAE8AAAAGAAAAAwAAAAUAAAALAAAABwAAAAgAAAAIAAAABAAAAAgAAAAIAAAABQAAAAMAAAAEAAAACAAAAAgAAAAHAAAACQAAAAgAAAAKAAAABAAAAAYAAAAGAAAACAAAAAoAAAAHAAAABwAAAAQAAAAIAAAACgAAAAgAAAAHAAAACAAAAAoAAAAWAAAADAAAAAAAAAAlAAAADAAAAAIAAAAOAAAAFAAAAAAAAAAQAAAAFAAAAA==</Object>
</Signature>
</file>

<file path=_xmlsignatures/sig3.xml><?xml version="1.0" encoding="utf-8"?>
<Signature xmlns="http://www.w3.org/2000/09/xmldsig#" Id="idPackageSignature">
  <SignedInfo>
    <CanonicalizationMethod Algorithm="http://www.w3.org/TR/2001/REC-xml-c14n-20010315"/>
    <SignatureMethod Algorithm="http://www.w3.org/2001/04/xmldsig-more#rsa-sha512"/>
    <Reference Type="http://www.w3.org/2000/09/xmldsig#Object" URI="#idPackageObject">
      <DigestMethod Algorithm="http://www.w3.org/2001/04/xmlenc#sha512"/>
      <DigestValue>zS/p+HZB0tDv4kVOVFO8HzHmxHKOd4eE8lVC1gVx8nEOI3HzDlg3fkYmhF0/r+kvHaQL6rX5+fVw
W6fV43BpeA==</DigestValue>
    </Reference>
    <Reference Type="http://www.w3.org/2000/09/xmldsig#Object" URI="#idOfficeObject">
      <DigestMethod Algorithm="http://www.w3.org/2001/04/xmlenc#sha512"/>
      <DigestValue>oCDOns9i3U7yP6/EEqnYS2h8UoLVALS10xjVNijk0TJjTOkuJA3604Afct5H+etLq56ReuylzkjA
5BXEW8lBXg==</DigestValue>
    </Reference>
    <Reference Type="http://uri.etsi.org/01903#SignedProperties" URI="#idSignedProperties">
      <Transforms>
        <Transform Algorithm="http://www.w3.org/TR/2001/REC-xml-c14n-20010315"/>
      </Transforms>
      <DigestMethod Algorithm="http://www.w3.org/2001/04/xmlenc#sha512"/>
      <DigestValue>1xYJA2dNx+lxAcFhQoAmoap6KqbiS7cNmjnL8wr4Yv1k8Kj01q2GzVMCUPp76WAnIyRD6vBVpokg
YI8MzvcFtA==</DigestValue>
    </Reference>
    <Reference Type="http://www.w3.org/2000/09/xmldsig#Object" URI="#idValidSigLnImg">
      <DigestMethod Algorithm="http://www.w3.org/2001/04/xmlenc#sha512"/>
      <DigestValue>44d3tmq9qs+ie6Ee7Mrv6yEKig786xbDjndIbRn3G81azj6tL9YwcvWOneyniX6PKGK1eKUqayyX
kq+OYZP+ZQ==</DigestValue>
    </Reference>
    <Reference Type="http://www.w3.org/2000/09/xmldsig#Object" URI="#idInvalidSigLnImg">
      <DigestMethod Algorithm="http://www.w3.org/2001/04/xmlenc#sha512"/>
      <DigestValue>e/DkIMl/pwSnzefyA5OMMCKdfIo++uv/T5MNYDQGAWhSRZYuzHvIB2QonIfGH1lv8DLUe5NA6ksU
yIpZUvvR/A==</DigestValue>
    </Reference>
  </SignedInfo>
  <SignatureValue>PnUjxvrNaZA+2MufW2i6jCbwl7/lV/E8w5r63Qy/eBx+tvgG3KI6rGSBH2AS+BpWCcoFMzzDtxmo
S6UDXizTrwxzC5kel8MzbTpm6yeykH24NV6oeS+ZMuLKAPAf2zaCvV4IGi4NhOPfyw0nPPh+H8r9
T5R0hC+W87NXUpIY5MTaLGdKzmXqpWH8LEsnrwfZ5WRxuxM1C9daeU/0vFbaTtVEjhJFVu0Y5I1Q
IG3szPMkXDEZKj9IvVoYdmdOk7LxGZtl8dgv5rMy/3r7IsjjsdNaBbGPK8jbE4sbxU0oZI/n2+2a
lw8YlPxi4TG4TZbI4k0Be6aSVAbrYT4ELC/R2g==</SignatureValue>
  <KeyInfo>
    <X509Data>
      <X509Certificate>MIIHkDCCBXigAwIBAgIRAP+U8FEt/Ta1QImCcPpF2TMwDQYJKoZIhvcNAQENBQAwgYUxCzAJBgNVBAYTAlBZMQ0wCwYDVQQKEwRJQ1BQMTgwNgYDVQQLEy9QcmVzdGFkb3IgQ3VhbGlmaWNhZG8gZGUgU2VydmljaW9zIGRlIENvbmZpYW56YTEVMBMGA1UEAxMMQ09ERTEwMCBTLkEuMRYwFAYDVQQFEw1SVUM4MDA4MDYxMC03MB4XDTI0MDcxOTE0MTEwNFoXDTI2MDcxOTE0MTEwNFowgaExCzAJBgNVBAYTAlBZMTYwNAYDVQQKDC1DRVJUSUZJQ0FETyBDVUFMSUZJQ0FETyBERSBGSVJNQSBFTEVDVFLDk05JQ0ExCzAJBgNVBAsTAkYyMRAwDgYDVQQEEwdUVU5IT0xJMQ4wDAYDVQQqEwVDRUxJTzEXMBUGA1UEAxMOQ0VMSU8gIFRVTkhPTEkxEjAQBgNVBAUTCUNJMzIyMzgzMTCCASIwDQYJKoZIhvcNAQEBBQADggEPADCCAQoCggEBAMHOX6+9LNDRIZNiNiU2IJDlUsNuPncdocc6Yn5e2pyYT+ejxx5IKZ79Yij1IbG1yY+AKiB2kHXpDFNU9M7jqchJ09Y/6J2EC/TBDN/8u2GbpfE8YXKX4fYg0IF7bBGmvjUMaka13dHZPZ1nRCanuRzL1h7Et2j4uj5JzJ4efowYdX7aaP+2Sh3SRqeGcpKsqJICYZ90XGGozIHrGmALYlJTA82Zk3wcxVFnFQ2WGoBdSKJQ2NISb/yAyE9QcBmcAp/HHxqrrnUPzOZZJOfftoOaaUSs6IcW7JZROYNHw94QOAVkBqudMHLWI/qGZmkUnWfAQt3DE2Lm0BjRVwnmhBUCAwEAAaOCAtswggLXMAwGA1UdEwEB/wQCMAAwHQYDVR0OBBYEFKqmqpxFeivnkqSkCICsP13UzCXeMB8GA1UdIwQYMBaAFL41VGJoYOcm0zHBX5ex4vZkzgf1MA4GA1UdDwEB/wQEAwIF4DBSBgNVHREESzBJgRpDRUxJTy5UVU5IT0xJQEFUTEFTLkNPTS5QWaQrMCkxJzAlBgNVBA0MHkZJUk1BIEVMRUNUUsOTTklDQSBDVUFMSUZJQ0FEQTCB9wYDVR0gBIHvMIHsMIHpBgsrBgEEAYOucAEBBDCB2TBGBggrBgEFBQcCARY6aHR0cHM6Ly9jb2RlMTAwLmNvbS5weS9yZXBvc2l0b3Jpby1kZS1kb2N1bWVudG9zLXB1YmxpY29zLzCBjgYIKwYBBQUHAgIwgYEMf2NlcnRpZmljYWRvIGN1YWxpZmljYWRvIGRlIGZpcm1hIGVsZWN0csOzbmljYSB0aXBvIEYyIHN1amV0YSBhIGxhcyBjb25kaWNpb25lcyBkZSB1c28gZXhwdWVzdGFzIGVuIGxhIERQQyBkZWwgUENTQyBDT0RFMTAwIFMuQS4wewYDVR0fBHQwcjA3oDWgM4YxaHR0cDovL3BjYTEuY29kZTEwMC5jb20ucHkvY3Jscy9jYS1jb2RlMTAwLXNhLmNybDA3oDWgM4YxaHR0cDovL3BjYTIuY29kZTEwMC5jb20ucHkvY3Jscy9jYS1jb2RlMTAwLXNhLmNybDAgBgNVHSUBAf8EFjAUBggrBgEFBQcDAgYIKwYBBQUHAwQwgYkGCCsGAQUFBwEBBH0wezA5BggrBgEFBQcwAYYtaHR0cDovL29jc3AuY29kZTEwMC5jb20ucHkvb2NzcC9jYS1jb2RlMTAwLXNhMD4GCCsGAQUFBzAChjJodHRwOi8vcGNhMS5jb2RlMTAwLmNvbS5weS9jZXJ0cy9jYS1jb2RlMTAwLXNhLmNlcjANBgkqhkiG9w0BAQ0FAAOCAgEAJMb/mX7rajFY8ADgaoyHHFaUT92HjhAhnsi/MsD6P0XbkN82ulNVIuQ/k2IrIzGz7HIaBkoMJLX2zZACehZ7cWzhJUgIJX0vy5zlu9G34LfzDPADRKdtGtWkNWIBLwAr+itKGL8soBEM+Gq/jPrPotLBdlJnHtmTK1/DJWXBf8HZazjrWbmD0lcEnR+SRyMzPFZ868QbU8cYEW0ghu3Vw8P971rjewZjc6EwiK6nI+9JCldktxVJUezoOluP4N1cxEJYdFayhobNbnY3Cth+D9g9QOABJ1cfxgaSPWJyLxKmjYZ0SMgQdtgPc3701PtbI5gU6FAesJ0yMeEdrUixc+d7vPYclt0r2Ldl+bpdOA1fWhNMFgirq70gypJDjIuMBGQzuMbEF0qYKWiT6w7LvEBRjAHp5yGDpcuhxRAWqFw0P7wsQ8HAKIJIqbPTwfKQSuAEdZxC/dbQfQ1KeKTisvmla6EH/CIcl9oKrMj8eRQ8PeZTIAa+RKJbl/lQXjkjQznjSd1jTC39VEBdE/8i+eOOxLMYmPXysOgGTm4nylsJ/oudUwUCJW1ypYp2IKUhw0ggTu7z1BnJu6RQORChWYCTMyjU8UVpOjNN6hipyjrqAzCkhc3PvujznuYBmlMGoqm19GxZpnPdY6x8C1M3cmlKRGZp4QMYPqMgVCFnb5o=</X509Certificate>
    </X509Data>
  </KeyInfo>
  <Object Id="idPackageObject">
    <Manifest>
      <Reference URI="/_rels/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9kSu7pztX8A364uCffOp+1CwldPv++J+UUSYvL0w+vRkTO/S2YBG35OUIgB3X4zV0PlPLgt0vhdRVflaQGYnoA==</DigestValue>
      </Reference>
      <Reference URI="/docMetadata/LabelInfo.xml?ContentType=application/vnd.ms-office.classificationlabels+xml">
        <DigestMethod Algorithm="http://www.w3.org/2001/04/xmlenc#sha512"/>
        <DigestValue>JVTZSpY+B3eRdZXvGptKmzaBLz/7Q2xnG06eVXZeB8JMeIxl4+2OKRQO3QSN1ij+cnKSOyMvGWHetVW5J2YACQ==</DigestValue>
      </Reference>
      <Reference URI="/xl/_rels/workbook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84"/>
            <mdssi:RelationshipReference xmlns:mdssi="http://schemas.openxmlformats.org/package/2006/digital-signature" SourceId="rId138"/>
            <mdssi:RelationshipReference xmlns:mdssi="http://schemas.openxmlformats.org/package/2006/digital-signature" SourceId="rId159"/>
            <mdssi:RelationshipReference xmlns:mdssi="http://schemas.openxmlformats.org/package/2006/digital-signature" SourceId="rId170"/>
            <mdssi:RelationshipReference xmlns:mdssi="http://schemas.openxmlformats.org/package/2006/digital-signature" SourceId="rId191"/>
            <mdssi:RelationshipReference xmlns:mdssi="http://schemas.openxmlformats.org/package/2006/digital-signature" SourceId="rId205"/>
            <mdssi:RelationshipReference xmlns:mdssi="http://schemas.openxmlformats.org/package/2006/digital-signature" SourceId="rId226"/>
            <mdssi:RelationshipReference xmlns:mdssi="http://schemas.openxmlformats.org/package/2006/digital-signature" SourceId="rId107"/>
            <mdssi:RelationshipReference xmlns:mdssi="http://schemas.openxmlformats.org/package/2006/digital-signature" SourceId="rId11"/>
            <mdssi:RelationshipReference xmlns:mdssi="http://schemas.openxmlformats.org/package/2006/digital-signature" SourceId="rId32"/>
            <mdssi:RelationshipReference xmlns:mdssi="http://schemas.openxmlformats.org/package/2006/digital-signature" SourceId="rId53"/>
            <mdssi:RelationshipReference xmlns:mdssi="http://schemas.openxmlformats.org/package/2006/digital-signature" SourceId="rId74"/>
            <mdssi:RelationshipReference xmlns:mdssi="http://schemas.openxmlformats.org/package/2006/digital-signature" SourceId="rId128"/>
            <mdssi:RelationshipReference xmlns:mdssi="http://schemas.openxmlformats.org/package/2006/digital-signature" SourceId="rId149"/>
            <mdssi:RelationshipReference xmlns:mdssi="http://schemas.openxmlformats.org/package/2006/digital-signature" SourceId="rId5"/>
            <mdssi:RelationshipReference xmlns:mdssi="http://schemas.openxmlformats.org/package/2006/digital-signature" SourceId="rId95"/>
            <mdssi:RelationshipReference xmlns:mdssi="http://schemas.openxmlformats.org/package/2006/digital-signature" SourceId="rId160"/>
            <mdssi:RelationshipReference xmlns:mdssi="http://schemas.openxmlformats.org/package/2006/digital-signature" SourceId="rId181"/>
            <mdssi:RelationshipReference xmlns:mdssi="http://schemas.openxmlformats.org/package/2006/digital-signature" SourceId="rId216"/>
            <mdssi:RelationshipReference xmlns:mdssi="http://schemas.openxmlformats.org/package/2006/digital-signature" SourceId="rId22"/>
            <mdssi:RelationshipReference xmlns:mdssi="http://schemas.openxmlformats.org/package/2006/digital-signature" SourceId="rId43"/>
            <mdssi:RelationshipReference xmlns:mdssi="http://schemas.openxmlformats.org/package/2006/digital-signature" SourceId="rId64"/>
            <mdssi:RelationshipReference xmlns:mdssi="http://schemas.openxmlformats.org/package/2006/digital-signature" SourceId="rId118"/>
            <mdssi:RelationshipReference xmlns:mdssi="http://schemas.openxmlformats.org/package/2006/digital-signature" SourceId="rId139"/>
            <mdssi:RelationshipReference xmlns:mdssi="http://schemas.openxmlformats.org/package/2006/digital-signature" SourceId="rId85"/>
            <mdssi:RelationshipReference xmlns:mdssi="http://schemas.openxmlformats.org/package/2006/digital-signature" SourceId="rId150"/>
            <mdssi:RelationshipReference xmlns:mdssi="http://schemas.openxmlformats.org/package/2006/digital-signature" SourceId="rId171"/>
            <mdssi:RelationshipReference xmlns:mdssi="http://schemas.openxmlformats.org/package/2006/digital-signature" SourceId="rId192"/>
            <mdssi:RelationshipReference xmlns:mdssi="http://schemas.openxmlformats.org/package/2006/digital-signature" SourceId="rId206"/>
            <mdssi:RelationshipReference xmlns:mdssi="http://schemas.openxmlformats.org/package/2006/digital-signature" SourceId="rId227"/>
            <mdssi:RelationshipReference xmlns:mdssi="http://schemas.openxmlformats.org/package/2006/digital-signature" SourceId="rId12"/>
            <mdssi:RelationshipReference xmlns:mdssi="http://schemas.openxmlformats.org/package/2006/digital-signature" SourceId="rId33"/>
            <mdssi:RelationshipReference xmlns:mdssi="http://schemas.openxmlformats.org/package/2006/digital-signature" SourceId="rId108"/>
            <mdssi:RelationshipReference xmlns:mdssi="http://schemas.openxmlformats.org/package/2006/digital-signature" SourceId="rId129"/>
            <mdssi:RelationshipReference xmlns:mdssi="http://schemas.openxmlformats.org/package/2006/digital-signature" SourceId="rId54"/>
            <mdssi:RelationshipReference xmlns:mdssi="http://schemas.openxmlformats.org/package/2006/digital-signature" SourceId="rId75"/>
            <mdssi:RelationshipReference xmlns:mdssi="http://schemas.openxmlformats.org/package/2006/digital-signature" SourceId="rId96"/>
            <mdssi:RelationshipReference xmlns:mdssi="http://schemas.openxmlformats.org/package/2006/digital-signature" SourceId="rId140"/>
            <mdssi:RelationshipReference xmlns:mdssi="http://schemas.openxmlformats.org/package/2006/digital-signature" SourceId="rId161"/>
            <mdssi:RelationshipReference xmlns:mdssi="http://schemas.openxmlformats.org/package/2006/digital-signature" SourceId="rId182"/>
            <mdssi:RelationshipReference xmlns:mdssi="http://schemas.openxmlformats.org/package/2006/digital-signature" SourceId="rId217"/>
            <mdssi:RelationshipReference xmlns:mdssi="http://schemas.openxmlformats.org/package/2006/digital-signature" SourceId="rId6"/>
            <mdssi:RelationshipReference xmlns:mdssi="http://schemas.openxmlformats.org/package/2006/digital-signature" SourceId="rId23"/>
            <mdssi:RelationshipReference xmlns:mdssi="http://schemas.openxmlformats.org/package/2006/digital-signature" SourceId="rId119"/>
            <mdssi:RelationshipReference xmlns:mdssi="http://schemas.openxmlformats.org/package/2006/digital-signature" SourceId="rId44"/>
            <mdssi:RelationshipReference xmlns:mdssi="http://schemas.openxmlformats.org/package/2006/digital-signature" SourceId="rId65"/>
            <mdssi:RelationshipReference xmlns:mdssi="http://schemas.openxmlformats.org/package/2006/digital-signature" SourceId="rId86"/>
            <mdssi:RelationshipReference xmlns:mdssi="http://schemas.openxmlformats.org/package/2006/digital-signature" SourceId="rId130"/>
            <mdssi:RelationshipReference xmlns:mdssi="http://schemas.openxmlformats.org/package/2006/digital-signature" SourceId="rId151"/>
            <mdssi:RelationshipReference xmlns:mdssi="http://schemas.openxmlformats.org/package/2006/digital-signature" SourceId="rId172"/>
            <mdssi:RelationshipReference xmlns:mdssi="http://schemas.openxmlformats.org/package/2006/digital-signature" SourceId="rId193"/>
            <mdssi:RelationshipReference xmlns:mdssi="http://schemas.openxmlformats.org/package/2006/digital-signature" SourceId="rId207"/>
            <mdssi:RelationshipReference xmlns:mdssi="http://schemas.openxmlformats.org/package/2006/digital-signature" SourceId="rId228"/>
            <mdssi:RelationshipReference xmlns:mdssi="http://schemas.openxmlformats.org/package/2006/digital-signature" SourceId="rId13"/>
            <mdssi:RelationshipReference xmlns:mdssi="http://schemas.openxmlformats.org/package/2006/digital-signature" SourceId="rId109"/>
            <mdssi:RelationshipReference xmlns:mdssi="http://schemas.openxmlformats.org/package/2006/digital-signature" SourceId="rId34"/>
            <mdssi:RelationshipReference xmlns:mdssi="http://schemas.openxmlformats.org/package/2006/digital-signature" SourceId="rId55"/>
            <mdssi:RelationshipReference xmlns:mdssi="http://schemas.openxmlformats.org/package/2006/digital-signature" SourceId="rId76"/>
            <mdssi:RelationshipReference xmlns:mdssi="http://schemas.openxmlformats.org/package/2006/digital-signature" SourceId="rId97"/>
            <mdssi:RelationshipReference xmlns:mdssi="http://schemas.openxmlformats.org/package/2006/digital-signature" SourceId="rId120"/>
            <mdssi:RelationshipReference xmlns:mdssi="http://schemas.openxmlformats.org/package/2006/digital-signature" SourceId="rId141"/>
            <mdssi:RelationshipReference xmlns:mdssi="http://schemas.openxmlformats.org/package/2006/digital-signature" SourceId="rId7"/>
            <mdssi:RelationshipReference xmlns:mdssi="http://schemas.openxmlformats.org/package/2006/digital-signature" SourceId="rId162"/>
            <mdssi:RelationshipReference xmlns:mdssi="http://schemas.openxmlformats.org/package/2006/digital-signature" SourceId="rId183"/>
            <mdssi:RelationshipReference xmlns:mdssi="http://schemas.openxmlformats.org/package/2006/digital-signature" SourceId="rId218"/>
            <mdssi:RelationshipReference xmlns:mdssi="http://schemas.openxmlformats.org/package/2006/digital-signature" SourceId="rId24"/>
            <mdssi:RelationshipReference xmlns:mdssi="http://schemas.openxmlformats.org/package/2006/digital-signature" SourceId="rId45"/>
            <mdssi:RelationshipReference xmlns:mdssi="http://schemas.openxmlformats.org/package/2006/digital-signature" SourceId="rId66"/>
            <mdssi:RelationshipReference xmlns:mdssi="http://schemas.openxmlformats.org/package/2006/digital-signature" SourceId="rId87"/>
            <mdssi:RelationshipReference xmlns:mdssi="http://schemas.openxmlformats.org/package/2006/digital-signature" SourceId="rId110"/>
            <mdssi:RelationshipReference xmlns:mdssi="http://schemas.openxmlformats.org/package/2006/digital-signature" SourceId="rId131"/>
            <mdssi:RelationshipReference xmlns:mdssi="http://schemas.openxmlformats.org/package/2006/digital-signature" SourceId="rId152"/>
            <mdssi:RelationshipReference xmlns:mdssi="http://schemas.openxmlformats.org/package/2006/digital-signature" SourceId="rId173"/>
            <mdssi:RelationshipReference xmlns:mdssi="http://schemas.openxmlformats.org/package/2006/digital-signature" SourceId="rId194"/>
            <mdssi:RelationshipReference xmlns:mdssi="http://schemas.openxmlformats.org/package/2006/digital-signature" SourceId="rId208"/>
            <mdssi:RelationshipReference xmlns:mdssi="http://schemas.openxmlformats.org/package/2006/digital-signature" SourceId="rId229"/>
            <mdssi:RelationshipReference xmlns:mdssi="http://schemas.openxmlformats.org/package/2006/digital-signature" SourceId="rId14"/>
            <mdssi:RelationshipReference xmlns:mdssi="http://schemas.openxmlformats.org/package/2006/digital-signature" SourceId="rId35"/>
            <mdssi:RelationshipReference xmlns:mdssi="http://schemas.openxmlformats.org/package/2006/digital-signature" SourceId="rId56"/>
            <mdssi:RelationshipReference xmlns:mdssi="http://schemas.openxmlformats.org/package/2006/digital-signature" SourceId="rId77"/>
            <mdssi:RelationshipReference xmlns:mdssi="http://schemas.openxmlformats.org/package/2006/digital-signature" SourceId="rId100"/>
            <mdssi:RelationshipReference xmlns:mdssi="http://schemas.openxmlformats.org/package/2006/digital-signature" SourceId="rId8"/>
            <mdssi:RelationshipReference xmlns:mdssi="http://schemas.openxmlformats.org/package/2006/digital-signature" SourceId="rId98"/>
            <mdssi:RelationshipReference xmlns:mdssi="http://schemas.openxmlformats.org/package/2006/digital-signature" SourceId="rId121"/>
            <mdssi:RelationshipReference xmlns:mdssi="http://schemas.openxmlformats.org/package/2006/digital-signature" SourceId="rId142"/>
            <mdssi:RelationshipReference xmlns:mdssi="http://schemas.openxmlformats.org/package/2006/digital-signature" SourceId="rId163"/>
            <mdssi:RelationshipReference xmlns:mdssi="http://schemas.openxmlformats.org/package/2006/digital-signature" SourceId="rId184"/>
            <mdssi:RelationshipReference xmlns:mdssi="http://schemas.openxmlformats.org/package/2006/digital-signature" SourceId="rId219"/>
            <mdssi:RelationshipReference xmlns:mdssi="http://schemas.openxmlformats.org/package/2006/digital-signature" SourceId="rId230"/>
            <mdssi:RelationshipReference xmlns:mdssi="http://schemas.openxmlformats.org/package/2006/digital-signature" SourceId="rId25"/>
            <mdssi:RelationshipReference xmlns:mdssi="http://schemas.openxmlformats.org/package/2006/digital-signature" SourceId="rId46"/>
            <mdssi:RelationshipReference xmlns:mdssi="http://schemas.openxmlformats.org/package/2006/digital-signature" SourceId="rId67"/>
            <mdssi:RelationshipReference xmlns:mdssi="http://schemas.openxmlformats.org/package/2006/digital-signature" SourceId="rId88"/>
            <mdssi:RelationshipReference xmlns:mdssi="http://schemas.openxmlformats.org/package/2006/digital-signature" SourceId="rId111"/>
            <mdssi:RelationshipReference xmlns:mdssi="http://schemas.openxmlformats.org/package/2006/digital-signature" SourceId="rId132"/>
            <mdssi:RelationshipReference xmlns:mdssi="http://schemas.openxmlformats.org/package/2006/digital-signature" SourceId="rId153"/>
            <mdssi:RelationshipReference xmlns:mdssi="http://schemas.openxmlformats.org/package/2006/digital-signature" SourceId="rId174"/>
            <mdssi:RelationshipReference xmlns:mdssi="http://schemas.openxmlformats.org/package/2006/digital-signature" SourceId="rId195"/>
            <mdssi:RelationshipReference xmlns:mdssi="http://schemas.openxmlformats.org/package/2006/digital-signature" SourceId="rId209"/>
            <mdssi:RelationshipReference xmlns:mdssi="http://schemas.openxmlformats.org/package/2006/digital-signature" SourceId="rId190"/>
            <mdssi:RelationshipReference xmlns:mdssi="http://schemas.openxmlformats.org/package/2006/digital-signature" SourceId="rId204"/>
            <mdssi:RelationshipReference xmlns:mdssi="http://schemas.openxmlformats.org/package/2006/digital-signature" SourceId="rId220"/>
            <mdssi:RelationshipReference xmlns:mdssi="http://schemas.openxmlformats.org/package/2006/digital-signature" SourceId="rId225"/>
            <mdssi:RelationshipReference xmlns:mdssi="http://schemas.openxmlformats.org/package/2006/digital-signature" SourceId="rId15"/>
            <mdssi:RelationshipReference xmlns:mdssi="http://schemas.openxmlformats.org/package/2006/digital-signature" SourceId="rId36"/>
            <mdssi:RelationshipReference xmlns:mdssi="http://schemas.openxmlformats.org/package/2006/digital-signature" SourceId="rId57"/>
            <mdssi:RelationshipReference xmlns:mdssi="http://schemas.openxmlformats.org/package/2006/digital-signature" SourceId="rId106"/>
            <mdssi:RelationshipReference xmlns:mdssi="http://schemas.openxmlformats.org/package/2006/digital-signature" SourceId="rId127"/>
            <mdssi:RelationshipReference xmlns:mdssi="http://schemas.openxmlformats.org/package/2006/digital-signature" SourceId="rId10"/>
            <mdssi:RelationshipReference xmlns:mdssi="http://schemas.openxmlformats.org/package/2006/digital-signature" SourceId="rId31"/>
            <mdssi:RelationshipReference xmlns:mdssi="http://schemas.openxmlformats.org/package/2006/digital-signature" SourceId="rId52"/>
            <mdssi:RelationshipReference xmlns:mdssi="http://schemas.openxmlformats.org/package/2006/digital-signature" SourceId="rId73"/>
            <mdssi:RelationshipReference xmlns:mdssi="http://schemas.openxmlformats.org/package/2006/digital-signature" SourceId="rId78"/>
            <mdssi:RelationshipReference xmlns:mdssi="http://schemas.openxmlformats.org/package/2006/digital-signature" SourceId="rId94"/>
            <mdssi:RelationshipReference xmlns:mdssi="http://schemas.openxmlformats.org/package/2006/digital-signature" SourceId="rId99"/>
            <mdssi:RelationshipReference xmlns:mdssi="http://schemas.openxmlformats.org/package/2006/digital-signature" SourceId="rId101"/>
            <mdssi:RelationshipReference xmlns:mdssi="http://schemas.openxmlformats.org/package/2006/digital-signature" SourceId="rId122"/>
            <mdssi:RelationshipReference xmlns:mdssi="http://schemas.openxmlformats.org/package/2006/digital-signature" SourceId="rId143"/>
            <mdssi:RelationshipReference xmlns:mdssi="http://schemas.openxmlformats.org/package/2006/digital-signature" SourceId="rId148"/>
            <mdssi:RelationshipReference xmlns:mdssi="http://schemas.openxmlformats.org/package/2006/digital-signature" SourceId="rId164"/>
            <mdssi:RelationshipReference xmlns:mdssi="http://schemas.openxmlformats.org/package/2006/digital-signature" SourceId="rId169"/>
            <mdssi:RelationshipReference xmlns:mdssi="http://schemas.openxmlformats.org/package/2006/digital-signature" SourceId="rId185"/>
            <mdssi:RelationshipReference xmlns:mdssi="http://schemas.openxmlformats.org/package/2006/digital-signature" SourceId="rId4"/>
            <mdssi:RelationshipReference xmlns:mdssi="http://schemas.openxmlformats.org/package/2006/digital-signature" SourceId="rId9"/>
            <mdssi:RelationshipReference xmlns:mdssi="http://schemas.openxmlformats.org/package/2006/digital-signature" SourceId="rId180"/>
            <mdssi:RelationshipReference xmlns:mdssi="http://schemas.openxmlformats.org/package/2006/digital-signature" SourceId="rId210"/>
            <mdssi:RelationshipReference xmlns:mdssi="http://schemas.openxmlformats.org/package/2006/digital-signature" SourceId="rId215"/>
            <mdssi:RelationshipReference xmlns:mdssi="http://schemas.openxmlformats.org/package/2006/digital-signature" SourceId="rId236"/>
            <mdssi:RelationshipReference xmlns:mdssi="http://schemas.openxmlformats.org/package/2006/digital-signature" SourceId="rId26"/>
            <mdssi:RelationshipReference xmlns:mdssi="http://schemas.openxmlformats.org/package/2006/digital-signature" SourceId="rId231"/>
            <mdssi:RelationshipReference xmlns:mdssi="http://schemas.openxmlformats.org/package/2006/digital-signature" SourceId="rId47"/>
            <mdssi:RelationshipReference xmlns:mdssi="http://schemas.openxmlformats.org/package/2006/digital-signature" SourceId="rId68"/>
            <mdssi:RelationshipReference xmlns:mdssi="http://schemas.openxmlformats.org/package/2006/digital-signature" SourceId="rId89"/>
            <mdssi:RelationshipReference xmlns:mdssi="http://schemas.openxmlformats.org/package/2006/digital-signature" SourceId="rId112"/>
            <mdssi:RelationshipReference xmlns:mdssi="http://schemas.openxmlformats.org/package/2006/digital-signature" SourceId="rId133"/>
            <mdssi:RelationshipReference xmlns:mdssi="http://schemas.openxmlformats.org/package/2006/digital-signature" SourceId="rId154"/>
            <mdssi:RelationshipReference xmlns:mdssi="http://schemas.openxmlformats.org/package/2006/digital-signature" SourceId="rId175"/>
            <mdssi:RelationshipReference xmlns:mdssi="http://schemas.openxmlformats.org/package/2006/digital-signature" SourceId="rId196"/>
            <mdssi:RelationshipReference xmlns:mdssi="http://schemas.openxmlformats.org/package/2006/digital-signature" SourceId="rId200"/>
            <mdssi:RelationshipReference xmlns:mdssi="http://schemas.openxmlformats.org/package/2006/digital-signature" SourceId="rId16"/>
            <mdssi:RelationshipReference xmlns:mdssi="http://schemas.openxmlformats.org/package/2006/digital-signature" SourceId="rId221"/>
            <mdssi:RelationshipReference xmlns:mdssi="http://schemas.openxmlformats.org/package/2006/digital-signature" SourceId="rId37"/>
            <mdssi:RelationshipReference xmlns:mdssi="http://schemas.openxmlformats.org/package/2006/digital-signature" SourceId="rId58"/>
            <mdssi:RelationshipReference xmlns:mdssi="http://schemas.openxmlformats.org/package/2006/digital-signature" SourceId="rId79"/>
            <mdssi:RelationshipReference xmlns:mdssi="http://schemas.openxmlformats.org/package/2006/digital-signature" SourceId="rId102"/>
            <mdssi:RelationshipReference xmlns:mdssi="http://schemas.openxmlformats.org/package/2006/digital-signature" SourceId="rId123"/>
            <mdssi:RelationshipReference xmlns:mdssi="http://schemas.openxmlformats.org/package/2006/digital-signature" SourceId="rId144"/>
            <mdssi:RelationshipReference xmlns:mdssi="http://schemas.openxmlformats.org/package/2006/digital-signature" SourceId="rId90"/>
            <mdssi:RelationshipReference xmlns:mdssi="http://schemas.openxmlformats.org/package/2006/digital-signature" SourceId="rId165"/>
            <mdssi:RelationshipReference xmlns:mdssi="http://schemas.openxmlformats.org/package/2006/digital-signature" SourceId="rId186"/>
            <mdssi:RelationshipReference xmlns:mdssi="http://schemas.openxmlformats.org/package/2006/digital-signature" SourceId="rId211"/>
            <mdssi:RelationshipReference xmlns:mdssi="http://schemas.openxmlformats.org/package/2006/digital-signature" SourceId="rId232"/>
            <mdssi:RelationshipReference xmlns:mdssi="http://schemas.openxmlformats.org/package/2006/digital-signature" SourceId="rId27"/>
            <mdssi:RelationshipReference xmlns:mdssi="http://schemas.openxmlformats.org/package/2006/digital-signature" SourceId="rId48"/>
            <mdssi:RelationshipReference xmlns:mdssi="http://schemas.openxmlformats.org/package/2006/digital-signature" SourceId="rId69"/>
            <mdssi:RelationshipReference xmlns:mdssi="http://schemas.openxmlformats.org/package/2006/digital-signature" SourceId="rId113"/>
            <mdssi:RelationshipReference xmlns:mdssi="http://schemas.openxmlformats.org/package/2006/digital-signature" SourceId="rId134"/>
            <mdssi:RelationshipReference xmlns:mdssi="http://schemas.openxmlformats.org/package/2006/digital-signature" SourceId="rId80"/>
            <mdssi:RelationshipReference xmlns:mdssi="http://schemas.openxmlformats.org/package/2006/digital-signature" SourceId="rId155"/>
            <mdssi:RelationshipReference xmlns:mdssi="http://schemas.openxmlformats.org/package/2006/digital-signature" SourceId="rId176"/>
            <mdssi:RelationshipReference xmlns:mdssi="http://schemas.openxmlformats.org/package/2006/digital-signature" SourceId="rId197"/>
            <mdssi:RelationshipReference xmlns:mdssi="http://schemas.openxmlformats.org/package/2006/digital-signature" SourceId="rId201"/>
            <mdssi:RelationshipReference xmlns:mdssi="http://schemas.openxmlformats.org/package/2006/digital-signature" SourceId="rId222"/>
            <mdssi:RelationshipReference xmlns:mdssi="http://schemas.openxmlformats.org/package/2006/digital-signature" SourceId="rId17"/>
            <mdssi:RelationshipReference xmlns:mdssi="http://schemas.openxmlformats.org/package/2006/digital-signature" SourceId="rId38"/>
            <mdssi:RelationshipReference xmlns:mdssi="http://schemas.openxmlformats.org/package/2006/digital-signature" SourceId="rId59"/>
            <mdssi:RelationshipReference xmlns:mdssi="http://schemas.openxmlformats.org/package/2006/digital-signature" SourceId="rId103"/>
            <mdssi:RelationshipReference xmlns:mdssi="http://schemas.openxmlformats.org/package/2006/digital-signature" SourceId="rId124"/>
            <mdssi:RelationshipReference xmlns:mdssi="http://schemas.openxmlformats.org/package/2006/digital-signature" SourceId="rId70"/>
            <mdssi:RelationshipReference xmlns:mdssi="http://schemas.openxmlformats.org/package/2006/digital-signature" SourceId="rId91"/>
            <mdssi:RelationshipReference xmlns:mdssi="http://schemas.openxmlformats.org/package/2006/digital-signature" SourceId="rId145"/>
            <mdssi:RelationshipReference xmlns:mdssi="http://schemas.openxmlformats.org/package/2006/digital-signature" SourceId="rId166"/>
            <mdssi:RelationshipReference xmlns:mdssi="http://schemas.openxmlformats.org/package/2006/digital-signature" SourceId="rId187"/>
            <mdssi:RelationshipReference xmlns:mdssi="http://schemas.openxmlformats.org/package/2006/digital-signature" SourceId="rId1"/>
            <mdssi:RelationshipReference xmlns:mdssi="http://schemas.openxmlformats.org/package/2006/digital-signature" SourceId="rId212"/>
            <mdssi:RelationshipReference xmlns:mdssi="http://schemas.openxmlformats.org/package/2006/digital-signature" SourceId="rId233"/>
            <mdssi:RelationshipReference xmlns:mdssi="http://schemas.openxmlformats.org/package/2006/digital-signature" SourceId="rId28"/>
            <mdssi:RelationshipReference xmlns:mdssi="http://schemas.openxmlformats.org/package/2006/digital-signature" SourceId="rId49"/>
            <mdssi:RelationshipReference xmlns:mdssi="http://schemas.openxmlformats.org/package/2006/digital-signature" SourceId="rId114"/>
            <mdssi:RelationshipReference xmlns:mdssi="http://schemas.openxmlformats.org/package/2006/digital-signature" SourceId="rId60"/>
            <mdssi:RelationshipReference xmlns:mdssi="http://schemas.openxmlformats.org/package/2006/digital-signature" SourceId="rId81"/>
            <mdssi:RelationshipReference xmlns:mdssi="http://schemas.openxmlformats.org/package/2006/digital-signature" SourceId="rId135"/>
            <mdssi:RelationshipReference xmlns:mdssi="http://schemas.openxmlformats.org/package/2006/digital-signature" SourceId="rId156"/>
            <mdssi:RelationshipReference xmlns:mdssi="http://schemas.openxmlformats.org/package/2006/digital-signature" SourceId="rId177"/>
            <mdssi:RelationshipReference xmlns:mdssi="http://schemas.openxmlformats.org/package/2006/digital-signature" SourceId="rId198"/>
            <mdssi:RelationshipReference xmlns:mdssi="http://schemas.openxmlformats.org/package/2006/digital-signature" SourceId="rId202"/>
            <mdssi:RelationshipReference xmlns:mdssi="http://schemas.openxmlformats.org/package/2006/digital-signature" SourceId="rId223"/>
            <mdssi:RelationshipReference xmlns:mdssi="http://schemas.openxmlformats.org/package/2006/digital-signature" SourceId="rId18"/>
            <mdssi:RelationshipReference xmlns:mdssi="http://schemas.openxmlformats.org/package/2006/digital-signature" SourceId="rId39"/>
            <mdssi:RelationshipReference xmlns:mdssi="http://schemas.openxmlformats.org/package/2006/digital-signature" SourceId="rId50"/>
            <mdssi:RelationshipReference xmlns:mdssi="http://schemas.openxmlformats.org/package/2006/digital-signature" SourceId="rId104"/>
            <mdssi:RelationshipReference xmlns:mdssi="http://schemas.openxmlformats.org/package/2006/digital-signature" SourceId="rId125"/>
            <mdssi:RelationshipReference xmlns:mdssi="http://schemas.openxmlformats.org/package/2006/digital-signature" SourceId="rId146"/>
            <mdssi:RelationshipReference xmlns:mdssi="http://schemas.openxmlformats.org/package/2006/digital-signature" SourceId="rId167"/>
            <mdssi:RelationshipReference xmlns:mdssi="http://schemas.openxmlformats.org/package/2006/digital-signature" SourceId="rId188"/>
            <mdssi:RelationshipReference xmlns:mdssi="http://schemas.openxmlformats.org/package/2006/digital-signature" SourceId="rId71"/>
            <mdssi:RelationshipReference xmlns:mdssi="http://schemas.openxmlformats.org/package/2006/digital-signature" SourceId="rId92"/>
            <mdssi:RelationshipReference xmlns:mdssi="http://schemas.openxmlformats.org/package/2006/digital-signature" SourceId="rId213"/>
            <mdssi:RelationshipReference xmlns:mdssi="http://schemas.openxmlformats.org/package/2006/digital-signature" SourceId="rId234"/>
            <mdssi:RelationshipReference xmlns:mdssi="http://schemas.openxmlformats.org/package/2006/digital-signature" SourceId="rId2"/>
            <mdssi:RelationshipReference xmlns:mdssi="http://schemas.openxmlformats.org/package/2006/digital-signature" SourceId="rId29"/>
            <mdssi:RelationshipReference xmlns:mdssi="http://schemas.openxmlformats.org/package/2006/digital-signature" SourceId="rId40"/>
            <mdssi:RelationshipReference xmlns:mdssi="http://schemas.openxmlformats.org/package/2006/digital-signature" SourceId="rId115"/>
            <mdssi:RelationshipReference xmlns:mdssi="http://schemas.openxmlformats.org/package/2006/digital-signature" SourceId="rId136"/>
            <mdssi:RelationshipReference xmlns:mdssi="http://schemas.openxmlformats.org/package/2006/digital-signature" SourceId="rId157"/>
            <mdssi:RelationshipReference xmlns:mdssi="http://schemas.openxmlformats.org/package/2006/digital-signature" SourceId="rId178"/>
            <mdssi:RelationshipReference xmlns:mdssi="http://schemas.openxmlformats.org/package/2006/digital-signature" SourceId="rId61"/>
            <mdssi:RelationshipReference xmlns:mdssi="http://schemas.openxmlformats.org/package/2006/digital-signature" SourceId="rId82"/>
            <mdssi:RelationshipReference xmlns:mdssi="http://schemas.openxmlformats.org/package/2006/digital-signature" SourceId="rId199"/>
            <mdssi:RelationshipReference xmlns:mdssi="http://schemas.openxmlformats.org/package/2006/digital-signature" SourceId="rId203"/>
            <mdssi:RelationshipReference xmlns:mdssi="http://schemas.openxmlformats.org/package/2006/digital-signature" SourceId="rId19"/>
            <mdssi:RelationshipReference xmlns:mdssi="http://schemas.openxmlformats.org/package/2006/digital-signature" SourceId="rId224"/>
            <mdssi:RelationshipReference xmlns:mdssi="http://schemas.openxmlformats.org/package/2006/digital-signature" SourceId="rId30"/>
            <mdssi:RelationshipReference xmlns:mdssi="http://schemas.openxmlformats.org/package/2006/digital-signature" SourceId="rId105"/>
            <mdssi:RelationshipReference xmlns:mdssi="http://schemas.openxmlformats.org/package/2006/digital-signature" SourceId="rId126"/>
            <mdssi:RelationshipReference xmlns:mdssi="http://schemas.openxmlformats.org/package/2006/digital-signature" SourceId="rId147"/>
            <mdssi:RelationshipReference xmlns:mdssi="http://schemas.openxmlformats.org/package/2006/digital-signature" SourceId="rId168"/>
            <mdssi:RelationshipReference xmlns:mdssi="http://schemas.openxmlformats.org/package/2006/digital-signature" SourceId="rId51"/>
            <mdssi:RelationshipReference xmlns:mdssi="http://schemas.openxmlformats.org/package/2006/digital-signature" SourceId="rId72"/>
            <mdssi:RelationshipReference xmlns:mdssi="http://schemas.openxmlformats.org/package/2006/digital-signature" SourceId="rId93"/>
            <mdssi:RelationshipReference xmlns:mdssi="http://schemas.openxmlformats.org/package/2006/digital-signature" SourceId="rId189"/>
            <mdssi:RelationshipReference xmlns:mdssi="http://schemas.openxmlformats.org/package/2006/digital-signature" SourceId="rId3"/>
            <mdssi:RelationshipReference xmlns:mdssi="http://schemas.openxmlformats.org/package/2006/digital-signature" SourceId="rId214"/>
            <mdssi:RelationshipReference xmlns:mdssi="http://schemas.openxmlformats.org/package/2006/digital-signature" SourceId="rId235"/>
            <mdssi:RelationshipReference xmlns:mdssi="http://schemas.openxmlformats.org/package/2006/digital-signature" SourceId="rId116"/>
            <mdssi:RelationshipReference xmlns:mdssi="http://schemas.openxmlformats.org/package/2006/digital-signature" SourceId="rId137"/>
            <mdssi:RelationshipReference xmlns:mdssi="http://schemas.openxmlformats.org/package/2006/digital-signature" SourceId="rId158"/>
            <mdssi:RelationshipReference xmlns:mdssi="http://schemas.openxmlformats.org/package/2006/digital-signature" SourceId="rId20"/>
            <mdssi:RelationshipReference xmlns:mdssi="http://schemas.openxmlformats.org/package/2006/digital-signature" SourceId="rId41"/>
            <mdssi:RelationshipReference xmlns:mdssi="http://schemas.openxmlformats.org/package/2006/digital-signature" SourceId="rId62"/>
            <mdssi:RelationshipReference xmlns:mdssi="http://schemas.openxmlformats.org/package/2006/digital-signature" SourceId="rId83"/>
            <mdssi:RelationshipReference xmlns:mdssi="http://schemas.openxmlformats.org/package/2006/digital-signature" SourceId="rId179"/>
            <mdssi:RelationshipReference xmlns:mdssi="http://schemas.openxmlformats.org/package/2006/digital-signature" SourceId="rId117"/>
            <mdssi:RelationshipReference xmlns:mdssi="http://schemas.openxmlformats.org/package/2006/digital-signature" SourceId="rId21"/>
            <mdssi:RelationshipReference xmlns:mdssi="http://schemas.openxmlformats.org/package/2006/digital-signature" SourceId="rId42"/>
            <mdssi:RelationshipReference xmlns:mdssi="http://schemas.openxmlformats.org/package/2006/digital-signature" SourceId="rId63"/>
          </Transform>
          <Transform Algorithm="http://www.w3.org/TR/2001/REC-xml-c14n-20010315"/>
        </Transforms>
        <DigestMethod Algorithm="http://www.w3.org/2001/04/xmlenc#sha512"/>
        <DigestValue>ZquhvC23z/wgygyNR7O2fNurzK85debgQX+dCdz+DBJRngfig1S2hTq4Mk4BtQGYMflRqVWTyv02cDO30Xns2A==</DigestValue>
      </Reference>
      <Reference URI="/xl/drawings/_rels/drawing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3+mwqY+zdB1orAvpFxYTfw7Pah1JFMxM1M5U+oaO7wPonYzYZ8fPOIRQdQ3U0BNGK/NXMbwu/rpYmxj7GnEgg==</DigestValue>
      </Reference>
      <Reference URI="/xl/drawings/_rels/vmlDrawing1.v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+AjIm+0CYCoSh3SDy8tysplnUZmjZDgqLDcHLk5jcl5ZcmB7A86lk1m2cRmxuICh45hflMT0dK63Zl0kBg7tFA==</DigestValue>
      </Reference>
      <Reference URI="/xl/drawings/drawing1.xml?ContentType=application/vnd.openxmlformats-officedocument.drawing+xml">
        <DigestMethod Algorithm="http://www.w3.org/2001/04/xmlenc#sha512"/>
        <DigestValue>yX1rhR/G3eLfKJiJ+zgnIHI9Bab4c5dk/9vun7g3av5lmlxutLe7o4ai3ZC5cpTeVhAkQlN4duw+C1Goh2lZnQ==</DigestValue>
      </Reference>
      <Reference URI="/xl/drawings/drawing2.xml?ContentType=application/vnd.openxmlformats-officedocument.drawing+xml">
        <DigestMethod Algorithm="http://www.w3.org/2001/04/xmlenc#sha512"/>
        <DigestValue>TqGT2ShUnDlU+EBE26nrvvJ1LE4R+DhkivFrG1Tw7Fh0QvA/ecmn/l2c8BR+hOkwmAaTsSECbSxeKH64vngwJQ==</DigestValue>
      </Reference>
      <Reference URI="/xl/drawings/drawing3.xml?ContentType=application/vnd.openxmlformats-officedocument.drawing+xml">
        <DigestMethod Algorithm="http://www.w3.org/2001/04/xmlenc#sha512"/>
        <DigestValue>gw91idEb/yBzOIyIrhG2c0tUQmXJFrDZ+dLj2zXzSmBAWkNn2zMr3B840uTji1cELXk3MB1fWjOvyUpmFGbJvg==</DigestValue>
      </Reference>
      <Reference URI="/xl/drawings/drawing4.xml?ContentType=application/vnd.openxmlformats-officedocument.drawing+xml">
        <DigestMethod Algorithm="http://www.w3.org/2001/04/xmlenc#sha512"/>
        <DigestValue>/Zhn6r11dzE0HY/beFXUQx+ciJt67jnJAGn79k+OCG7BYFJ5s/Jk2AR3rkvf1IOgU4gtiP6mSrYm9SzIMBoBhQ==</DigestValue>
      </Reference>
      <Reference URI="/xl/drawings/drawing5.xml?ContentType=application/vnd.openxmlformats-officedocument.drawing+xml">
        <DigestMethod Algorithm="http://www.w3.org/2001/04/xmlenc#sha512"/>
        <DigestValue>lyhCDbR9cpOgtPkLrnI4EvKY/CmqrsHi8FblL7IqLMRJshLgwtzqs7O1cbxu/y/TQSbYsvPV+9TjmKpnhG6NDw==</DigestValue>
      </Reference>
      <Reference URI="/xl/drawings/drawing6.xml?ContentType=application/vnd.openxmlformats-officedocument.drawing+xml">
        <DigestMethod Algorithm="http://www.w3.org/2001/04/xmlenc#sha512"/>
        <DigestValue>7I09ypKx0H6x+RpBC3MTiZMhSXtNBtfEjwMMQCDb0n1xCpr/wr3s0eqxHL5FyMmIq7O3ANDhfNCTHTFSLRLFAw==</DigestValue>
      </Reference>
      <Reference URI="/xl/drawings/drawing7.xml?ContentType=application/vnd.openxmlformats-officedocument.drawing+xml">
        <DigestMethod Algorithm="http://www.w3.org/2001/04/xmlenc#sha512"/>
        <DigestValue>u7nGWJ4F++S4GG7I+Ai7CjULCYtBjwAMr92xPK6hELOJdR1Qd1bw8hrZeaKMJg0WHwn1kS2FV4zA8f7jkmc++w==</DigestValue>
      </Reference>
      <Reference URI="/xl/drawings/vmlDrawing1.vml?ContentType=application/vnd.openxmlformats-officedocument.vmlDrawing">
        <DigestMethod Algorithm="http://www.w3.org/2001/04/xmlenc#sha512"/>
        <DigestValue>k9sYUuYqVtiBI+H94OhGgMVo+03LGxf1MyIafvZY3pd1qYMkXhKGCEDaKr6exYk+EOqicUKJwXLTez0FEgAnsw==</DigestValue>
      </Reference>
      <Reference URI="/xl/externalLinks/_rels/externalLink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zkM0kI2gV2JjjzaccXRDGlcODfAlooiWkG192cnU+fTUZEoEPIu+uIPFam7HXH7hy7TCXPmSyoXVU1BgWME1w==</DigestValue>
      </Reference>
      <Reference URI="/xl/externalLinks/_rels/externalLink1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A7H2wq7TE7JjYTizuizB2GEsYC8DeWDBv4ZiS3A78r9rhc4egQ7he9V7P6k1hQKv7aybReCtSVfeeL9cFrizw==</DigestValue>
      </Reference>
      <Reference URI="/xl/externalLinks/_rels/externalLink10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NGZIp/ywSHeyMjNWudVIQzbY0Z1glayof3j6ydErmdHo8jNtVCJiaxcNs/Dy5Bv7HUqWv09zTLDHbrrwfTPYw==</DigestValue>
      </Reference>
      <Reference URI="/xl/externalLinks/_rels/externalLink10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w8zZf/GnNToxMjvDPEhiXwyKSdRBiKBhVJdROkr+AtyjlCmL6KdisafL0eskq8xVHpSzh7867M2wYhgVjVu4A==</DigestValue>
      </Reference>
      <Reference URI="/xl/externalLinks/_rels/externalLink10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xClVV+5yVeiPK0qotQM5Ibf/lf6RKhxCeg5envWVL9ndZXtHle6QW342uV7Gmp21ShN+VJQOqhT/MhGjgy4krw==</DigestValue>
      </Reference>
      <Reference URI="/xl/externalLinks/_rels/externalLink10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RxMQf0mcr0X4Ez/acsTH3kM2MCgGQBypjCKR8lXkvNuEY2iyzEqIAvs3/Gs/ksWuBbpJhdurCkIdeyY0doQETA==</DigestValue>
      </Reference>
      <Reference URI="/xl/externalLinks/_rels/externalLink10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kucX+crHMS60KSAa0xYhmtLZ3jWfw2OIRWBGCW/KVXNULwHi+JZp4ByM/Uj8H6LSNekhBTUajT7NNH8pOQeMw==</DigestValue>
      </Reference>
      <Reference URI="/xl/externalLinks/_rels/externalLink10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nhf0XABHesF96HtctrU6cPq7T/71it81F91fxt9+WV+kmGkHVleYqz2og9/ND/+WnMVZQumIfazDH+Bs239Eg==</DigestValue>
      </Reference>
      <Reference URI="/xl/externalLinks/_rels/externalLink10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roy1HSvAzR3yGIb5Id/HcDERpOI1PLQ0ugWJ9x64ajtNUXhgL4NWn/qACb4z+1C/oMKELEeBuDjvf5IH9U4BQ==</DigestValue>
      </Reference>
      <Reference URI="/xl/externalLinks/_rels/externalLink10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8SMoEc1LZKlUFQfEvfcs8P+GXirmqAuPkxylqpSQu4cb7GNW+K9x3v/7E6ZrF6IU39C1jrhFLqgNq7yZs9dTA==</DigestValue>
      </Reference>
      <Reference URI="/xl/externalLinks/_rels/externalLink10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jrLO23emR4bFF77slzGIDxiNho9c44dAZJ8j2gtMuMBH8fNQVlB3b90l8Vx+oPWQ/dpUBupLY1lS44NGe7yDw==</DigestValue>
      </Reference>
      <Reference URI="/xl/externalLinks/_rels/externalLink10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xHO3TqwAkHhRO+Shy4oMk0EyWxR5xD5m20Hce+u0J8iK1TVAL6itb8J33ApPTYoVL4lzoclUEZbiZ8uGRdR/Q==</DigestValue>
      </Reference>
      <Reference URI="/xl/externalLinks/_rels/externalLink1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VxwMcsTyaR68/ySLCglgbEvGRmd8HYaYDXAJfIpRyd1uDL0x96Cbgv+JbKDPHAeIpV1jNOKLhuvzBAl9fKBHZA==</DigestValue>
      </Reference>
      <Reference URI="/xl/externalLinks/_rels/externalLink11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/vl5W5FjvepHZpbSpDg2LhLyuDfAChDwwqTmZOF1x7drVkNlCZ+HDng/fCKH6pXmI6nu0a/CVBZNQweMsVy0Qg==</DigestValue>
      </Reference>
      <Reference URI="/xl/externalLinks/_rels/externalLink11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VJYu1iNrMDlk3RWfi+1xK2xIIAin6wmDq18qA/n2lUBE4haZZor6YXa5RmX5bMf8W01Rcv2zabBhxh564mBHMw==</DigestValue>
      </Reference>
      <Reference URI="/xl/externalLinks/_rels/externalLink11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BZl+k+j63fUxsi36F5Q4xx3PIHf+O3Tf5vDVltH+JGFx0AQ3XY6KwEzEPTHYaotrtG/JVdfXR8G5q1NKXaduQ==</DigestValue>
      </Reference>
      <Reference URI="/xl/externalLinks/_rels/externalLink11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K5PHzvTlTOAozAR8EmnKDMPWdObw4ZU0MBgI6pWlkfhwOBoPp1SDuUG1Pr0iy79uRz7DO5zsExfv0XzPtxHpg==</DigestValue>
      </Reference>
      <Reference URI="/xl/externalLinks/_rels/externalLink11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5SPye4NpE6bCdfXgRY9STu9wI9RnGHJgP0QdPBAYIgvqQBaujxzv/n/PQPvkIkQpoAZ9y7KCjsToh4mBUSZKag==</DigestValue>
      </Reference>
      <Reference URI="/xl/externalLinks/_rels/externalLink11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ejN/jR0JPfm+TpXOWwrzpTAQP9WrWVNb7Ikpw7C3mqGFanzBuR32l611aogXpWSFFtdKaOZw4StjlXOJuRcoA==</DigestValue>
      </Reference>
      <Reference URI="/xl/externalLinks/_rels/externalLink11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P6mGNWJPrXxTbz9KTU4oCsM92IR5CtSOOBv8sYM2G+kD3m7gCfBtRPKuRxdmEESHjVdUbjd5A6womQMVrsSOA==</DigestValue>
      </Reference>
      <Reference URI="/xl/externalLinks/_rels/externalLink11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myIAriKouBsi7BnrtKqc176EHW1ujgMUve+XIW3n58IIvlYl4T7FUc0n5MM3B/eaGD6mNTr26jOki6GvvgF6kQ==</DigestValue>
      </Reference>
      <Reference URI="/xl/externalLinks/_rels/externalLink11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afiXMYXJuSAbygtowPkZUN2GvQGpffg+CthhgAQMO/B7g/d6Ez9kocaP1H2Z7LGXVZoyp1XlR5b1RtuXNcuJg==</DigestValue>
      </Reference>
      <Reference URI="/xl/externalLinks/_rels/externalLink11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IlzstEevu+9waprkkblGNLme1h+d3xlYQmis+McJzJYO9w9YsaBIEOt/sxJ8dXEfqFtxNhGILGs++/jWUCOPlA==</DigestValue>
      </Reference>
      <Reference URI="/xl/externalLinks/_rels/externalLink1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YkpShbcSMJRpMnY9yr/5p36D8jLZwb8dTFq/Z0fozXFgIdlQ634uti0MGtZIP4B38dh3w94xx8QoNW01axBXpQ==</DigestValue>
      </Reference>
      <Reference URI="/xl/externalLinks/_rels/externalLink12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MvPUg0CdaoXSA8tsIy9RdDaQpaHRiWFxNczVMhIj5lCy7ObFCGyWAgDRfYLQBkJS9DbwK7G2g9MFlwYNf1xqQ==</DigestValue>
      </Reference>
      <Reference URI="/xl/externalLinks/_rels/externalLink12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5GPvFUleZWrPUbtRgJrZjxxRQ1+jGIUVfmDJN5HtPOIPtfG3VaSJvKCnW3a2mDe3gU550OF+n8lBTCHFGwGTg==</DigestValue>
      </Reference>
      <Reference URI="/xl/externalLinks/_rels/externalLink12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6YeWle1tBmvxYZNSIrYepFsWSLsiZKqNeV0Di6xmCtA985S0r+zCkoqovspr+5zIOXcAfOjDoQAE1R4Kw9wDQ==</DigestValue>
      </Reference>
      <Reference URI="/xl/externalLinks/_rels/externalLink12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m6XMap36WwOtbcgBC6Oh9N/yAPx3lw7RD7uxNyMdiQKsoF3T8VZn1ej4RK4HmyuGRBR0ufG+ILcmkiJVzcieeA==</DigestValue>
      </Reference>
      <Reference URI="/xl/externalLinks/_rels/externalLink12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SoutuLA6IoTEsnjcZocVyc40NXErdSY4b6CiAYpJQo+agAg/Gt8vpQsAFhlBLnK8fEwXM6ZKEMC2Dd1AO6Wmw==</DigestValue>
      </Reference>
      <Reference URI="/xl/externalLinks/_rels/externalLink12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hJKlCPEnNCy/ejE8kbnR90kNS7iglbb14x1CEWb4VcrhVfTpdeoaY94TMJOo1egrr3GjJr/zKJ0OjHqqoZI5Q==</DigestValue>
      </Reference>
      <Reference URI="/xl/externalLinks/_rels/externalLink12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K41XKLXuO1m+3OXmX2vkVItTREb6xnW+sDVeZD8hU3NTDcEFUOpYCNlbJAdgjWRrig80yWGVOJoyKRqVJEQzQ==</DigestValue>
      </Reference>
      <Reference URI="/xl/externalLinks/_rels/externalLink12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kEQ4jNWrO/eb2SnUfFuTp8X3kT9A28Ra0yGCRdmJ1+WvTXRGNsWLgqkZYDmfoX/uOYM4vBeRc/gFJsMQg9now==</DigestValue>
      </Reference>
      <Reference URI="/xl/externalLinks/_rels/externalLink12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xk+9Qbq6QkwhQOCXioYtL/AtXTlZMrgSjmyU3xVFAJPcZ4tGzz0Z2DhBg+4rhKSAlgjaVDPdjHLV7KNNPKqgjA==</DigestValue>
      </Reference>
      <Reference URI="/xl/externalLinks/_rels/externalLink12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QHK5tsGU5ckoEJgWQmg1KHlasecb+fcx0illWYWbqWXNNFKb1nnguHCseV8D28x7wTX3malpGmjxgqXN3V6/A==</DigestValue>
      </Reference>
      <Reference URI="/xl/externalLinks/_rels/externalLink1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9/ICHV5aZiu/0KGUlIYqHnqaltnOZZ9Pt0VB7WBPJeLUU7hQO+3LNRhRExJJkjnNf2vpuGcd4dJ3O72xxoDbA==</DigestValue>
      </Reference>
      <Reference URI="/xl/externalLinks/_rels/externalLink13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865ux/JP5qiynimq+MUQFE1/CgjohhGTZKpqfrumE7YUkGs3XAQhu/xBARuAOmx0pnpMwiKHWAPQOofjx6pefQ==</DigestValue>
      </Reference>
      <Reference URI="/xl/externalLinks/_rels/externalLink13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9RLngNhotmNsdVgGEfGpWlXaBB30G1SmDXbBkuaCK+XP9QVPUX1vbwdHFFVK8V5qInR7hvpbIBLjg9tW+bZMQ==</DigestValue>
      </Reference>
      <Reference URI="/xl/externalLinks/_rels/externalLink13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E73KoIzzPBd1fc1Cb0KkG4vrMJ09qaqSekkTGHsDNI87nXPFlF8Vu08Pn1czKGw4tAX5cAosIp6iLOiEPXjlw==</DigestValue>
      </Reference>
      <Reference URI="/xl/externalLinks/_rels/externalLink13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yiXpQu04UPUEyQC2gRAnprIInobQJ6Q+niRjAvUL88iOSEItlLUm32xmB1rWAp9fYY29cBBiqm02/PImNT+eQ==</DigestValue>
      </Reference>
      <Reference URI="/xl/externalLinks/_rels/externalLink13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YSoPq5Tj4SDwOSdyWUFG/70j66ta6Oud2ObjAHyLvGwu5Fl5j10M2LFl4BUsR5ZshAWUlkihcbKXsDearA4NQ==</DigestValue>
      </Reference>
      <Reference URI="/xl/externalLinks/_rels/externalLink13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0EQxFHEKBTOcJJPWEw9Whx4nTNX2mwVj3sKiboUfzwiGTjUxf1YRYLvNTgplFTlfeAaow1OWKxFQl31jWX2bg==</DigestValue>
      </Reference>
      <Reference URI="/xl/externalLinks/_rels/externalLink13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k+vtDW49ngkFNTwKArRIXyMrQfSgWXEQql6m165N7stDkjwRXMFdkguZhWyqtQioNcqHotrubKnOMox8O0cGg==</DigestValue>
      </Reference>
      <Reference URI="/xl/externalLinks/_rels/externalLink13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Rf57/7NGfSOqIIZG3v7Qh0QXONzMyPlaUDPpu30n0YiOaY4RtdAlgSsLW+r35/O2p9rgc1FlkzoY+QoQHYl2g==</DigestValue>
      </Reference>
      <Reference URI="/xl/externalLinks/_rels/externalLink13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NLsM6zzLM09VTQ3sQjj5Rtnsg/vMfkyELfV12t5WTqMvLCECYHxIc4mbu0Cy1CjI4F1bD2knQHlyTTs3tDa3A==</DigestValue>
      </Reference>
      <Reference URI="/xl/externalLinks/_rels/externalLink13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iHBeB3LtjHXSke8lpSJGUXzb/8DEOdEmHqTME2n7Yc/19Rp4N/l24VnoFjASiXgN2EObI9Tpe/qigvyjKLLUKw==</DigestValue>
      </Reference>
      <Reference URI="/xl/externalLinks/_rels/externalLink1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C9hnZehKyw7NirW9nHG7IKm8RrO9qZzxP6qG1XcxeFKoDwx8AODyhKleYHyXJQsJDyAYCKxo08v/rnb+A7+1A==</DigestValue>
      </Reference>
      <Reference URI="/xl/externalLinks/_rels/externalLink14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weT/j0jmbcgS31yynj4Ilv97Y1roptFYweAYxcDUcbFdi4yoJjvMp2Z32g5QFsVpkzuVUcHkHB2L7Vp+NR0Cw==</DigestValue>
      </Reference>
      <Reference URI="/xl/externalLinks/_rels/externalLink14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NRowPeYNeeEIkevVKDcmhY6BewYhB7/IGSy3cxIpFxbC6n6Bkwv27EpRsiL4TUMJUmXysSWLSM0re8oPUgwbA==</DigestValue>
      </Reference>
      <Reference URI="/xl/externalLinks/_rels/externalLink14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UIo/2YeYjgBRKc0pBHzGfJlv5DrHu1lwgFJMhhjUC16ifriREPqZm2OcFkvi+3z+emoHTucrOB4Iwp2z/cVdw==</DigestValue>
      </Reference>
      <Reference URI="/xl/externalLinks/_rels/externalLink14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gRQ5PoNozd4bpUvSkqNsYxb1y1MmnItWuGlrp/YVc+D70kGxpkOcrEEfSVPPbZQFuUt1qGTVL/8kGVrlOfyk/Q==</DigestValue>
      </Reference>
      <Reference URI="/xl/externalLinks/_rels/externalLink14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9GHiW07P4sNoV6Q41yFJoo3cQsQdf39X1F78dT6AzkbkETPFQ35RE3r9zTL5yjQePe+HyyAQVAnLaoXiUDrtQ==</DigestValue>
      </Reference>
      <Reference URI="/xl/externalLinks/_rels/externalLink14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q6eceXxW30JZIL+QFE0q+OfYR/bz4pj2qyLQE4mkcNGFUweH1QVAXGDmCq0Uo+pakqnOVjPtlck2o0SP4JVPA==</DigestValue>
      </Reference>
      <Reference URI="/xl/externalLinks/_rels/externalLink14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4ShHiL11zi6+6PffyQNZNvtGmUwpOk+MrvadovrLfDAEH9oH6waNw6p5DUrFnrvqhLUxj0CSkHQcj8JC3iWuA==</DigestValue>
      </Reference>
      <Reference URI="/xl/externalLinks/_rels/externalLink14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9KnXPfbBxOwCBVELefOVolIQ9wjNk93oDJZAhcpiWL8Z640tSbp/CBZijKAi8jpqCt1f3hFg5LJR/KLXYNC9g==</DigestValue>
      </Reference>
      <Reference URI="/xl/externalLinks/_rels/externalLink14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kYHGzaSpAdhA8PxVHZrd6yXPwhZBcEtAMm+gLsuryfIiNJ+TB30Q9KEU1jh8YcgmxpdkOKA7k8EYLIQmifIUQ==</DigestValue>
      </Reference>
      <Reference URI="/xl/externalLinks/_rels/externalLink14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5wM6r4rvpcBfMVO8kSp22zYkSPu5uerxKl+KUzxt23IzHRNShsVFN0HluAef2O1aDNn0trTuT20xORzVncPnQ==</DigestValue>
      </Reference>
      <Reference URI="/xl/externalLinks/_rels/externalLink1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NJUhhT7sqV3Is3oq9UvZMI95PncE9XK7qvXVa1XgEGh2Vq0D2wRl1O8SqJzSRmsvbMKOpXxilweeIig6e6epA==</DigestValue>
      </Reference>
      <Reference URI="/xl/externalLinks/_rels/externalLink15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U9g/mPPFC3NSRRtxqFBA42KYV2CdyePzQfJunYpO55WTpuY169SSR9FUQXN5tUPZBtFNoSfPWzd3aVv9dy7IQ==</DigestValue>
      </Reference>
      <Reference URI="/xl/externalLinks/_rels/externalLink15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FcOFW2dh0QuvegOt6KCZMGn/cGVCzXLP1uI9yIwTcAnSgcw6EUN9s+VADb2Z42lNmLb4NPjTp+HXCiyViqlwg==</DigestValue>
      </Reference>
      <Reference URI="/xl/externalLinks/_rels/externalLink15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/kGq3PmM0ZsqKXCBPU7Fu/RHmPnQg9CWyiH+LNymk6ItULlnZOItrStXlH5//H6P/MuiE5npush8wVmwav2Sw==</DigestValue>
      </Reference>
      <Reference URI="/xl/externalLinks/_rels/externalLink15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O8POLLZ1Vi5XIMCYqLjZaWWEe03GdT/4PHh/NJBb+2a7BHmeaiOViRDKczExf0L6ykf/Y0sg6h0z6jlWyvLPw==</DigestValue>
      </Reference>
      <Reference URI="/xl/externalLinks/_rels/externalLink15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CEKWkzRDhG5BKptpi/1/JQ9PXMmAt56fr1Rx6bFPdh8DK77ndeZDkrcSJhsGt3iQbL0l+jkfeyc4bvxa1Likw==</DigestValue>
      </Reference>
      <Reference URI="/xl/externalLinks/_rels/externalLink15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kl2eCRd5g1cGIH35JCvtnDljugfhT1WFM3Lp596B2uxw6ObDGyhbJLXIX0VqvEq4sT4p4So8Aw87O/BwnjElQ==</DigestValue>
      </Reference>
      <Reference URI="/xl/externalLinks/_rels/externalLink15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+VQ3APKqedhCDM9zdwBMP+VohatOG7ubrehsDN5bHKcsKCBU++UB1g9Uggcfc0D2/sKP+NZd+R4odt+nYxWfvg==</DigestValue>
      </Reference>
      <Reference URI="/xl/externalLinks/_rels/externalLink15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n0S3J8m3jpL84yZ5E/lk8j1Ng4jhmepE0TrxJqCP4Kw5OvP+s4WGs7rarDKhcPVA5I3lI+hAmpIDmzSle5eDw==</DigestValue>
      </Reference>
      <Reference URI="/xl/externalLinks/_rels/externalLink15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/zxPdHT8SvkmgcceZN+g/AojHciIxeQCm0ITSLoVD6W6uAhcC19sAaZr+fI8MaWOeP4XCSU2LRQ+NLnSFggEw==</DigestValue>
      </Reference>
      <Reference URI="/xl/externalLinks/_rels/externalLink15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1/JS/JBnFfS9fgV1lFXzNqFXTycrloJXccH87VQ8tQPNm0E821NqALUgknx01ORnoCVeyWFLuVCjDSR/OtsQaQ==</DigestValue>
      </Reference>
      <Reference URI="/xl/externalLinks/_rels/externalLink1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D62JNcRp65F1lqHbNdaezFkFPHoCK2yjtGZKHBqXuUk/NTrSI5zLYuxEjS/fXaS6y71IlYBzzmoAyvcIF24/A==</DigestValue>
      </Reference>
      <Reference URI="/xl/externalLinks/_rels/externalLink16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pELERp64qgYC1/T3eQ6hQ48H7LxrhUppeUi4vbTf8NNcC9t7IMw70P8FbXKAZHrSri0sgvFyO0Ip+jEU0MZ0Q==</DigestValue>
      </Reference>
      <Reference URI="/xl/externalLinks/_rels/externalLink16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4XQwcYaboSElTxe0R++8PcarFIzvUEZ+Ee1ofvW26ftaxTvNDUTV3JdGc1RKE9JbtjdMMcsy8XF9BwRtV5v2Sw==</DigestValue>
      </Reference>
      <Reference URI="/xl/externalLinks/_rels/externalLink16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461e/0DjOcnomdzhGH+Hi7lYbA+OWvd6Whxz4h9mJYW8CkpmkD0PNHZpH3lzpJh/zTRPGk8jj7wvpLYn+vL9Q==</DigestValue>
      </Reference>
      <Reference URI="/xl/externalLinks/_rels/externalLink16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pTPyFEA3lBzQtMqJ63tspfqsNkuEECJicsboqZ4hbxtae3OsQwtnFEqjNXgoi8KX/otXht/S11SaOt2jVrMBw==</DigestValue>
      </Reference>
      <Reference URI="/xl/externalLinks/_rels/externalLink16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5+Ty22td7mpNY/sr504FzpBeMu+gBHCIiI8ESoPrN6CQSYCWTiKjRRcL7y5KxRj85aaf/LwAtjrH/Pb8Tgfv5A==</DigestValue>
      </Reference>
      <Reference URI="/xl/externalLinks/_rels/externalLink16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RqRNsvKUluYE59RCk2gNtPhHaHPz6VTPy/1jJ00ZJ+lbxmzLTZYKmloUs3HrMljpohIyxJYZxjxGKO2yVU9sg==</DigestValue>
      </Reference>
      <Reference URI="/xl/externalLinks/_rels/externalLink16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i73n5861zLU4ulH1rUQkOeNesakhghsrSgigHSCDjhWridaIC4e6GvwJJ5DI1mw/5iIqBmubJcGAazAo6gULw==</DigestValue>
      </Reference>
      <Reference URI="/xl/externalLinks/_rels/externalLink16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e4ZoH8NpjadJLpHd9r/Adi49CwPO4raOxq9w2q86zDBaeq4ND4P/Bx8TMVzkolymAcoy/MT4ZA/CrkcG4e2iA==</DigestValue>
      </Reference>
      <Reference URI="/xl/externalLinks/_rels/externalLink16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4zLdpBUCntEXLy2Mi9NkXSYg9peJtd45X940WfOr/ENAnZxjTsMh7Zt1WeQH9KEiyTkKzNm03HlwdhJMT18KJw==</DigestValue>
      </Reference>
      <Reference URI="/xl/externalLinks/_rels/externalLink16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6mZ+YcD2dfqLyzOTLyB1Wnx0haSxOskRf0QdacfWf+n1KC5na+Sw9keg+L95zORAqgx35QaTSQcFa+UKD3lXNw==</DigestValue>
      </Reference>
      <Reference URI="/xl/externalLinks/_rels/externalLink1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5paF4aYrEyOmKVvDSMPNtQpHX5/WFr0CbfT/1s9xGcSjhLBLciBdqcOSHWoOg24jS3huvzSU4PgeI7IeTEi1Lw==</DigestValue>
      </Reference>
      <Reference URI="/xl/externalLinks/_rels/externalLink17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s0EPVmu2VtqQjwvqnmwqYDrt0F3syksjyEDxY2NaV0QA6yDTSV2zmo1v1z9l5M0NEbq+2NDGAEL+G4ueB79Hw==</DigestValue>
      </Reference>
      <Reference URI="/xl/externalLinks/_rels/externalLink17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maM0YdrIrpqnX0DP0EMrIaUJvSaJmDN++PoDqRXwrUJf1Y8vZpJst5S9G00yWmm9AXW7ZoFpHWw1cvYFTS3LQ==</DigestValue>
      </Reference>
      <Reference URI="/xl/externalLinks/_rels/externalLink17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TdiP0ILKsCCvK0WHfPUXA7iJYTVTtXN3UJ4lSNFmZqjQHZLKXVuKg2AlVki16ESOUlpLZWmO0CaYYpcB34yQQ==</DigestValue>
      </Reference>
      <Reference URI="/xl/externalLinks/_rels/externalLink17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mmeeyjRgc67D1kk7lHgJgdf6mDntTpnJ3l9mPhsF7jIWrAQhNDUzjmo8/3xSHN1IxDxOyUxd+z1dGxz9i7gLSQ==</DigestValue>
      </Reference>
      <Reference URI="/xl/externalLinks/_rels/externalLink17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g0EUMQCzLdbNV1dLfcFY7xC9J40rivexwnT9KSrbCECUxLd1LSZX6VsZWZy7imyvqs/8uXxhU3yAZdPvUfA3g==</DigestValue>
      </Reference>
      <Reference URI="/xl/externalLinks/_rels/externalLink17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/L7zDQA0KCDn5ViwV3Iz1FquP2QwveWi2NivJ6vGvB6OvgUxB5SnljVmtDdEzrWe1Q1RFlUUUXVLIwF/LY39BQ==</DigestValue>
      </Reference>
      <Reference URI="/xl/externalLinks/_rels/externalLink17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i24cPDkSB+9hxlyMIAhgydN10kbWJ8Y95WzPh8UQ4NY8cbUD4349RvBb+0EgwNuBbLsTVodn/gUrgEIRX56aA==</DigestValue>
      </Reference>
      <Reference URI="/xl/externalLinks/_rels/externalLink17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XGVBshixKl63uNqEi49sZEXHV5RMyii3/mU6zcCwcMe3+xVhl0qsuWHc8N/RTNw+mob9W+60b1sxqw3VoGpIJA==</DigestValue>
      </Reference>
      <Reference URI="/xl/externalLinks/_rels/externalLink17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iKotuK0flZ8nzznFQxpWp4TgXnfEe9LlxsztPSFn8LkrQ2/oi3zE3bPzVuw9yrERk3O4yHD/XVjtrxy/XQvNQ==</DigestValue>
      </Reference>
      <Reference URI="/xl/externalLinks/_rels/externalLink17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GFW1qsnNmTAtWskDwYUDSdQiL7qPPnhDcD/HY3JTJXrIyLvnx/CX25yIZEPf3p2v4T04Muk2F8u80VvbmHiI3g==</DigestValue>
      </Reference>
      <Reference URI="/xl/externalLinks/_rels/externalLink1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FNSxhO3YTp98fgHvSXw730BG9rTGuqWu2ln/ROXN7//pEeQAfQwXM1rcdh2hURrlRy3mNGDkZeu/pkJ1s7ajQ==</DigestValue>
      </Reference>
      <Reference URI="/xl/externalLinks/_rels/externalLink18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XnN25/ilOHII0++dkVQZyNvAx/IvXZNdaJbGhbYqArTU+GBEc83Kf8uWqlqa7buajb1J0CFPnrTnnyrdpa7ltA==</DigestValue>
      </Reference>
      <Reference URI="/xl/externalLinks/_rels/externalLink18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0UMNoTOmIb/UlvS/SnMOzoU214q/xCffXfyYjokjWO7Gu9cXfVzUIUlfgBE+Zz4U0NGDk2EBuWi4rgo8gbMo9Q==</DigestValue>
      </Reference>
      <Reference URI="/xl/externalLinks/_rels/externalLink18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WEqWHHMMqjVnu0CwHrL5voXigAljqHdFImIdjkUiA/hKSQ4kS+/VV08DZeQKw2X0ljLvjEqhLg+HSbkRb6y9Q==</DigestValue>
      </Reference>
      <Reference URI="/xl/externalLinks/_rels/externalLink18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tHCvgjaPY2Gt9xy1SPxCyN5lpx88GjowRduuHvp1C2bnMUoXRYtGDfLWspFtlFwrEnvVT1vZ+7xONtM+4H2qA==</DigestValue>
      </Reference>
      <Reference URI="/xl/externalLinks/_rels/externalLink18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AB2fTVOujeJdp045J6Hub1w0REMm1E7wEUKNKatAhksGbQ3JYrtb1kk30hRtFMl50h8odXiupZN5Nq0lM2LkA==</DigestValue>
      </Reference>
      <Reference URI="/xl/externalLinks/_rels/externalLink18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uGLT+heJEVHEOjRtTAR4fjZ1dl2Tev8trY9v9vo8BfCXRNQat7j4Uh8rooStlvS2RsJwlN+xuGFaO5LPLbW5A==</DigestValue>
      </Reference>
      <Reference URI="/xl/externalLinks/_rels/externalLink18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Tim6vmDbFnD2IaIgNd4xcH9HwB3HHkP/jHJXei644ieSYlF7c0BNy72ohRO+mN1Fdb1AbvNffpQ3LtvYijukg==</DigestValue>
      </Reference>
      <Reference URI="/xl/externalLinks/_rels/externalLink18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Gg373rJ1vR/kR8wk88/xL0xvM5RY3VyINCYdUNKvvOhUM7tg+hsZAc4TuPrrlbFcOoowilHp3bkZu2IdrlIR5A==</DigestValue>
      </Reference>
      <Reference URI="/xl/externalLinks/_rels/externalLink18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SLWxhnrBSS6vsEUYsALxlN/7JzoRLlFnvEfKWcgrX/olfgiPaykMvwVOpAXiSadxI4pFNgmA6dQyjSnVsTF0g==</DigestValue>
      </Reference>
      <Reference URI="/xl/externalLinks/_rels/externalLink18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8A3q9WQ+s9xIqJAc3OjdwNzJg8L8oUePQ5neAGeluoxq7slNfEgyzty/DME5F/66qa0ONIZLr8+S0RdTGOrPg==</DigestValue>
      </Reference>
      <Reference URI="/xl/externalLinks/_rels/externalLink1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Q/T5NAqyGDSL+u9wsW7Tbaazkg4N8yfub5h8V1iEL9nvosTce2fqfq3+EIVzhjXJG/dN4ZmQpcEwri4Za8/eg==</DigestValue>
      </Reference>
      <Reference URI="/xl/externalLinks/_rels/externalLink19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nIa2wKXg9UgKPDbROs7AcQMWEyHK5KluRMj5I1JVtZNKzl+Mz2EBjpD79AFX2Se+CR8FoiLpdS+NJqsJM+F0w==</DigestValue>
      </Reference>
      <Reference URI="/xl/externalLinks/_rels/externalLink19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186bWZP2JRKlZ/PUTJecq0aAwglcUhZMQR2iv+i6KZHUpZLIgPtBX91AL2kw47ZyQkxnS3+91oAuLD0BGZ5qlg==</DigestValue>
      </Reference>
      <Reference URI="/xl/externalLinks/_rels/externalLink19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MdrhOclAhB/abWHOjGmwbLs4QstoIczuJBJSY9qe55/uAwLY+CMI7nfqPD0OTHtYVNf4JqQKrhcSW3EUPVBtdQ==</DigestValue>
      </Reference>
      <Reference URI="/xl/externalLinks/_rels/externalLink19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v6M2peRibEeB9Nme8w9jLdyFA95uSAvFRf/M+eIzTMP7YU2OUl58cJ2qSfzXrMlJUJkKMypzxNGGKFuxz7eog==</DigestValue>
      </Reference>
      <Reference URI="/xl/externalLinks/_rels/externalLink19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XeTQKBattr6/XegJabxNW89r00eSvR/quQgoIkeSa0TBScH6QDQk2szAY+m5rbAspect3Ai6UOpMNXHjjITxw==</DigestValue>
      </Reference>
      <Reference URI="/xl/externalLinks/_rels/externalLink19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Mx/Krf8nhpYn8CeDiLPTELnzmP0WVxONt8zArk/6ENO6s/0ZYZLCRsF/tOvs0iXsOydSP7J/RI8USRlsNZpVg==</DigestValue>
      </Reference>
      <Reference URI="/xl/externalLinks/_rels/externalLink19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9hTP/tBlPP5zaSLZ8YMu0mW59UNe3JUtnTIC4q6OZmhZ+MAW2ir58sgzPNDP9/mS77EQddKYJi9ijduTgzNnWg==</DigestValue>
      </Reference>
      <Reference URI="/xl/externalLinks/_rels/externalLink19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8Z9qCOsLcvYH1cCHMWWVM1nG5pKRySEiNjVDjZdgyyvKvMdtw7GOXV+prYRXSiFAbYVJOeGf3In8AN2zksprQ==</DigestValue>
      </Reference>
      <Reference URI="/xl/externalLinks/_rels/externalLink19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j7wMMNY+xV56+kqRIwZxEr9HDZCMw/8GoKKhItf5PZT4UYjb5pL4uC3HD7xW/mpiHr9+O6WBNbA3x0f0elYTw==</DigestValue>
      </Reference>
      <Reference URI="/xl/externalLinks/_rels/externalLink19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//FvB9cIjt9ayZflpxzHOT5IvT5gBBr4AO8/RAEfmRSLrT55bH3zDxCWxLApFDKpr4urMG0cNbt5RxkyphV+g==</DigestValue>
      </Reference>
      <Reference URI="/xl/externalLinks/_rels/externalLink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gTbj5nBBTtQVQDaVIpMSYwyuGHkFvakdNOwogM0lU4hVtBj4PM7lVHnQozUycJnlFMKAl0nbJ74whUw1z4oVqw==</DigestValue>
      </Reference>
      <Reference URI="/xl/externalLinks/_rels/externalLink2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08PICR4nt5IHdwdjrM21j1gLhnHfZarzBMDj8NOtqEO+TDiXcksu4oZK5fDZoliL4wuS4ItHElL2lrx+3X2Jg==</DigestValue>
      </Reference>
      <Reference URI="/xl/externalLinks/_rels/externalLink20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TT/Wi4NLSBZk9NzjWrQsbPYvqAHLjxtR+rHsqVPqmUQdNW/C2/Jw8smhHDlDj26dLikm1PNyC2l2nRc7kPxCQ==</DigestValue>
      </Reference>
      <Reference URI="/xl/externalLinks/_rels/externalLink20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g6Q0zoPpNoqGy13nmOEcl/2mQECmPcecGCYNdfyqg+gfl1VV8cNfGdwhIxmzoQrTMzyy1VXCQAzgrVz3Cmecw==</DigestValue>
      </Reference>
      <Reference URI="/xl/externalLinks/_rels/externalLink20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3f2mbnVW7ek/SkwD4o6nN/pFL9J7Pw0htMnQ/6B5a0kXg3VhGcPA8+6vX4H1CWz9r+s1UbdLqrKeg4pmNps4yA==</DigestValue>
      </Reference>
      <Reference URI="/xl/externalLinks/_rels/externalLink20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LrKhmDthPdg2VAYb1orXrJWk7qt0x9Lq97A4jJyubDL2na3DXP5Pd0f7VBJnc9S137D7Z2VuMm4BX4tlmKWMw==</DigestValue>
      </Reference>
      <Reference URI="/xl/externalLinks/_rels/externalLink20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921vVwdgAvU7aHngS3nDt9oHANYKIXRMjbL+R+sCd6wBCSaRrfa2mLyRiX19KumTBE/49FQCUoJfviD7dRLkg==</DigestValue>
      </Reference>
      <Reference URI="/xl/externalLinks/_rels/externalLink20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DT/LzZQqoWA837iix/TGTfePy4e6h1g51mgfYKw27nIL3kvvLFvTDRFQpdQJrC2jtBRwndGMfmEAw0UBbAZZw==</DigestValue>
      </Reference>
      <Reference URI="/xl/externalLinks/_rels/externalLink20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CcxULS2RoNhhDBauIYKshlT7iwQAfY2Q1hLWhbqAA9xlLR68B3q2+htcoDoawju1WnVGekkUubf9oT2RMJp+w==</DigestValue>
      </Reference>
      <Reference URI="/xl/externalLinks/_rels/externalLink20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/jF+fyTmgAiOnJKlWHNyLOccY/nlARQDzwGmogOgIBi9/Eyolm7Leqb+vu+WG4FTuMLG0N3M8VKcDV6O+kBlQg==</DigestValue>
      </Reference>
      <Reference URI="/xl/externalLinks/_rels/externalLink20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rOf5yoeS/NL0kVguJHas0ALZD6BpDZbFJKXuUQjVtJ1O/k7G8GJ8lpGwuXndi/OerqsB8Y+JpaGOv5sBYlf3Sw==</DigestValue>
      </Reference>
      <Reference URI="/xl/externalLinks/_rels/externalLink20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PW/gtF+YIehPmLUtt61208xOHaxb/cYZr+saGuECD3ZHT6YNKHwOIFOcokHWm7sp9ydnP1Jn9tJZ8bi8acj/Q==</DigestValue>
      </Reference>
      <Reference URI="/xl/externalLinks/_rels/externalLink2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0k2g9Cd4p44k8CRod/DzSZEM8L80qQkzPOZ0x5Uvuxi8L58vkUzGcbFe+5Q36u0kbdCE9sX9tHK7PDc//REkvw==</DigestValue>
      </Reference>
      <Reference URI="/xl/externalLinks/_rels/externalLink21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GDam/f8zOJvH4dr0big8m0nPvGJn6i5dNf38pOn6255Xol4pnlH/4FyD6bnKZ3J7JR+8L3hIWJpG4f6Hu/Rxkw==</DigestValue>
      </Reference>
      <Reference URI="/xl/externalLinks/_rels/externalLink21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aI7l6NmYiEdY/p7RYzRXJZa/f+Zzc1qnUD+2x5z4rak4pJSbrVD2/lTuWXForrMXNlVajb3ueKcuWHIqFcX8A==</DigestValue>
      </Reference>
      <Reference URI="/xl/externalLinks/_rels/externalLink21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+M2GMzhOlSvgIz9qKZHX+hWeOMw6GJoPPzmdJ+FNx1bAmw3uOgft3ReWk4X3i5jG9cFCh8rdQPRXOCvmVlP/OA==</DigestValue>
      </Reference>
      <Reference URI="/xl/externalLinks/_rels/externalLink21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+ERKlyIWJNOAs7PnBM0HuIk84rGd+gKnuw3/1A+ryu6O4owTv7vWdje6cKgikhCqbTbYe4HZuDZVd4DGOJH4Xg==</DigestValue>
      </Reference>
      <Reference URI="/xl/externalLinks/_rels/externalLink21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CLv/87uyQOiQZeNcZROPTVf47Qz6aa9wEr6ZENbgUKmdsgcYiqFGdNyASrFqA9TXETgOKMEIzjs0q+ZDdSpQQ==</DigestValue>
      </Reference>
      <Reference URI="/xl/externalLinks/_rels/externalLink21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aHJddwVeINv9/KHQxfEJQNoKLVD5nu6duLlbQ5extmh7ngVqzxWcanQjEbj1dSq+pCTqKUtJM3Zc7STDdaNhg==</DigestValue>
      </Reference>
      <Reference URI="/xl/externalLinks/_rels/externalLink21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Y8Yp5cgrNkdlqdurwvR1IL6DthhJRz1UZ/yqBRHbmKumJ+ss2aRzVO/SLpPcHXLFHotgELeLHNV8FtyWfHO8A==</DigestValue>
      </Reference>
      <Reference URI="/xl/externalLinks/_rels/externalLink21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jssr0ZRTr8vN2gQn+Si5AZsqRKyn7eTfkNhE+dqEOcObzwoF93NpQ+KCu3uYhTPM97qpPC+REkFPTa0vQ170g==</DigestValue>
      </Reference>
      <Reference URI="/xl/externalLinks/_rels/externalLink21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3+1g4qPvzjerpOsdF+KQyVcG5mgN9PNl7OzDbuZJlAt6QrPvWPEDTcgNWhwEibtgZL79K7fR44Uvowos+FsZw==</DigestValue>
      </Reference>
      <Reference URI="/xl/externalLinks/_rels/externalLink21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hcdqDssDrr1vf5UP2/gKafDTm085b2tkQlzNO90q7/L/DIKx5EEwJN93YGEv21b0RHuUMBQNcAzyoZvc3aA8A==</DigestValue>
      </Reference>
      <Reference URI="/xl/externalLinks/_rels/externalLink2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juGGXsyp4v0FOyrUf0paQKot2cvohxKQ17EDuM8Mf/PwOugmMKS6M4fv4sCyZGSNsNS7fSHu3KNcSM0mx18iQ==</DigestValue>
      </Reference>
      <Reference URI="/xl/externalLinks/_rels/externalLink22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V6ESObdNNTbYFNxFtDVLNc5T+QMthhM+3eF4QUHaf4vU6geso98VBDtOpL5JPoPF/00wJz+O1fJ3LmBGMq1LnA==</DigestValue>
      </Reference>
      <Reference URI="/xl/externalLinks/_rels/externalLink22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nBWlD/PUy/BJTaC3Z4YX/K/ftZaZ4OFaE7/axmHyHakjeCD7MROYXDGkXv0rJvjQwG9bnPGCHOaqgH8/XjDNA==</DigestValue>
      </Reference>
      <Reference URI="/xl/externalLinks/_rels/externalLink22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PGwsiT4Sl5CNceK0ClIpaMMxEh9eItC11iKSbdW7VR+2LADpWH49qm+q9rj4rXrf8vY7qTXZotLCkbIEVdIBQ==</DigestValue>
      </Reference>
      <Reference URI="/xl/externalLinks/_rels/externalLink22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xbFOim+Rwus5RZLFel3VrAPp1et6M8QyFYmEn9qL+1QdGcPurh9UULD4nnnrOjXI7oW5qDFWMECQy2fLZLmmw==</DigestValue>
      </Reference>
      <Reference URI="/xl/externalLinks/_rels/externalLink22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GZ4Q2j3khkEslEOEkVb8yygA6eG1eZT11A99DH9xx0anGRlIsw5bmhEk5fUiO7fRqoQ3DOhmzYFbPdLHjO4nA==</DigestValue>
      </Reference>
      <Reference URI="/xl/externalLinks/_rels/externalLink22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ia2vJmJlSu8d38hyyyyh2XX6DNI0BmrYNze0VbBDjQfx2jeYeTL8ZWbF1DeB0iPLVFjXCAMqWQCQrnGL3vf53w==</DigestValue>
      </Reference>
      <Reference URI="/xl/externalLinks/_rels/externalLink22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RgtofjYyuh1thmO8sJN8zauZFNBMX+aZGGZWWZ26HWWNgIb+TgvX28rlKL8RXiuWAFE2T7VGGMkCgKSMCfVIw==</DigestValue>
      </Reference>
      <Reference URI="/xl/externalLinks/_rels/externalLink2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i8vryUG2TbtC0yjeJ1aiQ/ziMKnvjKxsg1R8y0iO3+36l7K4wCCDq4m9VzI+ccT7i9HV4V9qIEHVpnN4ljtCA==</DigestValue>
      </Reference>
      <Reference URI="/xl/externalLinks/_rels/externalLink2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WtUJvJ/ZCWnL3ceMV+x7Kz24ErKLjHgYEbdAOaTK/zxun3JhLaHgsFayBcWRWg97zrQi5Bi5pEtqZmRbhk2jg==</DigestValue>
      </Reference>
      <Reference URI="/xl/externalLinks/_rels/externalLink2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inTi+Ei6li9HJ68KO+hotYD50WDG+Wz3te6KSYLOWl73gv3cU3LqauCPitvHf753bsPcM2HQjQVwMupYsi/oQ==</DigestValue>
      </Reference>
      <Reference URI="/xl/externalLinks/_rels/externalLink2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ZcTXfPlZrnbMBGVamxX5+/cWnDde44ejKszGZm82bk8nwkaeRiI2TpxoTsLkZovMsvJwZ7WS5uQPXu6YUb/sQ==</DigestValue>
      </Reference>
      <Reference URI="/xl/externalLinks/_rels/externalLink2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4f9pjOVDRHLRHv89debWiL2Ac01R0OB6BTBzC08ENA2VXr2PhzfCDL34/kBF/x1XeTTkTHsBMTbK036SZpP4rQ==</DigestValue>
      </Reference>
      <Reference URI="/xl/externalLinks/_rels/externalLink2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z4E1kMq1EaULylqumGcY6s9UMCNAaDHUsP8QDK5rO6BVs0t26BiJ0H+EKp6w5U6Tm5WjK6PAcBTz0xnRO7Fgw==</DigestValue>
      </Reference>
      <Reference URI="/xl/externalLinks/_rels/externalLink2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iJI6ivQjzmPV42B7h9D4XNTufVBzE0ch11ySdsQvkqjfB+I7A+FWotjJM8L8XgE0hb+8az3MOh2LszGB/9YAhg==</DigestValue>
      </Reference>
      <Reference URI="/xl/externalLinks/_rels/externalLink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HOg8IpBRpg7K7zmsX7phG/fS+gxbK0u0Rfomm2GZLWWVGi6zToT/YvC2qM2F3clzRMvE6GGduMgVb+YvPx1lQ==</DigestValue>
      </Reference>
      <Reference URI="/xl/externalLinks/_rels/externalLink3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/pyBhGYq9hAL2tMCln0Bjy9XIl2pyxoGBsT6n2ODz2potoR3fDbhBCdzjQwfJDTaF0JbeWG1IURwrnii6XOyig==</DigestValue>
      </Reference>
      <Reference URI="/xl/externalLinks/_rels/externalLink3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pAsijiVlxMhVN8yTXNGA//tO6PZPviooOFtvU8JWpqGJNrn3kskubtsAhi1pIrhThgbY96RVce18DnRutHI4w==</DigestValue>
      </Reference>
      <Reference URI="/xl/externalLinks/_rels/externalLink3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0WxOq/Bp9qMOoXScJuNx3Uh17Hf0hz+bjeeYQGrqxvHC1E5NTcjOy4NlF5nfsf+ps4nNU1hhcOlyWnFvGBpPYw==</DigestValue>
      </Reference>
      <Reference URI="/xl/externalLinks/_rels/externalLink3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yqvir6t/6bUgK1ajSITWjzb2dvXsakPPHgWzE0LsyWavtDxGr7tQTI46i7dbrr1v8GdAJ5IcIheDTS1qk4zTag==</DigestValue>
      </Reference>
      <Reference URI="/xl/externalLinks/_rels/externalLink3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BRZOtGbexvzHzlrfbLuZ/C6BSibTRP3XPAyDsJiIn0OUHPEdMQcd9DnSgyKeT1hmIS7craUd/A/E2NidcoWZg==</DigestValue>
      </Reference>
      <Reference URI="/xl/externalLinks/_rels/externalLink3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EO4c4dEWjRiDHel8zyxa6hIps/XI7+F4dCLpv9Di+Rm0UnuiE3X7gb1HQcs08e0Isrp8PszsKLCw5n4iBoNUg==</DigestValue>
      </Reference>
      <Reference URI="/xl/externalLinks/_rels/externalLink3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JKbrnkUDg8QhVajrVXy6CybSvFEwyvkO/tlRYwld5a8WRyxPNP2ZpsbmC88AGZQonnXkXYArZqUsLdchhdmdw==</DigestValue>
      </Reference>
      <Reference URI="/xl/externalLinks/_rels/externalLink3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/UPdhTBzW3h2eo2DhjR9ZVC17OPYONUj23k/qZcaDKAeyLgNN+nfgHv/O/QolzAxZF1oTbAThKBGPQ+/y1DxQ==</DigestValue>
      </Reference>
      <Reference URI="/xl/externalLinks/_rels/externalLink3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PyQm1aZkCn33MCXtYTOYXw3G8WePtPnsWFjE1c0aQ4t85QGuw5UYL1yPCFKlnvQ15HYh9GEX7Kr1Teyf83IQA==</DigestValue>
      </Reference>
      <Reference URI="/xl/externalLinks/_rels/externalLink3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a3qlnq4UIpQjuQ2oOgEMO0Tltcox5PL+iY52m1Ieq6yj/s1Q1OySj/mGvRZbEnWj5DT1aUCygRsbMjM5TGnig==</DigestValue>
      </Reference>
      <Reference URI="/xl/externalLinks/_rels/externalLink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M8FLEfVG65VdbR+KgfUtcNxIrFRr3+5mxj+uKNh4RleUH+zjp4SBKt5bE1uhfLuV08fSylbShU48dTwvZF6Lw==</DigestValue>
      </Reference>
      <Reference URI="/xl/externalLinks/_rels/externalLink4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6B28PJJTfKiejftPeEMRjTnUG+eSuoZgnA9LFV3N9m7F22mPJrIavNZGsn33xF7+VtToZR1bLJr5DShVEnQdbQ==</DigestValue>
      </Reference>
      <Reference URI="/xl/externalLinks/_rels/externalLink4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Dh/wxn5Y8Fze+nOaWnO7/qxeZhhhtbIYO+s032S+98hM43OkufURhg1NrcWbSe/i7UbxhdCVOFFY8rdx2duaw==</DigestValue>
      </Reference>
      <Reference URI="/xl/externalLinks/_rels/externalLink4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FuFWN41WMDybfv+mH8U0REhu1BM9JciHheEbjXZ+8ff3hA6TZldbvXGBA8j0+Dl54yaJhuPOb3z8YM3FTa/Dg==</DigestValue>
      </Reference>
      <Reference URI="/xl/externalLinks/_rels/externalLink4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uAKZtPLdvfafENCc0x+8Xpi6l6XY/kXSugbThrkBAE8zhvTFhk1nnjrrriiqw5Q5SV9/4dsuHTLE8R3dOs3Eg==</DigestValue>
      </Reference>
      <Reference URI="/xl/externalLinks/_rels/externalLink4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6ukpCqBqK6Zx/xmqys+97P7AZEwXDpYuXj+1Rbgk8HX5xV6yQI9yXnH6FcoPrOqu7ZwM4kqgEwc8HJ0fGtMeqw==</DigestValue>
      </Reference>
      <Reference URI="/xl/externalLinks/_rels/externalLink4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VRJMwZA8AOkBeIYEtY9owiA2MQA1Xy/si36oy66LNGicnk+SE+DgdaQK3gHsZ1WbSOh6fpvxZKFuDkpOh/Ze1Q==</DigestValue>
      </Reference>
      <Reference URI="/xl/externalLinks/_rels/externalLink4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pqAgBfS/k/B4Jqry7DOmOlZ0M+txrlb9Uw+oVzoBTq+3TJnE6452rYUB6vw/cxSSSgsAfUEBJa3XD54kMxeoA==</DigestValue>
      </Reference>
      <Reference URI="/xl/externalLinks/_rels/externalLink4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RE0B/o+3Jbuez+VTvRBccBdHolE9XJ2h7pXCMwOHVtwJ5rMUrgf/h9f5fZVBsJnWU80QJI+kwF1JNqdvj7Rog==</DigestValue>
      </Reference>
      <Reference URI="/xl/externalLinks/_rels/externalLink4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wd9UMBmUMNsL8HUaDHuihQWwf2WyZksA5ZMIL47VL9KwHUiisqnddTqkpA3EhM2q4TjSIkOPtbQkW768+zMAQ==</DigestValue>
      </Reference>
      <Reference URI="/xl/externalLinks/_rels/externalLink4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AVwh3+tJZLHDtTBYkHIhfQU3/AmHCl8BJ3C0Xzgey1JZKbtL6aHU/o1vwAQUr/tgGNvLze5Mv47IKjZC+IpXg==</DigestValue>
      </Reference>
      <Reference URI="/xl/externalLinks/_rels/externalLink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e2vvFbKYEaBqlRjSBdSuyCEJm02f5+GLXDL+Qt7mCzkMOs+UG+4I9HXi5leWEmZ+e70zdkI12r5ZVbcNSROwg==</DigestValue>
      </Reference>
      <Reference URI="/xl/externalLinks/_rels/externalLink5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kMZ/aLXe9xf+/oQ/Y5NG+JYtjt93N7ePP6PZu7oFNIrdC7zXPnjD6Eji8smDU6hspp09CuEcSzyrCmhba6VnQ==</DigestValue>
      </Reference>
      <Reference URI="/xl/externalLinks/_rels/externalLink5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SP9ORRYMdCNLw8q7DzUNBIrQHTJEtA+otnsRQh7BGLm19qzSldupkWy7VzK29YGYFd5Moi/9zvTug5WY/AXTQ==</DigestValue>
      </Reference>
      <Reference URI="/xl/externalLinks/_rels/externalLink5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5r3WQ460L/mnnXWKA4/lBcr+JBndIURX4c2UqoeHBZvL3d/bErY5b1SoXuyyWUfbeGzcW2oX2j4GRsNiCDwWg==</DigestValue>
      </Reference>
      <Reference URI="/xl/externalLinks/_rels/externalLink5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lvZwR2tjtOJwbRKNAbqUpdv3rzwRPK5IVZH0vEsFNIZkxSWNOnHskkfj3RRDA4wSOpVkmrwF9Nis3M/GPwZ3w==</DigestValue>
      </Reference>
      <Reference URI="/xl/externalLinks/_rels/externalLink5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b7ScAjOCcQJGTsDXzUJfX85h6QEyoXVVammY97I/Z3fd+Nv3ljMZadr9KWIxNIIaJZ+TRwCibK0dOpTi/5HxA==</DigestValue>
      </Reference>
      <Reference URI="/xl/externalLinks/_rels/externalLink5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HKNhSnExSq9Rjm7YZIlPuGZFTAkJcCZp9sK+zsICAEuk6Yc24s/yq1mNP8P3WBmU+TOkbWOriNRDXUUH0aF6g==</DigestValue>
      </Reference>
      <Reference URI="/xl/externalLinks/_rels/externalLink5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vzv7P0vgrQZFjuCuUoQSnP1VP2F57WePp8C/MjvK7f3iAbBDucyhVVbNuOQx1gizP7ii/gJtp67DOJ/0hKLjg==</DigestValue>
      </Reference>
      <Reference URI="/xl/externalLinks/_rels/externalLink5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ZVPYZrD0PrYvUuiFePYwkSLnhM6VWuowljn6UaADpL6sZRpyCCIWv66hOAa/CoLdIfoDmPQV/GFYqaIa2MzVA==</DigestValue>
      </Reference>
      <Reference URI="/xl/externalLinks/_rels/externalLink5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ZNSCBDDkSMGbj09jtfLnb/DXL9rSLgHkajCqKKlz5HwQu6olYXJzpI/phu16M9SUfpGXxfRkSyewKxAUyB7sQ==</DigestValue>
      </Reference>
      <Reference URI="/xl/externalLinks/_rels/externalLink5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9wpFAqqCDu3e+yinvccI5VmSjpFuapBO6LUcABfsFghs5WFsxV1hGGOb0ziGCBchVGES3H/RZosPp3hihIRJZg==</DigestValue>
      </Reference>
      <Reference URI="/xl/externalLinks/_rels/externalLink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RbTFqxxHSVBTQx945lotb7e6o15MCfOV52p6vYJw/c3o/R9i1byzDtGMxuNh5/BXoHVY2KB9V6H+wO97cYBvFA==</DigestValue>
      </Reference>
      <Reference URI="/xl/externalLinks/_rels/externalLink6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KXVQzi9JQnCK3kkyAI55UAhiUq1vOtq5BalPhjJeG7dY91B4kiK7uUjp1pvQIEE+LhFKuMqpRq8NsHrS0G/uQ==</DigestValue>
      </Reference>
      <Reference URI="/xl/externalLinks/_rels/externalLink6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1FGJntaxZbHL5KGT4dkYkNrrwzDns7xdsosLVahWCrJJ42RgUfGPJFVmftBTezDTP8xg83UvW9RLm6FcdKeuw==</DigestValue>
      </Reference>
      <Reference URI="/xl/externalLinks/_rels/externalLink6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BsoE7SxL+hrjTKb2vRJzMjH1QmEMT9m7Y++QWBFd7gnYiboELiekVwSdBSyWrsuWU8tcli92HaGmompCg8uig==</DigestValue>
      </Reference>
      <Reference URI="/xl/externalLinks/_rels/externalLink6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zGznIr2M63r3Qtn4q2mGu/Qutsn1SIF3wxArZ9yKtqJCpgUsVWy0MTmYYfyTGvJaVazckq0ZGzmUnEbXWjeew==</DigestValue>
      </Reference>
      <Reference URI="/xl/externalLinks/_rels/externalLink6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hejag91vv9U9aFfD/BL+14kU9+Mj4JVJYfWAztUFwwgo0+gy+UebbTJcjw0bztXVfCk2uktSjgiIaVRoe5JXQ==</DigestValue>
      </Reference>
      <Reference URI="/xl/externalLinks/_rels/externalLink6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IVj2ERbFWVqbSZuyzeL0ZW2H+gH0nju/3j3wfrREZm7dRjaGZs6ZcB+zSTZCAbspCidBewZwZReoFcy6+VMDdw==</DigestValue>
      </Reference>
      <Reference URI="/xl/externalLinks/_rels/externalLink6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1XCzenXsBL+vNv2QRUuJMBpMoN38iRGpCloa0lHQq9axEKARVfU7mDUxVhJ5NMSDmEkq0KYjJalqqigU1z6Cwg==</DigestValue>
      </Reference>
      <Reference URI="/xl/externalLinks/_rels/externalLink6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LZAs+6Mm23C/uQ+TuMBoat2iQg4kFCNb4XxZF5bHDJXrNxecmOsZvmkv0IWCBffguxokc+1/HkHhwMxsA1XFQ==</DigestValue>
      </Reference>
      <Reference URI="/xl/externalLinks/_rels/externalLink6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y6iL3QAedq344jq7um3nvEJw4fQ8JKVPnD0H/L0LmnsCjTUVjV6ndAb+xaQcQ8obwJBlJQPoZn1Aj8JI8bhrg==</DigestValue>
      </Reference>
      <Reference URI="/xl/externalLinks/_rels/externalLink6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OO/HJQC2aNkUvboyTnnYQ+zsgXWzIO6nJ8Q68UIIZ79zwvMqR06NGocS5xP28v0ilXLLTWYtMOyhdUanvc7NQ==</DigestValue>
      </Reference>
      <Reference URI="/xl/externalLinks/_rels/externalLink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eELjB+HweSizS3ifymRWAFCPsRRZOEUg09woXKag9mVtnlQxjTtMhh/+2F9Ja+x9veiM8M+Gyqp6zN5uKsYHA==</DigestValue>
      </Reference>
      <Reference URI="/xl/externalLinks/_rels/externalLink7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vKWs8s9VvnTL8mW3hqNELvrkOZ1lQwSCArkxSn3YFModN4BrkCknUygNbu1PVk4m6kLyh6chotx/3D2hyyZjg==</DigestValue>
      </Reference>
      <Reference URI="/xl/externalLinks/_rels/externalLink7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5LXxE/mNHJJ77wNUaFBrw55yMMCSHrmTnUpLZIcmcKjaosO0ppu4ihADSCQOAToC+7MKAhZDZGOSwKQR7S/+jQ==</DigestValue>
      </Reference>
      <Reference URI="/xl/externalLinks/_rels/externalLink7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CbREmj8ShQFNl45ueAS1q+INQad9XB0RG2+TuPF1tlPQ9eBqU0hpaFdLFaRWS6qvBu+LF8fKaWiqnD2Htx7Jw==</DigestValue>
      </Reference>
      <Reference URI="/xl/externalLinks/_rels/externalLink7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asKEH2vDG3siZ+VjOJ7RXINpgt+qchDZj3JlUlC0zxfT3bboWWcqkHLaJlSOxWVu5Q8w45oa2JPYq7h4grt4Q==</DigestValue>
      </Reference>
      <Reference URI="/xl/externalLinks/_rels/externalLink7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Vwa+2AoGPiYhm37VvxoI7AhSXJuNpqCGz3LCFdqFERJwjc0JgxNFF5wsLaG5SPj+EvIPkum5dgcXisoAGd/gvw==</DigestValue>
      </Reference>
      <Reference URI="/xl/externalLinks/_rels/externalLink7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MXGcoHfv8LD0oW+/CmZSK9hfpUC5ViS9n2GNKXb8SAodqWC6wJB1WtuvTvppOP0JhyxfNmuJ0sZJSJlC6sLOQ==</DigestValue>
      </Reference>
      <Reference URI="/xl/externalLinks/_rels/externalLink7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/3fbTRy+FzHA/WrLSgZLOqJb/THRGa4cwpuj6+9iDXb4gkTBuGgnlh/miX0vy2VYH0EdP6OhbkDi7WMunjxRzg==</DigestValue>
      </Reference>
      <Reference URI="/xl/externalLinks/_rels/externalLink7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LXXg24e+kSGVnjv+H7o2/iYubphh1uZD0naitI8uKj6/QpwRU4d2VCsV14jfo4y8s+eNNIVltOMo3K8UFxeag==</DigestValue>
      </Reference>
      <Reference URI="/xl/externalLinks/_rels/externalLink7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tXS/2MdqDgx30Dzls63kmDY0BKE7/9elBiU1tkp/vqcFLXRgrz3HhtCzQHCa9hRBKO2duyXgWxJM7X4XT+emw==</DigestValue>
      </Reference>
      <Reference URI="/xl/externalLinks/_rels/externalLink7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4/h2kkXo155AlOdjXQtlEuIN3oE1QC3txdh8QBAHVpxU7x1+J7YDmtJVq7+siqMNujZh7V3JQOiYalTMuzvmw==</DigestValue>
      </Reference>
      <Reference URI="/xl/externalLinks/_rels/externalLink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xufo2BV/dhsmz9Q1FU5FEwBX3XgUcLoWfkPBAY4Jl8kA/9IEbOigYCo5iD63e81RMF/dFID4+fzokfK1yH06A==</DigestValue>
      </Reference>
      <Reference URI="/xl/externalLinks/_rels/externalLink8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9uWOjcOaVW2Am7ylDKsmTU/5k1HPdLSZoAXoprAWqi8MloVmxWkuc9L1e9q4vMD9MB6wKtbSEAQGR7/bl6ekAw==</DigestValue>
      </Reference>
      <Reference URI="/xl/externalLinks/_rels/externalLink8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LQ8rZiAlGmzOfFyDwjWjFRtvxRR15orl+NSw4RVET8tVDjAeYCFX/QU2VkOSF2v7z507ws4IFnmOwHLbnFVbw==</DigestValue>
      </Reference>
      <Reference URI="/xl/externalLinks/_rels/externalLink8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R5E1ETcehI9khgCb5UkIJ+OjC99xkqxii/D05OUtDc2JFXJyY8Zg9ZYMc5nxFEDxvfZZNJFQcedceGrgSDsmQw==</DigestValue>
      </Reference>
      <Reference URI="/xl/externalLinks/_rels/externalLink8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ZoZ6p1wQiFSMdQVWj41vFOspMIhQzoyvN5XTL7TtBH+r2qTqDAjuIs8pEcF8ME9RdCBTjimaHjOAgqq3tI9hA==</DigestValue>
      </Reference>
      <Reference URI="/xl/externalLinks/_rels/externalLink8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Kmb5EzbxNPl5kGyaVhww84nHAjWxDoblFRNy7vc5U1o7gmgP7UFTwFfEtf0bqP/QsgdTROceD0a1FrAM4UcEA==</DigestValue>
      </Reference>
      <Reference URI="/xl/externalLinks/_rels/externalLink8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Rpb+2bsGSCGY0lkPAHXaEm089GbZk1zO8JpEAWtlisvDno07B4qUlDmUlNjnnzuvN/9UyGOOYGdblqDGg9+cQ==</DigestValue>
      </Reference>
      <Reference URI="/xl/externalLinks/_rels/externalLink8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WC55R0/2o6YvqIZP/nEqSvGiyk+JgRjkX+jg2b91v065DEwXpK5f1dm3FnHnBrk4LaUqrjDHL/Ut+bwwhtByQ==</DigestValue>
      </Reference>
      <Reference URI="/xl/externalLinks/_rels/externalLink8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4+9+v48KQtTY26QDrn8XgQhq6yNcd4CmlL8K/HOuitPyXmCrovwX+/HmsIDzCUGonogLyDzGHg92ok1v6vebzQ==</DigestValue>
      </Reference>
      <Reference URI="/xl/externalLinks/_rels/externalLink8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xQJyIwXAAOxmMNX9Ujubj9cj1LoiuV5DuItlooDFYLEz+6986XOQk60OUHduQnNeCKm5ALOy+3jifzackTKXeA==</DigestValue>
      </Reference>
      <Reference URI="/xl/externalLinks/_rels/externalLink8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o51AmtDtQRj/4azu/taU+weDQCopNvBYm6kpnHr1Ba0A6r4ARkFHFjwq9Or11bsiFTynPofDCEkPHqfqhadTg==</DigestValue>
      </Reference>
      <Reference URI="/xl/externalLinks/_rels/externalLink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7Jk76zgWDz+dkEY1bpioytbYKdRNu4v3xPMMaGfE0C87/2DpMlPLvTwGmt0dtzWhIp0KMMV/FT3eIa+kpiT2g==</DigestValue>
      </Reference>
      <Reference URI="/xl/externalLinks/_rels/externalLink9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Ki2+fvoOSTiE7F7eqZn0WnSkV4fAzTw7bEQg3K14rClUp4j2OcNLQz3wOS9HqcBor9MuuA60qOsye5KIWNmDA==</DigestValue>
      </Reference>
      <Reference URI="/xl/externalLinks/_rels/externalLink9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YRZwXIYhkno/FdG/wyJD0Ld+K6sI/Jl1W/5I7shhHI6mLsNhJmmQVjsxcqVoGfqbOp68fjL/wH05VR+rUEptEQ==</DigestValue>
      </Reference>
      <Reference URI="/xl/externalLinks/_rels/externalLink9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uX/juB3H3FK4ZK/kkpjnEhiHTzKoMzddto1nbilQF5vBq+TuXyZ7+Brw9XT1QnsAKYF8gEPt2pNik6TjnWzzg==</DigestValue>
      </Reference>
      <Reference URI="/xl/externalLinks/_rels/externalLink9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q12Sg7T/MNJZniPBecwGJcC9HXvBCfd5DcOQ40xnd0vIPnnclKdvv4Bnw9HgvlMYrBXJ61DM1E4RWKbCLbwOA==</DigestValue>
      </Reference>
      <Reference URI="/xl/externalLinks/_rels/externalLink9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2ur5xcvtWJyz1dC4EKSTEmU3A5wbnf6vdhp8Tmeh7yueqGlD8gVONYaFinQfuFqRDIhv2UPzuacjRpCIwi/ZQ==</DigestValue>
      </Reference>
      <Reference URI="/xl/externalLinks/_rels/externalLink9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9tnwJyVi70Thz1K31D9/Q7NhqnWjY8TGUeiLdPH4jsU8QTOMqj8D7mETwy8IvbyYPnMyuvp27FQpA2zP1kYBw==</DigestValue>
      </Reference>
      <Reference URI="/xl/externalLinks/_rels/externalLink9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SJ8O/AbU93nDA/DYzyNXGxxy8T5NXa/NgC+4EacScNyuNlBB4DI+SZRkBdIu/W67FPqwna/p8UQDPlBhBpbWQ==</DigestValue>
      </Reference>
      <Reference URI="/xl/externalLinks/_rels/externalLink9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bLH+w5rhv8lFCkj9D3WZ2n6XOI//jAlZOACFvRgjL4gk0HfUssPTGXL4SzMa3NzcrDAEUcF8Z3wr26VshV17w==</DigestValue>
      </Reference>
      <Reference URI="/xl/externalLinks/_rels/externalLink9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+zHH8JI+EebvAFqiTp5HMBfaW5Txqja2fquYIv3+gqZ1XsNI2niHZ3sXnmHPLwYu/hNpI5sGv5PZOPLuac7TLQ==</DigestValue>
      </Reference>
      <Reference URI="/xl/externalLinks/_rels/externalLink9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512"/>
        <DigestValue>Eec3UOydK5eTsth6ggmlgk0GhEXvkDHbS7Jj6lActIkc+rCjsGTHgMUdX3gqPBVWFlYDMiyn8ORigsRe6RoK2g==</DigestValue>
      </Reference>
      <Reference URI="/xl/externalLinks/externalLink1.xml?ContentType=application/vnd.openxmlformats-officedocument.spreadsheetml.externalLink+xml">
        <DigestMethod Algorithm="http://www.w3.org/2001/04/xmlenc#sha512"/>
        <DigestValue>liTqqhmGgdrgtvmM07xhqva0FXdFW/Q8QsqMq1sk/7lRy0Kc+YhbLM9VOTeHiJuV6PTR6ecluhGhWCK7eIdKbA==</DigestValue>
      </Reference>
      <Reference URI="/xl/externalLinks/externalLink10.xml?ContentType=application/vnd.openxmlformats-officedocument.spreadsheetml.externalLink+xml">
        <DigestMethod Algorithm="http://www.w3.org/2001/04/xmlenc#sha512"/>
        <DigestValue>lNTREV47N9rIhnxylaYaQwMdkV+RIQmt/vj0kQkoPFaWroUhomSZNHKR0/p5mSLxDdFWt+0OEPCV1ZuFVEzXcQ==</DigestValue>
      </Reference>
      <Reference URI="/xl/externalLinks/externalLink100.xml?ContentType=application/vnd.openxmlformats-officedocument.spreadsheetml.externalLink+xml">
        <DigestMethod Algorithm="http://www.w3.org/2001/04/xmlenc#sha512"/>
        <DigestValue>MPDMKyhzwcSYMu3Ks9GtoAQvhvDilBgZpl+GiB/iIxNhxfaMTd7Pwimd45EfZo9F34v00SpGgXqHBDv5KWtPGQ==</DigestValue>
      </Reference>
      <Reference URI="/xl/externalLinks/externalLink101.xml?ContentType=application/vnd.openxmlformats-officedocument.spreadsheetml.externalLink+xml">
        <DigestMethod Algorithm="http://www.w3.org/2001/04/xmlenc#sha512"/>
        <DigestValue>BYEWlvNK0lTapGvDnlqEiH0vPyK5183C1DzkmMJhQjq5wjx48luZB56rrfMiWgQcmtuN4Ha6OqlMImcdem3NwQ==</DigestValue>
      </Reference>
      <Reference URI="/xl/externalLinks/externalLink102.xml?ContentType=application/vnd.openxmlformats-officedocument.spreadsheetml.externalLink+xml">
        <DigestMethod Algorithm="http://www.w3.org/2001/04/xmlenc#sha512"/>
        <DigestValue>vP7jF6jM3HWHiBePYRrEbbUoinqXm5Cu8c07ufOnma85J2eLTT0Hn2KrMjWeZXJ1b5sAzDwwR2u54s2ghfZ0rQ==</DigestValue>
      </Reference>
      <Reference URI="/xl/externalLinks/externalLink103.xml?ContentType=application/vnd.openxmlformats-officedocument.spreadsheetml.externalLink+xml">
        <DigestMethod Algorithm="http://www.w3.org/2001/04/xmlenc#sha512"/>
        <DigestValue>THGPK/SrYrikqYaGAIm0bzcseEft+kM8S33AAGVBdPpWEmH+WXZsHU3FW8YkLDOkaoZmunT0fmfPXZ/T29atRw==</DigestValue>
      </Reference>
      <Reference URI="/xl/externalLinks/externalLink104.xml?ContentType=application/vnd.openxmlformats-officedocument.spreadsheetml.externalLink+xml">
        <DigestMethod Algorithm="http://www.w3.org/2001/04/xmlenc#sha512"/>
        <DigestValue>JjyPEdOhivWwkqnVSJxvVKyQ325VWZLYy3aMyw4Xek7mpa5uWjQ41wjy4ms9unrBrmQvtNMJjQNWJY7M7D09Ow==</DigestValue>
      </Reference>
      <Reference URI="/xl/externalLinks/externalLink105.xml?ContentType=application/vnd.openxmlformats-officedocument.spreadsheetml.externalLink+xml">
        <DigestMethod Algorithm="http://www.w3.org/2001/04/xmlenc#sha512"/>
        <DigestValue>3rRfPtbYpDLsC+wWGq4BxZQpvW3/+I23UbHHQV8ls2aSuEPTa1Di6MtMYkane4C/3jOFuhtaYanFtaJrV+GskQ==</DigestValue>
      </Reference>
      <Reference URI="/xl/externalLinks/externalLink106.xml?ContentType=application/vnd.openxmlformats-officedocument.spreadsheetml.externalLink+xml">
        <DigestMethod Algorithm="http://www.w3.org/2001/04/xmlenc#sha512"/>
        <DigestValue>dW42B8PMpebMFc7NgtZQAzGlPQ+eYRVgvF3QRGW5Wf1GHal1NDbv6zSirTWunjijVQAqCT6SALEAj2v/7FbwDg==</DigestValue>
      </Reference>
      <Reference URI="/xl/externalLinks/externalLink107.xml?ContentType=application/vnd.openxmlformats-officedocument.spreadsheetml.externalLink+xml">
        <DigestMethod Algorithm="http://www.w3.org/2001/04/xmlenc#sha512"/>
        <DigestValue>2dN2rPgkYdGmEzvzWGY5Tqpb6V3HKHZhjRrUMIXYO1McbyjEtirz84DotA5nlnzlylZog7putNNy81RJknNMUA==</DigestValue>
      </Reference>
      <Reference URI="/xl/externalLinks/externalLink108.xml?ContentType=application/vnd.openxmlformats-officedocument.spreadsheetml.externalLink+xml">
        <DigestMethod Algorithm="http://www.w3.org/2001/04/xmlenc#sha512"/>
        <DigestValue>3yzGUwdEIxRqzx6IvMuQhWuewbl70jq0zYFOZfWrUmBraaNJptYeb2ubecIwifhHuJGHJhBapcoOR0iiiQDEmw==</DigestValue>
      </Reference>
      <Reference URI="/xl/externalLinks/externalLink109.xml?ContentType=application/vnd.openxmlformats-officedocument.spreadsheetml.externalLink+xml">
        <DigestMethod Algorithm="http://www.w3.org/2001/04/xmlenc#sha512"/>
        <DigestValue>0tNmS2KFZCqkORnkDWgMlBrvbPnVwwGji0evdVqglz/7zcoTg/W/g+n8mntFIA1LTP7uzbAlWFecag3hwNqmUQ==</DigestValue>
      </Reference>
      <Reference URI="/xl/externalLinks/externalLink11.xml?ContentType=application/vnd.openxmlformats-officedocument.spreadsheetml.externalLink+xml">
        <DigestMethod Algorithm="http://www.w3.org/2001/04/xmlenc#sha512"/>
        <DigestValue>GxvS4TGFXUU6jFz8JbnwUP0K7GQu9zB/+DwXMSBFHCQ7m1DZVXnpXGuVD0AtHjJXCZblZsmE3uwIQeRd/J5t3Q==</DigestValue>
      </Reference>
      <Reference URI="/xl/externalLinks/externalLink110.xml?ContentType=application/vnd.openxmlformats-officedocument.spreadsheetml.externalLink+xml">
        <DigestMethod Algorithm="http://www.w3.org/2001/04/xmlenc#sha512"/>
        <DigestValue>A96Ro2n1/4MatxTsZclqTvr6F5/oe5bE35is4AHV5OYyLeyeDoaxQqvxPrbaJ2NW/LXtusLIn5QeYjapi/F5tg==</DigestValue>
      </Reference>
      <Reference URI="/xl/externalLinks/externalLink111.xml?ContentType=application/vnd.openxmlformats-officedocument.spreadsheetml.externalLink+xml">
        <DigestMethod Algorithm="http://www.w3.org/2001/04/xmlenc#sha512"/>
        <DigestValue>tVA3b1O1QZI992BC1WDjb6dBBSbexAME096dxi+bWBKh8sJT0cokowzDKydSfxgkE7r4VtV/fysHBri1FIVdSA==</DigestValue>
      </Reference>
      <Reference URI="/xl/externalLinks/externalLink112.xml?ContentType=application/vnd.openxmlformats-officedocument.spreadsheetml.externalLink+xml">
        <DigestMethod Algorithm="http://www.w3.org/2001/04/xmlenc#sha512"/>
        <DigestValue>0tNmS2KFZCqkORnkDWgMlBrvbPnVwwGji0evdVqglz/7zcoTg/W/g+n8mntFIA1LTP7uzbAlWFecag3hwNqmUQ==</DigestValue>
      </Reference>
      <Reference URI="/xl/externalLinks/externalLink113.xml?ContentType=application/vnd.openxmlformats-officedocument.spreadsheetml.externalLink+xml">
        <DigestMethod Algorithm="http://www.w3.org/2001/04/xmlenc#sha512"/>
        <DigestValue>sHYzU3KfSHvpSyGAqmsLQnTVzq+s1nN+EQqfYrxCqFX9+sFA3UUnpnKiv32j9UpZ3w0vgdMin0GPKxW9JPeEYw==</DigestValue>
      </Reference>
      <Reference URI="/xl/externalLinks/externalLink114.xml?ContentType=application/vnd.openxmlformats-officedocument.spreadsheetml.externalLink+xml">
        <DigestMethod Algorithm="http://www.w3.org/2001/04/xmlenc#sha512"/>
        <DigestValue>3CSdWhptHoCPnRzN/Fx1ZUAnO6vvJh594Jqr4T3rp2vsIgTkNT18k8lLrtDkhj42VDKfvWlw92/WLoD0QtKKFg==</DigestValue>
      </Reference>
      <Reference URI="/xl/externalLinks/externalLink115.xml?ContentType=application/vnd.openxmlformats-officedocument.spreadsheetml.externalLink+xml">
        <DigestMethod Algorithm="http://www.w3.org/2001/04/xmlenc#sha512"/>
        <DigestValue>2bA2UmCtbIVP22bdYGE4mCbyOVXjWfw2rARpulwuty59Z6lmtVofyDbv463Q79b3kBmM5VvBo/6+NVTbgj6pPg==</DigestValue>
      </Reference>
      <Reference URI="/xl/externalLinks/externalLink116.xml?ContentType=application/vnd.openxmlformats-officedocument.spreadsheetml.externalLink+xml">
        <DigestMethod Algorithm="http://www.w3.org/2001/04/xmlenc#sha512"/>
        <DigestValue>U4flbXjUDzQ52341q9BQY7xdFKMsG7wac8pvUI0mc4IK+SFCp5EdvyYFOtar0F4V/qhZCYmxARM0CDyKdIcyVA==</DigestValue>
      </Reference>
      <Reference URI="/xl/externalLinks/externalLink117.xml?ContentType=application/vnd.openxmlformats-officedocument.spreadsheetml.externalLink+xml">
        <DigestMethod Algorithm="http://www.w3.org/2001/04/xmlenc#sha512"/>
        <DigestValue>4YkzQ8fqZjqgzzPUQpEqWcS5gay+5TZLj3/LcomFkp33jGYvd3145zL9gjFi0xZD68zOLHhAph/Ccf3DuvThRg==</DigestValue>
      </Reference>
      <Reference URI="/xl/externalLinks/externalLink118.xml?ContentType=application/vnd.openxmlformats-officedocument.spreadsheetml.externalLink+xml">
        <DigestMethod Algorithm="http://www.w3.org/2001/04/xmlenc#sha512"/>
        <DigestValue>rgwAB48VQbVAA5z5DGKSe0vx8BbZ8/a0i6Pxk7+E7THU7SFFo83LeEzjPBojesHtDFWyM9CSHQstAF9Z9dOzaA==</DigestValue>
      </Reference>
      <Reference URI="/xl/externalLinks/externalLink119.xml?ContentType=application/vnd.openxmlformats-officedocument.spreadsheetml.externalLink+xml">
        <DigestMethod Algorithm="http://www.w3.org/2001/04/xmlenc#sha512"/>
        <DigestValue>aRh9MKai2Nh5Eh/GJfb6Spx+YHz5k4Jn4c+pf4uae/do0Zoz/drj2cMmYxy6YZcTyiFORBNRAjLbzjcJIeNrkQ==</DigestValue>
      </Reference>
      <Reference URI="/xl/externalLinks/externalLink12.xml?ContentType=application/vnd.openxmlformats-officedocument.spreadsheetml.externalLink+xml">
        <DigestMethod Algorithm="http://www.w3.org/2001/04/xmlenc#sha512"/>
        <DigestValue>axbrd5ikX84b5SfCfcc3Miw6ib+k31DkcjUTsIia3B7vw9dBx4fLTUU7SkAxGv5A49wYSUDH3RPPtOeIaTDNig==</DigestValue>
      </Reference>
      <Reference URI="/xl/externalLinks/externalLink120.xml?ContentType=application/vnd.openxmlformats-officedocument.spreadsheetml.externalLink+xml">
        <DigestMethod Algorithm="http://www.w3.org/2001/04/xmlenc#sha512"/>
        <DigestValue>PPFOC++dY5KV1mXkDiTc52rVx6+VoVGTikZYPJxcdnEY0JN8u2AM5jawQ3kO2cN5VtHkZkSJr8Hu5+9z3ANZDg==</DigestValue>
      </Reference>
      <Reference URI="/xl/externalLinks/externalLink121.xml?ContentType=application/vnd.openxmlformats-officedocument.spreadsheetml.externalLink+xml">
        <DigestMethod Algorithm="http://www.w3.org/2001/04/xmlenc#sha512"/>
        <DigestValue>awvXKNNldt6MP5rO20rNHGXr0TEgp0QR7tZ9wcArGhNqiClvAKLqET8oHYXn8WVNQsCMKAzXbYXRZNmv3R5rxQ==</DigestValue>
      </Reference>
      <Reference URI="/xl/externalLinks/externalLink122.xml?ContentType=application/vnd.openxmlformats-officedocument.spreadsheetml.externalLink+xml">
        <DigestMethod Algorithm="http://www.w3.org/2001/04/xmlenc#sha512"/>
        <DigestValue>rMzIv1xCitcYWLa4zfH3JNkj62W1C7f9Y3q/FaCTie4QDVzl4ZP66ikHnl9QOg/8NXaD1FVJxUaH2i6A8wDiJw==</DigestValue>
      </Reference>
      <Reference URI="/xl/externalLinks/externalLink123.xml?ContentType=application/vnd.openxmlformats-officedocument.spreadsheetml.externalLink+xml">
        <DigestMethod Algorithm="http://www.w3.org/2001/04/xmlenc#sha512"/>
        <DigestValue>SQ9zppNEFOXQmg/qtqbCQxmR0KhWEqxUWCsf6zZquDU3muFraBIvrNkNW/BrkOoncT9LYiYAydAXDTzkDAfV2A==</DigestValue>
      </Reference>
      <Reference URI="/xl/externalLinks/externalLink124.xml?ContentType=application/vnd.openxmlformats-officedocument.spreadsheetml.externalLink+xml">
        <DigestMethod Algorithm="http://www.w3.org/2001/04/xmlenc#sha512"/>
        <DigestValue>XpOKeYznwnNujZomIAzKoPQf/3T1X337rOlHakAGAUB9gQ8gE0uXjWFBAJSQsxLQ1aZy9pzk3n3HuqegRoGV0A==</DigestValue>
      </Reference>
      <Reference URI="/xl/externalLinks/externalLink125.xml?ContentType=application/vnd.openxmlformats-officedocument.spreadsheetml.externalLink+xml">
        <DigestMethod Algorithm="http://www.w3.org/2001/04/xmlenc#sha512"/>
        <DigestValue>jK2tPkVAwCQHRG1SY7Gg0GNqaHxePVtF8E7KrrAtEl6yfJCuPy3Zx5NNMoJBqdROvY0n5W1hMzKPBNONvKtqmw==</DigestValue>
      </Reference>
      <Reference URI="/xl/externalLinks/externalLink126.xml?ContentType=application/vnd.openxmlformats-officedocument.spreadsheetml.externalLink+xml">
        <DigestMethod Algorithm="http://www.w3.org/2001/04/xmlenc#sha512"/>
        <DigestValue>tlVlthpWNpkOu4HjgMPwd9mu+cvrXxL4RA2if5yx1GHe9XsqX3s/QKhNHahyk9qVsKfb61kvEhSiZuUOzL9BBA==</DigestValue>
      </Reference>
      <Reference URI="/xl/externalLinks/externalLink127.xml?ContentType=application/vnd.openxmlformats-officedocument.spreadsheetml.externalLink+xml">
        <DigestMethod Algorithm="http://www.w3.org/2001/04/xmlenc#sha512"/>
        <DigestValue>lZv3crwz20oswzL3GtgQXDiOXNIK/iEok+mOIu7NeK/aV+hkj2ED2bouw8JNJ6V3kokbs8+IxCiE7QgFNXoenQ==</DigestValue>
      </Reference>
      <Reference URI="/xl/externalLinks/externalLink128.xml?ContentType=application/vnd.openxmlformats-officedocument.spreadsheetml.externalLink+xml">
        <DigestMethod Algorithm="http://www.w3.org/2001/04/xmlenc#sha512"/>
        <DigestValue>RreXsFe4LhUI5qldgZDNjtxAF6mj9z8fXpgqRrYjaOcp7E4ktEmpybGQlRVnqEgLYY1qIYUeLK/cg+vzfTyzJA==</DigestValue>
      </Reference>
      <Reference URI="/xl/externalLinks/externalLink129.xml?ContentType=application/vnd.openxmlformats-officedocument.spreadsheetml.externalLink+xml">
        <DigestMethod Algorithm="http://www.w3.org/2001/04/xmlenc#sha512"/>
        <DigestValue>VzHxkXcztZF8y8b/U7fYZVFlSLU9JssfNPr/Sr46+At1SeE7P2Rir1YyLnVRYTTeQ4s4hbP64eenyfkPHCry6w==</DigestValue>
      </Reference>
      <Reference URI="/xl/externalLinks/externalLink13.xml?ContentType=application/vnd.openxmlformats-officedocument.spreadsheetml.externalLink+xml">
        <DigestMethod Algorithm="http://www.w3.org/2001/04/xmlenc#sha512"/>
        <DigestValue>fx8fMmizyBwGaoxP3BPcMQGQI7sC2zPV7N30iwur4I9K1Zbwl6nXBpfDDTgsg3/VFDBDEqjazZGJKiQU2jsOYw==</DigestValue>
      </Reference>
      <Reference URI="/xl/externalLinks/externalLink130.xml?ContentType=application/vnd.openxmlformats-officedocument.spreadsheetml.externalLink+xml">
        <DigestMethod Algorithm="http://www.w3.org/2001/04/xmlenc#sha512"/>
        <DigestValue>GcVT8pZpz7abEQFADFZcCI5fhdfR68UuaEzsrsEtBIpi5LzH8vIxSWrDwds64vevfjurrXTohssaYyoAVlCnmA==</DigestValue>
      </Reference>
      <Reference URI="/xl/externalLinks/externalLink131.xml?ContentType=application/vnd.openxmlformats-officedocument.spreadsheetml.externalLink+xml">
        <DigestMethod Algorithm="http://www.w3.org/2001/04/xmlenc#sha512"/>
        <DigestValue>g6/CGncuoHMeIatGgxOto8ZXTBu7z4OZuGpIHZ6wCncY2Hb2tAwCrEgTP2SSYnhWclm+hSuhcl/arr1RFuiFNw==</DigestValue>
      </Reference>
      <Reference URI="/xl/externalLinks/externalLink132.xml?ContentType=application/vnd.openxmlformats-officedocument.spreadsheetml.externalLink+xml">
        <DigestMethod Algorithm="http://www.w3.org/2001/04/xmlenc#sha512"/>
        <DigestValue>W6uYAvvNJ2WBd2CamoV9oa0xOgScsTic8pN45zdnGBljM01tAviKEUI6eZ3A72+qUt6CrI7jDu4JSfCYJW8Ddw==</DigestValue>
      </Reference>
      <Reference URI="/xl/externalLinks/externalLink133.xml?ContentType=application/vnd.openxmlformats-officedocument.spreadsheetml.externalLink+xml">
        <DigestMethod Algorithm="http://www.w3.org/2001/04/xmlenc#sha512"/>
        <DigestValue>EXEy6pGHZVjLGQvBAPHFJbAV6PtbozbNESqjAXVIAStornoGw5WSpXardrtacYv2GKKH8F902bOK5MyNxyr3Pw==</DigestValue>
      </Reference>
      <Reference URI="/xl/externalLinks/externalLink134.xml?ContentType=application/vnd.openxmlformats-officedocument.spreadsheetml.externalLink+xml">
        <DigestMethod Algorithm="http://www.w3.org/2001/04/xmlenc#sha512"/>
        <DigestValue>GeN94+i6ebZ93A4rXQEJje0EdbyMaWK4XmHfuawLh4iTxqbrbpzq9xQslsBq7RwCn12EJRR4EfgamCw3FOfxLg==</DigestValue>
      </Reference>
      <Reference URI="/xl/externalLinks/externalLink135.xml?ContentType=application/vnd.openxmlformats-officedocument.spreadsheetml.externalLink+xml">
        <DigestMethod Algorithm="http://www.w3.org/2001/04/xmlenc#sha512"/>
        <DigestValue>f2iF4E8nQxgyvS4RZUt6++jKHT7DJFiMXzQyrDRmjyOSu43uL5I4n23na8JtJIZLJcAHHKeorV8KxcID0KWfrQ==</DigestValue>
      </Reference>
      <Reference URI="/xl/externalLinks/externalLink136.xml?ContentType=application/vnd.openxmlformats-officedocument.spreadsheetml.externalLink+xml">
        <DigestMethod Algorithm="http://www.w3.org/2001/04/xmlenc#sha512"/>
        <DigestValue>jDH59HUGv1SrFa/E4/3Z0m3kfPTFvZ4/VdlqF4a5q4Oroo/Cl7zua+wmbSmIy+2EQj5NvYVHdDG9kX2c9d6ygQ==</DigestValue>
      </Reference>
      <Reference URI="/xl/externalLinks/externalLink137.xml?ContentType=application/vnd.openxmlformats-officedocument.spreadsheetml.externalLink+xml">
        <DigestMethod Algorithm="http://www.w3.org/2001/04/xmlenc#sha512"/>
        <DigestValue>ywg2OQPyMhfzNjIjeDE0nskpZsG/RRF5e8frp+MZODbLwa0b10x9x/lSCOLVRDWmQBEZuRy1+1LnPVqkPHx2Dw==</DigestValue>
      </Reference>
      <Reference URI="/xl/externalLinks/externalLink138.xml?ContentType=application/vnd.openxmlformats-officedocument.spreadsheetml.externalLink+xml">
        <DigestMethod Algorithm="http://www.w3.org/2001/04/xmlenc#sha512"/>
        <DigestValue>LBwv/bVy1++/9Abe4OU/PTIfEO48794cVTKrVewYwKQyKIV/JwRXYKGVrWOMEEe+wqWra3kPjSi8b6Zk0P1Dnw==</DigestValue>
      </Reference>
      <Reference URI="/xl/externalLinks/externalLink139.xml?ContentType=application/vnd.openxmlformats-officedocument.spreadsheetml.externalLink+xml">
        <DigestMethod Algorithm="http://www.w3.org/2001/04/xmlenc#sha512"/>
        <DigestValue>JOnQkpHdao9CeRF9blo+CXKynHkVWCT2lbMA1YdsLWr2cXo3TYztlOiYCRTAZprqJG84EkPRRHOs55im9l00cA==</DigestValue>
      </Reference>
      <Reference URI="/xl/externalLinks/externalLink14.xml?ContentType=application/vnd.openxmlformats-officedocument.spreadsheetml.externalLink+xml">
        <DigestMethod Algorithm="http://www.w3.org/2001/04/xmlenc#sha512"/>
        <DigestValue>2rgYEiSnsisnfiYIsbWTDOWWqAxCMzwGvss1j3x2VyLqMwwDFxuqYd+USCyJBhElMc6DEf5b8+v7eWRw8IO6Fg==</DigestValue>
      </Reference>
      <Reference URI="/xl/externalLinks/externalLink140.xml?ContentType=application/vnd.openxmlformats-officedocument.spreadsheetml.externalLink+xml">
        <DigestMethod Algorithm="http://www.w3.org/2001/04/xmlenc#sha512"/>
        <DigestValue>VxuF3E0M0hmuB/O8Yxf+objZo8cKkZztdSdbNp9XDnEzcHXK3zKKY23tgLVUnLsuFZRmrmFVwmV6r41UKG6wKw==</DigestValue>
      </Reference>
      <Reference URI="/xl/externalLinks/externalLink141.xml?ContentType=application/vnd.openxmlformats-officedocument.spreadsheetml.externalLink+xml">
        <DigestMethod Algorithm="http://www.w3.org/2001/04/xmlenc#sha512"/>
        <DigestValue>ewFwwUdClEYDPU1BYxuQ3dVRq5plSh/assQnoj96gEhun0EWMHxSKyxkAtkIwjCS1lF/2fZKeN6DAiiQMl9OiQ==</DigestValue>
      </Reference>
      <Reference URI="/xl/externalLinks/externalLink142.xml?ContentType=application/vnd.openxmlformats-officedocument.spreadsheetml.externalLink+xml">
        <DigestMethod Algorithm="http://www.w3.org/2001/04/xmlenc#sha512"/>
        <DigestValue>13HwBaf1oPwALxkDjW6i1YYPSUPXlI5ENGE9V+De1fUuDcFmzwFd7QlU0UcI1WoEK/BtUs4UAMVwOAZ+JJrK+g==</DigestValue>
      </Reference>
      <Reference URI="/xl/externalLinks/externalLink143.xml?ContentType=application/vnd.openxmlformats-officedocument.spreadsheetml.externalLink+xml">
        <DigestMethod Algorithm="http://www.w3.org/2001/04/xmlenc#sha512"/>
        <DigestValue>F1eLb//OQA3IsHBb52NbMR8IWX1Xbv38jGZV4mMX2NtGtiAsYyzQnP8BP4Atb+AMvDrt/owHDYju0KKZuVTTLg==</DigestValue>
      </Reference>
      <Reference URI="/xl/externalLinks/externalLink144.xml?ContentType=application/vnd.openxmlformats-officedocument.spreadsheetml.externalLink+xml">
        <DigestMethod Algorithm="http://www.w3.org/2001/04/xmlenc#sha512"/>
        <DigestValue>EXPOjK4FpkfkdgkkFeoovzo56M/GbcD30YugOQ7TMokHhB7G9h4b4wE5SG2htpuZADe+Ylmjwa4pegibn9Q5+g==</DigestValue>
      </Reference>
      <Reference URI="/xl/externalLinks/externalLink145.xml?ContentType=application/vnd.openxmlformats-officedocument.spreadsheetml.externalLink+xml">
        <DigestMethod Algorithm="http://www.w3.org/2001/04/xmlenc#sha512"/>
        <DigestValue>xkk6qEhYKI2+QT8V030enB9Jkm6EXQ0GnKatV8K29xmclzmhxrmRhlot8bfzCD+exUnxs9F0/ud2WdkrD/yXcg==</DigestValue>
      </Reference>
      <Reference URI="/xl/externalLinks/externalLink146.xml?ContentType=application/vnd.openxmlformats-officedocument.spreadsheetml.externalLink+xml">
        <DigestMethod Algorithm="http://www.w3.org/2001/04/xmlenc#sha512"/>
        <DigestValue>Dj+PJCIgJydi6PoRGthHw6/VKiEZ4iviB1hLQvtB9I1KGZVbtdcat2toxEHOIkf/tF4itB3j6SirrFTHx32LQg==</DigestValue>
      </Reference>
      <Reference URI="/xl/externalLinks/externalLink147.xml?ContentType=application/vnd.openxmlformats-officedocument.spreadsheetml.externalLink+xml">
        <DigestMethod Algorithm="http://www.w3.org/2001/04/xmlenc#sha512"/>
        <DigestValue>lR+cjbcdl2GYDddFQC55fYWnQ+ZXoNo6t6TIUbjk6sJtYu+J9+Y/4wFr3M7icLhMY0v0DPc6kWCzLEJ6/E299A==</DigestValue>
      </Reference>
      <Reference URI="/xl/externalLinks/externalLink148.xml?ContentType=application/vnd.openxmlformats-officedocument.spreadsheetml.externalLink+xml">
        <DigestMethod Algorithm="http://www.w3.org/2001/04/xmlenc#sha512"/>
        <DigestValue>cN1NOx1j5RqwQ8dSz0KgBdEYZpqXmcFCslCdyqgkaasg24AU0049HboqNKDp6Hdbso6ys64xs0eGW4HnJdK80w==</DigestValue>
      </Reference>
      <Reference URI="/xl/externalLinks/externalLink149.xml?ContentType=application/vnd.openxmlformats-officedocument.spreadsheetml.externalLink+xml">
        <DigestMethod Algorithm="http://www.w3.org/2001/04/xmlenc#sha512"/>
        <DigestValue>qNV5hIum9AB9rNgShQPlLkQ1tkTkQ5XjbjO6yrA2obSCXf933QyxGf2bpcKUYYIbwcUeB4ogMXMbAW7C821CWQ==</DigestValue>
      </Reference>
      <Reference URI="/xl/externalLinks/externalLink15.xml?ContentType=application/vnd.openxmlformats-officedocument.spreadsheetml.externalLink+xml">
        <DigestMethod Algorithm="http://www.w3.org/2001/04/xmlenc#sha512"/>
        <DigestValue>fChpnxXepqcpz5yoQXWEuVubRgnhYNu9ghV8Y/3PDSu7iqG5JCpneH7AydkjrtP/e2EewGHkhcutvObJZU/erA==</DigestValue>
      </Reference>
      <Reference URI="/xl/externalLinks/externalLink150.xml?ContentType=application/vnd.openxmlformats-officedocument.spreadsheetml.externalLink+xml">
        <DigestMethod Algorithm="http://www.w3.org/2001/04/xmlenc#sha512"/>
        <DigestValue>BZrTtjj8ZZY8c0rsXaQpdDg4sXV1A/gajfAAb3tF4Hb2+SulbQgx4afht6Lcx3bjAGlb5RP/npyayoE6grF7fQ==</DigestValue>
      </Reference>
      <Reference URI="/xl/externalLinks/externalLink151.xml?ContentType=application/vnd.openxmlformats-officedocument.spreadsheetml.externalLink+xml">
        <DigestMethod Algorithm="http://www.w3.org/2001/04/xmlenc#sha512"/>
        <DigestValue>e3faJyqyWqaI+hSZ30spQ3BHEZWBXOU23mmsVmKqqS9CrllJl0p34l1BxPXo4WkU5eq866FGA54ct9VbzlMFrQ==</DigestValue>
      </Reference>
      <Reference URI="/xl/externalLinks/externalLink152.xml?ContentType=application/vnd.openxmlformats-officedocument.spreadsheetml.externalLink+xml">
        <DigestMethod Algorithm="http://www.w3.org/2001/04/xmlenc#sha512"/>
        <DigestValue>hxU+IsfqQxnE9tzLiw3CO3Q9bAWqBRrdfFOLVXSsh64VtkqIrJ+KhgCV+TmS5vHRzUVlTd1hMtfDeMbtDdvGfg==</DigestValue>
      </Reference>
      <Reference URI="/xl/externalLinks/externalLink153.xml?ContentType=application/vnd.openxmlformats-officedocument.spreadsheetml.externalLink+xml">
        <DigestMethod Algorithm="http://www.w3.org/2001/04/xmlenc#sha512"/>
        <DigestValue>LZ+6697NrZgtHT5MNjHj97GqMKoTOsmDToE2V/AzkgWVdPHed1wbjZ181t+SD1GLdlUqdZWcV3JcIs27mEKs0A==</DigestValue>
      </Reference>
      <Reference URI="/xl/externalLinks/externalLink154.xml?ContentType=application/vnd.openxmlformats-officedocument.spreadsheetml.externalLink+xml">
        <DigestMethod Algorithm="http://www.w3.org/2001/04/xmlenc#sha512"/>
        <DigestValue>QKwDYrxCEuuA17q/NYGDcopw3QmMyI+XTnHi8Lf3ty6FYZp9b+uvSyLgA1SQ+sVbpl+c9c8Cz36yHfmp0SopyA==</DigestValue>
      </Reference>
      <Reference URI="/xl/externalLinks/externalLink155.xml?ContentType=application/vnd.openxmlformats-officedocument.spreadsheetml.externalLink+xml">
        <DigestMethod Algorithm="http://www.w3.org/2001/04/xmlenc#sha512"/>
        <DigestValue>dc1CkcRYlpYIpynQcTdRyUFggAEtbsC2ZGloiPOeYD3H+V/WtnPDqQxagUYySm0Wsu0OS5HQk5sDJlK4TEpPPA==</DigestValue>
      </Reference>
      <Reference URI="/xl/externalLinks/externalLink156.xml?ContentType=application/vnd.openxmlformats-officedocument.spreadsheetml.externalLink+xml">
        <DigestMethod Algorithm="http://www.w3.org/2001/04/xmlenc#sha512"/>
        <DigestValue>QGUSeZcgh8SJorTPo34ugkdTLGDZCOtBkKMak5w7oz3jWU5NVQdLDUuFHxltOJzwAmdLOu5NFFShx6M4JelOtw==</DigestValue>
      </Reference>
      <Reference URI="/xl/externalLinks/externalLink157.xml?ContentType=application/vnd.openxmlformats-officedocument.spreadsheetml.externalLink+xml">
        <DigestMethod Algorithm="http://www.w3.org/2001/04/xmlenc#sha512"/>
        <DigestValue>mPhR1Pg++84tj2HLVhfvNAJu3NIzYubl4bQJFNRpNafExmNp58/rfAhRrjSn/ThqhJsFLtG6/35HozcRlVU1tw==</DigestValue>
      </Reference>
      <Reference URI="/xl/externalLinks/externalLink158.xml?ContentType=application/vnd.openxmlformats-officedocument.spreadsheetml.externalLink+xml">
        <DigestMethod Algorithm="http://www.w3.org/2001/04/xmlenc#sha512"/>
        <DigestValue>SL/YJ0H/PZt1XzSqq77xVxHKfpTlAjDECaD5ZeZasV2MzKqrA3apl37b7BZVRJ76Bjjii8m+43gOk6Jo5f7zFQ==</DigestValue>
      </Reference>
      <Reference URI="/xl/externalLinks/externalLink159.xml?ContentType=application/vnd.openxmlformats-officedocument.spreadsheetml.externalLink+xml">
        <DigestMethod Algorithm="http://www.w3.org/2001/04/xmlenc#sha512"/>
        <DigestValue>TcVDC95eyL/g/90Ad5uccpI0q9lB1CQ+AO8F9SxaNxP4lfw4dJk+BpZuFXtTXa0fpVXaAuBX7mCuI0qq4vAjAA==</DigestValue>
      </Reference>
      <Reference URI="/xl/externalLinks/externalLink16.xml?ContentType=application/vnd.openxmlformats-officedocument.spreadsheetml.externalLink+xml">
        <DigestMethod Algorithm="http://www.w3.org/2001/04/xmlenc#sha512"/>
        <DigestValue>YFyr36DVUI2akjjl/MBy/KhhkVL8+OiW9dmm2kUQx5/xl7cp9HHhg/XpQumyFBdK3s7JBwLBybOXl5F91myVWg==</DigestValue>
      </Reference>
      <Reference URI="/xl/externalLinks/externalLink160.xml?ContentType=application/vnd.openxmlformats-officedocument.spreadsheetml.externalLink+xml">
        <DigestMethod Algorithm="http://www.w3.org/2001/04/xmlenc#sha512"/>
        <DigestValue>pr2qyT87iByWRzUXd4AREMwKfJkEiBMQVQRaWGTVu/g64rnauu1NMb4lwuBUOPmKaE+i/e3lnyjQRFkZULXz3A==</DigestValue>
      </Reference>
      <Reference URI="/xl/externalLinks/externalLink161.xml?ContentType=application/vnd.openxmlformats-officedocument.spreadsheetml.externalLink+xml">
        <DigestMethod Algorithm="http://www.w3.org/2001/04/xmlenc#sha512"/>
        <DigestValue>SyzvlbW7IiwOsmOwZ+skk/PP8Z8hApvhKxHS3bxx6KBssAN0M87R3aMKwy0+kb/cBJmJpiRAMgeC61i3eFeqAQ==</DigestValue>
      </Reference>
      <Reference URI="/xl/externalLinks/externalLink162.xml?ContentType=application/vnd.openxmlformats-officedocument.spreadsheetml.externalLink+xml">
        <DigestMethod Algorithm="http://www.w3.org/2001/04/xmlenc#sha512"/>
        <DigestValue>M9h7GiyONctmW9MdJbungApdqJiwcJVGP2xYxtmHt06beAS40+of02xPTwhv+DPTMNaCeDdIF9vNo4WycWS66g==</DigestValue>
      </Reference>
      <Reference URI="/xl/externalLinks/externalLink163.xml?ContentType=application/vnd.openxmlformats-officedocument.spreadsheetml.externalLink+xml">
        <DigestMethod Algorithm="http://www.w3.org/2001/04/xmlenc#sha512"/>
        <DigestValue>KRc0qcjI8mTxgWs4H1pgLQ5tK6dhedJVcV2KxHVe9YFJDF6mMSc3gFBRlp865T4yQWuV5j+HkE/DuZNGGGmIOg==</DigestValue>
      </Reference>
      <Reference URI="/xl/externalLinks/externalLink164.xml?ContentType=application/vnd.openxmlformats-officedocument.spreadsheetml.externalLink+xml">
        <DigestMethod Algorithm="http://www.w3.org/2001/04/xmlenc#sha512"/>
        <DigestValue>E3haiGGfhslh9Ul3FMLknGkkLrloRDcHTmpu/Gs88nvpU+xG6JWYNH4eG1vE9Q4V604GcnxcVdFBwHf3qAtOpw==</DigestValue>
      </Reference>
      <Reference URI="/xl/externalLinks/externalLink165.xml?ContentType=application/vnd.openxmlformats-officedocument.spreadsheetml.externalLink+xml">
        <DigestMethod Algorithm="http://www.w3.org/2001/04/xmlenc#sha512"/>
        <DigestValue>7Ir0XYIm+0H5iBnnyG/W0xHelQNhks6OoyQM+YCgnqgxbucBB0jcvS0mKZYqlSI4ukCj+34WI/H5XEhUj1tmpQ==</DigestValue>
      </Reference>
      <Reference URI="/xl/externalLinks/externalLink166.xml?ContentType=application/vnd.openxmlformats-officedocument.spreadsheetml.externalLink+xml">
        <DigestMethod Algorithm="http://www.w3.org/2001/04/xmlenc#sha512"/>
        <DigestValue>XnErwMI4X6Pyb8pvq9Pb9h3g9I28bWrXkGL1ykrn669l9A14DmEn/aQvV1NfXupjm7DN3D8dCJ1pykt914gX5g==</DigestValue>
      </Reference>
      <Reference URI="/xl/externalLinks/externalLink167.xml?ContentType=application/vnd.openxmlformats-officedocument.spreadsheetml.externalLink+xml">
        <DigestMethod Algorithm="http://www.w3.org/2001/04/xmlenc#sha512"/>
        <DigestValue>OS2wSgvEySdseRBvZ4WBWp1qLv1hvIPFBEnZw1R64WI9uQn5tuuL6R8OxW8Fh+CVePxlNPcywurq324MicaA6w==</DigestValue>
      </Reference>
      <Reference URI="/xl/externalLinks/externalLink168.xml?ContentType=application/vnd.openxmlformats-officedocument.spreadsheetml.externalLink+xml">
        <DigestMethod Algorithm="http://www.w3.org/2001/04/xmlenc#sha512"/>
        <DigestValue>46baQTvbpNkWD/bnZGuvw8LwF6qz72ob6eCdSwOiH1CulbtF7Bmh9cC4w80nbqVEcbVrRssLdCVyiFw0bS1Usg==</DigestValue>
      </Reference>
      <Reference URI="/xl/externalLinks/externalLink169.xml?ContentType=application/vnd.openxmlformats-officedocument.spreadsheetml.externalLink+xml">
        <DigestMethod Algorithm="http://www.w3.org/2001/04/xmlenc#sha512"/>
        <DigestValue>MTqnHSLBUdFkoQMf8l+hzaYi3OOKvjowM8Tlwcoj2Y2axUfQEMbuWB8vdBo1skuuPZMH5HUHwzWjyz504TViZQ==</DigestValue>
      </Reference>
      <Reference URI="/xl/externalLinks/externalLink17.xml?ContentType=application/vnd.openxmlformats-officedocument.spreadsheetml.externalLink+xml">
        <DigestMethod Algorithm="http://www.w3.org/2001/04/xmlenc#sha512"/>
        <DigestValue>o0tpE7zm0QlqcQ3Y+TWIm7ZFnlXqc0QJ0/qUHIi1vTZZ0oDE0QdUhY0yt7MYjq6mP5S4QLmypWxN+5y7J/EtNg==</DigestValue>
      </Reference>
      <Reference URI="/xl/externalLinks/externalLink170.xml?ContentType=application/vnd.openxmlformats-officedocument.spreadsheetml.externalLink+xml">
        <DigestMethod Algorithm="http://www.w3.org/2001/04/xmlenc#sha512"/>
        <DigestValue>AwpJSUYO2VgjCiFrNvnfHwyTJwUz4Cgrr16O5TO+S/mPuBA7Ak2GD07YHMBJpTnAcQqRlSU/k4ucjQ9zU5vNnA==</DigestValue>
      </Reference>
      <Reference URI="/xl/externalLinks/externalLink171.xml?ContentType=application/vnd.openxmlformats-officedocument.spreadsheetml.externalLink+xml">
        <DigestMethod Algorithm="http://www.w3.org/2001/04/xmlenc#sha512"/>
        <DigestValue>zZRO6df9ah6nVyyV8DhTOYlDwj4WyiyEtmKp3GqVpCAHjtwIwBEj50XcCRs3P99FkX8GGyTzQZr/AXwt1Bz3Ag==</DigestValue>
      </Reference>
      <Reference URI="/xl/externalLinks/externalLink172.xml?ContentType=application/vnd.openxmlformats-officedocument.spreadsheetml.externalLink+xml">
        <DigestMethod Algorithm="http://www.w3.org/2001/04/xmlenc#sha512"/>
        <DigestValue>Fc8Kej5XnON7O4Kl7z6pe8BN/9atsN8VxzrB5HAc3FuF/eyNnM9X07Kk/Jx04ND/u6KhEtEo0QWz4N7XAW3Iig==</DigestValue>
      </Reference>
      <Reference URI="/xl/externalLinks/externalLink173.xml?ContentType=application/vnd.openxmlformats-officedocument.spreadsheetml.externalLink+xml">
        <DigestMethod Algorithm="http://www.w3.org/2001/04/xmlenc#sha512"/>
        <DigestValue>Ro3e+4DIceTEta4qSRYVS4ucppB0yYYLTkD+KPjJZrkNRKB+GOvNpTdDnPxYx87YM+Oi69CKzJ4uwYvmdc24mw==</DigestValue>
      </Reference>
      <Reference URI="/xl/externalLinks/externalLink174.xml?ContentType=application/vnd.openxmlformats-officedocument.spreadsheetml.externalLink+xml">
        <DigestMethod Algorithm="http://www.w3.org/2001/04/xmlenc#sha512"/>
        <DigestValue>L/U0hxlQ1wk5dAgDZU7Yn/QceAxO3Rw6JGqLiloijVVEuV6Vxl+J4zCeZv3AahfpSgw0G4zQff9ubc4tS6OTng==</DigestValue>
      </Reference>
      <Reference URI="/xl/externalLinks/externalLink175.xml?ContentType=application/vnd.openxmlformats-officedocument.spreadsheetml.externalLink+xml">
        <DigestMethod Algorithm="http://www.w3.org/2001/04/xmlenc#sha512"/>
        <DigestValue>8+ZD1Mjrlyv/QRATbaVX8TZD2i2lYgf0RHiyvX6/aDUYOerB1tFF/erQJtcSMZl8MNMqJ40ENmy8yVn5jYJbrQ==</DigestValue>
      </Reference>
      <Reference URI="/xl/externalLinks/externalLink176.xml?ContentType=application/vnd.openxmlformats-officedocument.spreadsheetml.externalLink+xml">
        <DigestMethod Algorithm="http://www.w3.org/2001/04/xmlenc#sha512"/>
        <DigestValue>Gv736IoiMqrBrE0kExiFOhv5kvI3XfzCLCqsYotL5E8ZzJrLuPNWXb0E1Cm1jJC7gSe1BcP+7hOz2nJLJNJNkw==</DigestValue>
      </Reference>
      <Reference URI="/xl/externalLinks/externalLink177.xml?ContentType=application/vnd.openxmlformats-officedocument.spreadsheetml.externalLink+xml">
        <DigestMethod Algorithm="http://www.w3.org/2001/04/xmlenc#sha512"/>
        <DigestValue>Lx1CJgEPHW3R19bOZU4MLD9smL8tevBxWHi7UgH/fO9k3kb9qjwSC9iUiUCLhn8Lv4MHg4cFBPFA1cp5fZinlg==</DigestValue>
      </Reference>
      <Reference URI="/xl/externalLinks/externalLink178.xml?ContentType=application/vnd.openxmlformats-officedocument.spreadsheetml.externalLink+xml">
        <DigestMethod Algorithm="http://www.w3.org/2001/04/xmlenc#sha512"/>
        <DigestValue>60NyWj8N7B/INE/q61Hm/UP4H35W7juyAU+CmiVhK5/mNzzgFRULC7FTDK34aLzrMJ0kW/N8u5Q3r8QuOR1j/A==</DigestValue>
      </Reference>
      <Reference URI="/xl/externalLinks/externalLink179.xml?ContentType=application/vnd.openxmlformats-officedocument.spreadsheetml.externalLink+xml">
        <DigestMethod Algorithm="http://www.w3.org/2001/04/xmlenc#sha512"/>
        <DigestValue>nZhvA/4aBVQZg6PI3dAxI5maQW2MsCd15lMUZOE6R6k1ERbmlgpksotkRb02csvdqyq+YYCAfzfOSvylmOcHYQ==</DigestValue>
      </Reference>
      <Reference URI="/xl/externalLinks/externalLink18.xml?ContentType=application/vnd.openxmlformats-officedocument.spreadsheetml.externalLink+xml">
        <DigestMethod Algorithm="http://www.w3.org/2001/04/xmlenc#sha512"/>
        <DigestValue>1yOY6qrtB4QYCQJaYnE+rjpwsNybN0HA1g324fnPv6ebwcS1Iye97U2B3WGBV6jgiwMezQiObUmOYDmnLDK5RQ==</DigestValue>
      </Reference>
      <Reference URI="/xl/externalLinks/externalLink180.xml?ContentType=application/vnd.openxmlformats-officedocument.spreadsheetml.externalLink+xml">
        <DigestMethod Algorithm="http://www.w3.org/2001/04/xmlenc#sha512"/>
        <DigestValue>058pAMa0UyVIVI8sYpq/pZvkAEBUR3m2SnFbf6YbeTHTiBuRlmZJOFs1hrszx28j9hcdCQ64OCT7RcAudCmpQQ==</DigestValue>
      </Reference>
      <Reference URI="/xl/externalLinks/externalLink181.xml?ContentType=application/vnd.openxmlformats-officedocument.spreadsheetml.externalLink+xml">
        <DigestMethod Algorithm="http://www.w3.org/2001/04/xmlenc#sha512"/>
        <DigestValue>BOOrWW0iPTK7TI7RbqRqStYLl2IISVq9Z1fSEX81iBPdwMg7D+ye2EYUjdPTAm/3evlIEeQqB972XllODeCNOw==</DigestValue>
      </Reference>
      <Reference URI="/xl/externalLinks/externalLink182.xml?ContentType=application/vnd.openxmlformats-officedocument.spreadsheetml.externalLink+xml">
        <DigestMethod Algorithm="http://www.w3.org/2001/04/xmlenc#sha512"/>
        <DigestValue>O+OORCaYBt47tfDKK5eDQFmgoFrKWdc7SsB6FGuAXZUs0o6iPUy9d2qWE6D/9FzXrz6hCPB1wPlcgTVOtS7gPA==</DigestValue>
      </Reference>
      <Reference URI="/xl/externalLinks/externalLink183.xml?ContentType=application/vnd.openxmlformats-officedocument.spreadsheetml.externalLink+xml">
        <DigestMethod Algorithm="http://www.w3.org/2001/04/xmlenc#sha512"/>
        <DigestValue>nWO1AkP0kE3YLVDX1Do8+nUmGeyjgFQ48Sk+2iPxrdOWyhjhRup+syapsOmInE/nl5SZ2wtzDCVn1Q4flqDIZw==</DigestValue>
      </Reference>
      <Reference URI="/xl/externalLinks/externalLink184.xml?ContentType=application/vnd.openxmlformats-officedocument.spreadsheetml.externalLink+xml">
        <DigestMethod Algorithm="http://www.w3.org/2001/04/xmlenc#sha512"/>
        <DigestValue>+YkcHP9/Dy9gnqobJjqAGMKOKhfAH6uBCUo6my9nO4jRBWB5UPvwiHlrXsx9/lHf97YX4kUJbmkmWgdxQyxiSA==</DigestValue>
      </Reference>
      <Reference URI="/xl/externalLinks/externalLink185.xml?ContentType=application/vnd.openxmlformats-officedocument.spreadsheetml.externalLink+xml">
        <DigestMethod Algorithm="http://www.w3.org/2001/04/xmlenc#sha512"/>
        <DigestValue>wiRzCue0P4ZFTOh8KfglftxICBIwEIwmMUltmb8FXhIod6PBHQ02UqW+ocwjRKkWswUDzo/vUxd0FdMiAjuuEw==</DigestValue>
      </Reference>
      <Reference URI="/xl/externalLinks/externalLink186.xml?ContentType=application/vnd.openxmlformats-officedocument.spreadsheetml.externalLink+xml">
        <DigestMethod Algorithm="http://www.w3.org/2001/04/xmlenc#sha512"/>
        <DigestValue>awkyh8378/6q6/9zIuf9ScMbmGR21FG1sh9whx3lQYJ0rw7OLH3VONg1ESBvtAyoinSngV0VifqjcVW43VYOmA==</DigestValue>
      </Reference>
      <Reference URI="/xl/externalLinks/externalLink187.xml?ContentType=application/vnd.openxmlformats-officedocument.spreadsheetml.externalLink+xml">
        <DigestMethod Algorithm="http://www.w3.org/2001/04/xmlenc#sha512"/>
        <DigestValue>VqM87H5qvj0R+aF41b84flTjh8c4yoV04N3T0UgfTQ5JuSEe0h6CXT50O3h2xW3gZuRIP/ld7LfWNy2RZyK9Cw==</DigestValue>
      </Reference>
      <Reference URI="/xl/externalLinks/externalLink188.xml?ContentType=application/vnd.openxmlformats-officedocument.spreadsheetml.externalLink+xml">
        <DigestMethod Algorithm="http://www.w3.org/2001/04/xmlenc#sha512"/>
        <DigestValue>jb+kd+OVQMVOz10kggbTpqD92NxIM6gwwcvNGUo70fleDUzMleO+Th7KDjPL31jSVtCV4NKr2zok1yOPTFkL5g==</DigestValue>
      </Reference>
      <Reference URI="/xl/externalLinks/externalLink189.xml?ContentType=application/vnd.openxmlformats-officedocument.spreadsheetml.externalLink+xml">
        <DigestMethod Algorithm="http://www.w3.org/2001/04/xmlenc#sha512"/>
        <DigestValue>Wy/sqdnHK4jaasUl8BWpUgok0+Oyf3ec9M/mhhrjRAtpbexg2EdoonWsvL3oc/pkrIqxFIBn/dPDva6Hv7C82g==</DigestValue>
      </Reference>
      <Reference URI="/xl/externalLinks/externalLink19.xml?ContentType=application/vnd.openxmlformats-officedocument.spreadsheetml.externalLink+xml">
        <DigestMethod Algorithm="http://www.w3.org/2001/04/xmlenc#sha512"/>
        <DigestValue>RT9d7t9ReTXHu2Z/yhKD7/DdIIVh7qF1SuWXhMwoBkRk0S4PMsl6mMEijEBodN1637Su1/N6UZ3U+WSffM/KpA==</DigestValue>
      </Reference>
      <Reference URI="/xl/externalLinks/externalLink190.xml?ContentType=application/vnd.openxmlformats-officedocument.spreadsheetml.externalLink+xml">
        <DigestMethod Algorithm="http://www.w3.org/2001/04/xmlenc#sha512"/>
        <DigestValue>F9VOGS8Ix7iCBQFDWglG0lh44Pn20AEFbXmT1GrwzN+GoS4qwWAsmiWwNF/Zq3ZL7zm9Lgh5g/plETuMGZ6QDw==</DigestValue>
      </Reference>
      <Reference URI="/xl/externalLinks/externalLink191.xml?ContentType=application/vnd.openxmlformats-officedocument.spreadsheetml.externalLink+xml">
        <DigestMethod Algorithm="http://www.w3.org/2001/04/xmlenc#sha512"/>
        <DigestValue>fwwn4b1vdTPd00ImtTq9Qg7U0YsKE7bv5EL4zaOXV/JiR6g/A9zBKmcxBKRIVgQbKmJZvsAj5zCWmcILTFR2/w==</DigestValue>
      </Reference>
      <Reference URI="/xl/externalLinks/externalLink192.xml?ContentType=application/vnd.openxmlformats-officedocument.spreadsheetml.externalLink+xml">
        <DigestMethod Algorithm="http://www.w3.org/2001/04/xmlenc#sha512"/>
        <DigestValue>+aFXwbbxnmOnJ/7dPeRyz6nYw8bPrkFSQqO+hSVSUCaeYtlVm+GE8ERev6yqdyE7dwacGEbs1XZjfan5uuCBIw==</DigestValue>
      </Reference>
      <Reference URI="/xl/externalLinks/externalLink193.xml?ContentType=application/vnd.openxmlformats-officedocument.spreadsheetml.externalLink+xml">
        <DigestMethod Algorithm="http://www.w3.org/2001/04/xmlenc#sha512"/>
        <DigestValue>wfV+mKYlhvD98J3z72UxZr71nSC8TTSkKAls6qmx3l8CVszDDjxIvwNF1D+OgcxevmjJ/j8WqOb61rcqWhqp3A==</DigestValue>
      </Reference>
      <Reference URI="/xl/externalLinks/externalLink194.xml?ContentType=application/vnd.openxmlformats-officedocument.spreadsheetml.externalLink+xml">
        <DigestMethod Algorithm="http://www.w3.org/2001/04/xmlenc#sha512"/>
        <DigestValue>m/2BAS3AG+wQLmAKorTzVQXWA4sgMluCOlLTthqnDypLMJQSagJScKOrxKSXrDsWrHtmbiPonjMykn2tjHyfcg==</DigestValue>
      </Reference>
      <Reference URI="/xl/externalLinks/externalLink195.xml?ContentType=application/vnd.openxmlformats-officedocument.spreadsheetml.externalLink+xml">
        <DigestMethod Algorithm="http://www.w3.org/2001/04/xmlenc#sha512"/>
        <DigestValue>UD5hf2/VBZSNFqOD8P5L3xeAFIe4W4qQGkjb7KTQw8puJmyExwtd+bq+yY5VG/ViTJZH18OehsqYIorAyKKZ1Q==</DigestValue>
      </Reference>
      <Reference URI="/xl/externalLinks/externalLink196.xml?ContentType=application/vnd.openxmlformats-officedocument.spreadsheetml.externalLink+xml">
        <DigestMethod Algorithm="http://www.w3.org/2001/04/xmlenc#sha512"/>
        <DigestValue>fT6REy0T9n3TymMLoRiXwj9UMVMDpS0kBtxs78hie0zkLhufvQmir48pUTgBYw/JYTLG3FWJA8//GKsh7jsNqA==</DigestValue>
      </Reference>
      <Reference URI="/xl/externalLinks/externalLink197.xml?ContentType=application/vnd.openxmlformats-officedocument.spreadsheetml.externalLink+xml">
        <DigestMethod Algorithm="http://www.w3.org/2001/04/xmlenc#sha512"/>
        <DigestValue>0fs7EdV0t390KeXP6eDgRALlI3muw/wUvo7bbVxkf43dOgW4tiK3WvhHeM8ilwUXhJNozrQKvgJr+H9PQfeMHA==</DigestValue>
      </Reference>
      <Reference URI="/xl/externalLinks/externalLink198.xml?ContentType=application/vnd.openxmlformats-officedocument.spreadsheetml.externalLink+xml">
        <DigestMethod Algorithm="http://www.w3.org/2001/04/xmlenc#sha512"/>
        <DigestValue>mPqZ56CbGpnME/MU6+hLy5dAcV5Lo/evfzNEb93IZygm7jxEH5uEvXbzE9UQeOt5ZspGubLHm0S5lp6d+ZpFcQ==</DigestValue>
      </Reference>
      <Reference URI="/xl/externalLinks/externalLink199.xml?ContentType=application/vnd.openxmlformats-officedocument.spreadsheetml.externalLink+xml">
        <DigestMethod Algorithm="http://www.w3.org/2001/04/xmlenc#sha512"/>
        <DigestValue>h6k8GJg1uU+LkH94bBuhT3w9zWtC3ihb7P+MyJmhzVKL/7cQlpoE2XrCB4hBpvhD1+Svw35OPKf7GlUNQOByzw==</DigestValue>
      </Reference>
      <Reference URI="/xl/externalLinks/externalLink2.xml?ContentType=application/vnd.openxmlformats-officedocument.spreadsheetml.externalLink+xml">
        <DigestMethod Algorithm="http://www.w3.org/2001/04/xmlenc#sha512"/>
        <DigestValue>/znkSeLdVqtscHVRRxY3HzR2qoLuvrcCNbo+TAukZWPsayiJImcU7/9PfQo/wGpYFntSAbJVL4EBqcA33oi3Jw==</DigestValue>
      </Reference>
      <Reference URI="/xl/externalLinks/externalLink20.xml?ContentType=application/vnd.openxmlformats-officedocument.spreadsheetml.externalLink+xml">
        <DigestMethod Algorithm="http://www.w3.org/2001/04/xmlenc#sha512"/>
        <DigestValue>X2ZzpbLvh8SN5E1UDhFUKn81+tEXK0UCCQiXXnZwRJ0jhb1RD4+kSFxahPWDX41CVzOV5uUe4kXC+JSOzomUrg==</DigestValue>
      </Reference>
      <Reference URI="/xl/externalLinks/externalLink200.xml?ContentType=application/vnd.openxmlformats-officedocument.spreadsheetml.externalLink+xml">
        <DigestMethod Algorithm="http://www.w3.org/2001/04/xmlenc#sha512"/>
        <DigestValue>H/IvFTMWK36Bpm9O8e7lBKmnSN/Y2JnuMBIaZX/RG0VJ1zTCdfv8dopix9x/jw60WtihZUrjgVHHKVpW6JQ+rw==</DigestValue>
      </Reference>
      <Reference URI="/xl/externalLinks/externalLink201.xml?ContentType=application/vnd.openxmlformats-officedocument.spreadsheetml.externalLink+xml">
        <DigestMethod Algorithm="http://www.w3.org/2001/04/xmlenc#sha512"/>
        <DigestValue>UChCm5m1wqcjUCXf3SEsD+i2cElMib+mibwEJ3ICAvQYRXbAxvtwwCQ6SXS8tucH8lLVGtwyqWZWQhv0ZQeE1Q==</DigestValue>
      </Reference>
      <Reference URI="/xl/externalLinks/externalLink202.xml?ContentType=application/vnd.openxmlformats-officedocument.spreadsheetml.externalLink+xml">
        <DigestMethod Algorithm="http://www.w3.org/2001/04/xmlenc#sha512"/>
        <DigestValue>ViwCnOTLXSvASrqWO/MXbqB79EUGPWV/0wgNYH7iY81CjNQ7EKfcgA7by3tETjno32+1Kjn8TXyOC8CRPpeXMw==</DigestValue>
      </Reference>
      <Reference URI="/xl/externalLinks/externalLink203.xml?ContentType=application/vnd.openxmlformats-officedocument.spreadsheetml.externalLink+xml">
        <DigestMethod Algorithm="http://www.w3.org/2001/04/xmlenc#sha512"/>
        <DigestValue>eSC8pyFC+tRHoGBxPDMlBKewCHPy7iOdtIad4JBUvN36eLMiQ+s47HOhijbMOyTLZw/qvj26Ctk1gWjhWJ8/jQ==</DigestValue>
      </Reference>
      <Reference URI="/xl/externalLinks/externalLink204.xml?ContentType=application/vnd.openxmlformats-officedocument.spreadsheetml.externalLink+xml">
        <DigestMethod Algorithm="http://www.w3.org/2001/04/xmlenc#sha512"/>
        <DigestValue>QTVGM6+gCwO+Jyr/UsszuCxbE6Pze9aVZ9Lq10pi2UM1Uj4WjVnAqf+cuZOxHcppJNnBHkzevtAgCe/zXodpQQ==</DigestValue>
      </Reference>
      <Reference URI="/xl/externalLinks/externalLink205.xml?ContentType=application/vnd.openxmlformats-officedocument.spreadsheetml.externalLink+xml">
        <DigestMethod Algorithm="http://www.w3.org/2001/04/xmlenc#sha512"/>
        <DigestValue>fCJBrpxJiTS9HKiQmtBnfa08+vriuNVqvK+yPJHlQh/3pz/EncfvNRPBzxdMeHEvF2eOR0NjDCpP6T/SI7zSJQ==</DigestValue>
      </Reference>
      <Reference URI="/xl/externalLinks/externalLink206.xml?ContentType=application/vnd.openxmlformats-officedocument.spreadsheetml.externalLink+xml">
        <DigestMethod Algorithm="http://www.w3.org/2001/04/xmlenc#sha512"/>
        <DigestValue>3oxIM1Ob+4wl7k1viwzlxEEltiVNqjGmHXzJBfxa5TPv4YIEnbLDlAfZiF2Kyma2GyqLFp4K6OzBKneASbnIQA==</DigestValue>
      </Reference>
      <Reference URI="/xl/externalLinks/externalLink207.xml?ContentType=application/vnd.openxmlformats-officedocument.spreadsheetml.externalLink+xml">
        <DigestMethod Algorithm="http://www.w3.org/2001/04/xmlenc#sha512"/>
        <DigestValue>RqN4WtHb4q+rJIsSK9L/CZ3XbmmxWAqWN1mTdCDOVNuTxWX0MebocCxBEmjvwZLTpC8jb7O/lUipZXIWpoGpcQ==</DigestValue>
      </Reference>
      <Reference URI="/xl/externalLinks/externalLink208.xml?ContentType=application/vnd.openxmlformats-officedocument.spreadsheetml.externalLink+xml">
        <DigestMethod Algorithm="http://www.w3.org/2001/04/xmlenc#sha512"/>
        <DigestValue>0IYq8Afi2ulQyScLnciDPUAgIH4g6WR6owIk8YZwjhVzOKKDOX29o3OK+4dSHFDzO3X4jvHj3iVEAHwZBuJwdQ==</DigestValue>
      </Reference>
      <Reference URI="/xl/externalLinks/externalLink209.xml?ContentType=application/vnd.openxmlformats-officedocument.spreadsheetml.externalLink+xml">
        <DigestMethod Algorithm="http://www.w3.org/2001/04/xmlenc#sha512"/>
        <DigestValue>gEvfMiJruH2qYiT/JKcOY1U8LBQxucUk4zMwE0KHm3HcOi8cyBC8cFtwH1LgPnUoZDRyM3hu9BLGSbypHtqCSQ==</DigestValue>
      </Reference>
      <Reference URI="/xl/externalLinks/externalLink21.xml?ContentType=application/vnd.openxmlformats-officedocument.spreadsheetml.externalLink+xml">
        <DigestMethod Algorithm="http://www.w3.org/2001/04/xmlenc#sha512"/>
        <DigestValue>laTQZYqQys7mXfZNrDmVjquUDLXtoq/M90s+X+I4YA5rtNdnQEz7tHAyL0tlf3bfaNjRki88qZh/cTjGbq0W1g==</DigestValue>
      </Reference>
      <Reference URI="/xl/externalLinks/externalLink210.xml?ContentType=application/vnd.openxmlformats-officedocument.spreadsheetml.externalLink+xml">
        <DigestMethod Algorithm="http://www.w3.org/2001/04/xmlenc#sha512"/>
        <DigestValue>PYGI80dSs/dCdDNVKjisgsEZnp4DlFXV8+6FJsarKtUH6TnpRASKaTbOe9EUNR6OJTpvapT5kHAyfszaQf8OSw==</DigestValue>
      </Reference>
      <Reference URI="/xl/externalLinks/externalLink211.xml?ContentType=application/vnd.openxmlformats-officedocument.spreadsheetml.externalLink+xml">
        <DigestMethod Algorithm="http://www.w3.org/2001/04/xmlenc#sha512"/>
        <DigestValue>jLPVB8MOwAiPBgQJ7jlbgoaLkdAKnUCGDYzMbHOrEMGmwIVtrKfP9+h1jfsrOaDw7+3QBdMu3v+rQU1q10oQng==</DigestValue>
      </Reference>
      <Reference URI="/xl/externalLinks/externalLink212.xml?ContentType=application/vnd.openxmlformats-officedocument.spreadsheetml.externalLink+xml">
        <DigestMethod Algorithm="http://www.w3.org/2001/04/xmlenc#sha512"/>
        <DigestValue>h+cD7SnHvpL5nFj8MLLnSRbLGit2/iQBvCPP9Y2NXMv0z1k7z27uLSiG+BYt4ZkIOpIVFjCqykJhHT/z/KbTVA==</DigestValue>
      </Reference>
      <Reference URI="/xl/externalLinks/externalLink213.xml?ContentType=application/vnd.openxmlformats-officedocument.spreadsheetml.externalLink+xml">
        <DigestMethod Algorithm="http://www.w3.org/2001/04/xmlenc#sha512"/>
        <DigestValue>Y9T7YN+Jm/zhiB9dzPaUrsKgvxAwZVJzObNw1gC41EAkLvPXvlM2BnvtD1Ldkl8S28653WEMeYaGgM28dQbDKQ==</DigestValue>
      </Reference>
      <Reference URI="/xl/externalLinks/externalLink214.xml?ContentType=application/vnd.openxmlformats-officedocument.spreadsheetml.externalLink+xml">
        <DigestMethod Algorithm="http://www.w3.org/2001/04/xmlenc#sha512"/>
        <DigestValue>6zjo9GBY4sVM3QFCdR/lannhjKSHngIzjuO/40S9IGjv9PupqPsdy6z8FFUaCoXFK1ncPp/5xIypMYdYQAfCzA==</DigestValue>
      </Reference>
      <Reference URI="/xl/externalLinks/externalLink215.xml?ContentType=application/vnd.openxmlformats-officedocument.spreadsheetml.externalLink+xml">
        <DigestMethod Algorithm="http://www.w3.org/2001/04/xmlenc#sha512"/>
        <DigestValue>ec0OwFBG+P6vT2E06ZCO5cD48ysBXxc2kqje90hzuKSfn12fxYz2zybgdXgyOtP1CBN3dzdC9SedElOJfL7ICw==</DigestValue>
      </Reference>
      <Reference URI="/xl/externalLinks/externalLink216.xml?ContentType=application/vnd.openxmlformats-officedocument.spreadsheetml.externalLink+xml">
        <DigestMethod Algorithm="http://www.w3.org/2001/04/xmlenc#sha512"/>
        <DigestValue>/Igu+5rHLx1xk+ECvmZS5PKYymO/VIYsxqysriMBWzpk8+795OFq9l4oRH+1LGZ+k2vS0v0eamfAWBCDOizpEw==</DigestValue>
      </Reference>
      <Reference URI="/xl/externalLinks/externalLink217.xml?ContentType=application/vnd.openxmlformats-officedocument.spreadsheetml.externalLink+xml">
        <DigestMethod Algorithm="http://www.w3.org/2001/04/xmlenc#sha512"/>
        <DigestValue>m8K9vPjgVWsYOTssw2wJBeThIDqhqYzb0dYh6nwndj1Nxw9X9cwM8h9h/s8XyAyRLM5elcND7nQ5fjvD8eZqRA==</DigestValue>
      </Reference>
      <Reference URI="/xl/externalLinks/externalLink218.xml?ContentType=application/vnd.openxmlformats-officedocument.spreadsheetml.externalLink+xml">
        <DigestMethod Algorithm="http://www.w3.org/2001/04/xmlenc#sha512"/>
        <DigestValue>sj9imVZMzdQhp+mr48fN4Vn2tHcDDywV7Q2lZar1nrDZeqsWda6Z1pIzV3hEZOywoK5AwyI4a3fbhzl4wLzAyA==</DigestValue>
      </Reference>
      <Reference URI="/xl/externalLinks/externalLink219.xml?ContentType=application/vnd.openxmlformats-officedocument.spreadsheetml.externalLink+xml">
        <DigestMethod Algorithm="http://www.w3.org/2001/04/xmlenc#sha512"/>
        <DigestValue>V7wWmDJ0lQTsi+qO+e9ibjkl2XFwoJPeyqRcYuy6RzIH0sdAOAMDfYK8DwqYN0f5roQrzT3033FiRRWPaolNgQ==</DigestValue>
      </Reference>
      <Reference URI="/xl/externalLinks/externalLink22.xml?ContentType=application/vnd.openxmlformats-officedocument.spreadsheetml.externalLink+xml">
        <DigestMethod Algorithm="http://www.w3.org/2001/04/xmlenc#sha512"/>
        <DigestValue>3C1JFEcxEi+rXBH+yWBldvwUfNCq0z0F+83SV/kAtyFr/KEShkUdH/En9oVSC5T0cNEZPI5otDdjjYvJqz7g3A==</DigestValue>
      </Reference>
      <Reference URI="/xl/externalLinks/externalLink220.xml?ContentType=application/vnd.openxmlformats-officedocument.spreadsheetml.externalLink+xml">
        <DigestMethod Algorithm="http://www.w3.org/2001/04/xmlenc#sha512"/>
        <DigestValue>N0BKD0hQCa0sl7HZJLhTs7prI4sk3i56mIJfIJVknyN8nCeiMrz3GPOuDcmgrhggPp0JZ+0lbzIYxM5yLkm2TA==</DigestValue>
      </Reference>
      <Reference URI="/xl/externalLinks/externalLink221.xml?ContentType=application/vnd.openxmlformats-officedocument.spreadsheetml.externalLink+xml">
        <DigestMethod Algorithm="http://www.w3.org/2001/04/xmlenc#sha512"/>
        <DigestValue>pnVEpghk4dN036jELW3I5A4QPnLltexa7DHc0qcPz1DnzERdu6We7cpMor7iZqQogWkzopzQGvxux+plZx7yiQ==</DigestValue>
      </Reference>
      <Reference URI="/xl/externalLinks/externalLink222.xml?ContentType=application/vnd.openxmlformats-officedocument.spreadsheetml.externalLink+xml">
        <DigestMethod Algorithm="http://www.w3.org/2001/04/xmlenc#sha512"/>
        <DigestValue>xSlHBvmnK75gMQ0V9etIuTliFEMtjsOgQ2Fvc5T32+0u1vxiF520HvnENL+71QNHoeaBc6qZFoFxkaxpVkPQhg==</DigestValue>
      </Reference>
      <Reference URI="/xl/externalLinks/externalLink223.xml?ContentType=application/vnd.openxmlformats-officedocument.spreadsheetml.externalLink+xml">
        <DigestMethod Algorithm="http://www.w3.org/2001/04/xmlenc#sha512"/>
        <DigestValue>u2QM8TjzOjIvtrvMxUVDLEF2K4FurQItreBLxWAAVMJHCwB/LC9xPpHiDWTOv8RbPBQWJHtiD8NKIGzde5tb+w==</DigestValue>
      </Reference>
      <Reference URI="/xl/externalLinks/externalLink224.xml?ContentType=application/vnd.openxmlformats-officedocument.spreadsheetml.externalLink+xml">
        <DigestMethod Algorithm="http://www.w3.org/2001/04/xmlenc#sha512"/>
        <DigestValue>a6iKR6xPTt1i0JYeYBmYE8Q6E77cH5qYKL+Svq47b1l8uo2Dmp3iitkEhD5XFuUOVgsg/iHYTsXqmCbsQsXLBA==</DigestValue>
      </Reference>
      <Reference URI="/xl/externalLinks/externalLink225.xml?ContentType=application/vnd.openxmlformats-officedocument.spreadsheetml.externalLink+xml">
        <DigestMethod Algorithm="http://www.w3.org/2001/04/xmlenc#sha512"/>
        <DigestValue>+sRAu/87T1iWW8jNHD/r8q7QtvlYdkRJmLRV1AUJ4TAc8op4zjDg5xvjNaSofAcJ1M9iQ7GXqgtrZLvPo5m5Ew==</DigestValue>
      </Reference>
      <Reference URI="/xl/externalLinks/externalLink226.xml?ContentType=application/vnd.openxmlformats-officedocument.spreadsheetml.externalLink+xml">
        <DigestMethod Algorithm="http://www.w3.org/2001/04/xmlenc#sha512"/>
        <DigestValue>nzlX1h9oTFPMe6bHultX4ws9POoDaxT9QNQAEBz37Wx8AMRL9KOyRmfdJy41JAt8fPcdqvKr9CzzOprJMX7ESQ==</DigestValue>
      </Reference>
      <Reference URI="/xl/externalLinks/externalLink23.xml?ContentType=application/vnd.openxmlformats-officedocument.spreadsheetml.externalLink+xml">
        <DigestMethod Algorithm="http://www.w3.org/2001/04/xmlenc#sha512"/>
        <DigestValue>prXTKUT12PtjgRyVNwK67RYzSNCl7A69vfwObgsgW7hsM9Csbzx7pjA6i4lhnbjCMSTyZULdwVY4uPABIV7tOA==</DigestValue>
      </Reference>
      <Reference URI="/xl/externalLinks/externalLink24.xml?ContentType=application/vnd.openxmlformats-officedocument.spreadsheetml.externalLink+xml">
        <DigestMethod Algorithm="http://www.w3.org/2001/04/xmlenc#sha512"/>
        <DigestValue>+pycteTT621tDa3xvEY5CQ0Rznz9RzGOrDet3tVn+fLqdeRjhXCuv+gVIByAtFThSjzMVQ6ZC8qIF/dApTg7+g==</DigestValue>
      </Reference>
      <Reference URI="/xl/externalLinks/externalLink25.xml?ContentType=application/vnd.openxmlformats-officedocument.spreadsheetml.externalLink+xml">
        <DigestMethod Algorithm="http://www.w3.org/2001/04/xmlenc#sha512"/>
        <DigestValue>tMH3RSwD1b0sFimW8e4KhmfOdkI2oudQxvuYqmxS3zohHc2Rzs0WiXFOLtRL8/ZTR5S91yiBeUOsJIhGyw+B2Q==</DigestValue>
      </Reference>
      <Reference URI="/xl/externalLinks/externalLink26.xml?ContentType=application/vnd.openxmlformats-officedocument.spreadsheetml.externalLink+xml">
        <DigestMethod Algorithm="http://www.w3.org/2001/04/xmlenc#sha512"/>
        <DigestValue>uy7zRlG5IdyEsQ+y7xBatYB2KDDbuKnX+B9vDuBv+PPSyyc8KUiNWbTWRrMiMWxTZquD28SjcTs47/E6/YTTug==</DigestValue>
      </Reference>
      <Reference URI="/xl/externalLinks/externalLink27.xml?ContentType=application/vnd.openxmlformats-officedocument.spreadsheetml.externalLink+xml">
        <DigestMethod Algorithm="http://www.w3.org/2001/04/xmlenc#sha512"/>
        <DigestValue>4899+0q8ZD79OxKR5ZaL4wSxCxhS4zAIJ/FqVdO/oxTtJGIGTejIFWhz8dXpQV2HPUTkLll3g7gSy2fSsRXY0Q==</DigestValue>
      </Reference>
      <Reference URI="/xl/externalLinks/externalLink28.xml?ContentType=application/vnd.openxmlformats-officedocument.spreadsheetml.externalLink+xml">
        <DigestMethod Algorithm="http://www.w3.org/2001/04/xmlenc#sha512"/>
        <DigestValue>YIUnpyQQ3CGdotXUw0MDNQTkR2edCaUHMuWWJBEQuROM1k75f/Js3zugaufnkKkbA282rs1cVpvGyvEq5uqYSw==</DigestValue>
      </Reference>
      <Reference URI="/xl/externalLinks/externalLink29.xml?ContentType=application/vnd.openxmlformats-officedocument.spreadsheetml.externalLink+xml">
        <DigestMethod Algorithm="http://www.w3.org/2001/04/xmlenc#sha512"/>
        <DigestValue>v7wESb/027TvK3bmUPOTyhKh/4EV16rYHmqS6t+SODScQiiCErpQXLCYClOii2lztJ75tEXeLSMvQGSGZ4HY0Q==</DigestValue>
      </Reference>
      <Reference URI="/xl/externalLinks/externalLink3.xml?ContentType=application/vnd.openxmlformats-officedocument.spreadsheetml.externalLink+xml">
        <DigestMethod Algorithm="http://www.w3.org/2001/04/xmlenc#sha512"/>
        <DigestValue>6B8b2Qqqah87fmyteBV/844RH6bAaUV+7dYmd5vka2U38lwhJWlmcWRPxutvNlZ9dNwIneN9I3tuDU/D4X/u1A==</DigestValue>
      </Reference>
      <Reference URI="/xl/externalLinks/externalLink30.xml?ContentType=application/vnd.openxmlformats-officedocument.spreadsheetml.externalLink+xml">
        <DigestMethod Algorithm="http://www.w3.org/2001/04/xmlenc#sha512"/>
        <DigestValue>RlvZtQh3CFkW6F3NGdgODiqRoqij0yEmoLp4mpJZwx5NarGY8RXlSEnUsmGuzalxo9qEOPjMxynOrK7ylOi9KQ==</DigestValue>
      </Reference>
      <Reference URI="/xl/externalLinks/externalLink31.xml?ContentType=application/vnd.openxmlformats-officedocument.spreadsheetml.externalLink+xml">
        <DigestMethod Algorithm="http://www.w3.org/2001/04/xmlenc#sha512"/>
        <DigestValue>SHZtLxAdaXcavwR1P54lgptgbAELWTfKCeYcX+DuIl6wW5EAzG5ysJDRVvX6ce7l/3Z1sKPIh6qMcjL6f68gHg==</DigestValue>
      </Reference>
      <Reference URI="/xl/externalLinks/externalLink32.xml?ContentType=application/vnd.openxmlformats-officedocument.spreadsheetml.externalLink+xml">
        <DigestMethod Algorithm="http://www.w3.org/2001/04/xmlenc#sha512"/>
        <DigestValue>3VZWfXwVCXncbUGiReQJ8Zsmc3XwOu4/TWpfWTiFwY9LfpyNh2pNvT8eW08eJWw0tKYBG19k8BEUWuaYQ5zvSA==</DigestValue>
      </Reference>
      <Reference URI="/xl/externalLinks/externalLink33.xml?ContentType=application/vnd.openxmlformats-officedocument.spreadsheetml.externalLink+xml">
        <DigestMethod Algorithm="http://www.w3.org/2001/04/xmlenc#sha512"/>
        <DigestValue>u37upZw172etAaJY8a8dTqnft3qcMlz5CQxvo9awr7pUqzf6VjCVAcH3X+FTckOwiV7ri9YPTEZv1M601U7AcA==</DigestValue>
      </Reference>
      <Reference URI="/xl/externalLinks/externalLink34.xml?ContentType=application/vnd.openxmlformats-officedocument.spreadsheetml.externalLink+xml">
        <DigestMethod Algorithm="http://www.w3.org/2001/04/xmlenc#sha512"/>
        <DigestValue>Z0dh7qYPqt/JZKvfUxuT09Lgk7PB5ThdmSoxHAHbq/KqBsTxqmJmJek7LbIqgcnykFS4U4/OWtvNbsuH7S/ofw==</DigestValue>
      </Reference>
      <Reference URI="/xl/externalLinks/externalLink35.xml?ContentType=application/vnd.openxmlformats-officedocument.spreadsheetml.externalLink+xml">
        <DigestMethod Algorithm="http://www.w3.org/2001/04/xmlenc#sha512"/>
        <DigestValue>vt6AciSw+Lrm/Cqj7PTJ5W6AqYv31H2esTOcl/mEoaxOml8Olx4ESazoR6Mc/dovtvDc7of7sDASLHBZQiU4ig==</DigestValue>
      </Reference>
      <Reference URI="/xl/externalLinks/externalLink36.xml?ContentType=application/vnd.openxmlformats-officedocument.spreadsheetml.externalLink+xml">
        <DigestMethod Algorithm="http://www.w3.org/2001/04/xmlenc#sha512"/>
        <DigestValue>pQh5vaplx2VDYJw7/poeM2V93L77Pq+h2+DMpffR4flXo2K2MsjVtHJh+fRL/6nJ7gQz7BRvLUA4AX+YQebJuA==</DigestValue>
      </Reference>
      <Reference URI="/xl/externalLinks/externalLink37.xml?ContentType=application/vnd.openxmlformats-officedocument.spreadsheetml.externalLink+xml">
        <DigestMethod Algorithm="http://www.w3.org/2001/04/xmlenc#sha512"/>
        <DigestValue>F0btFNciF4H+zQ4VMh8oOgwD20XSYP297h1lXuesd4TfA16XdkFpgWJuFFc3TWHeimpSwCy+g7Cegjn2KUMbQQ==</DigestValue>
      </Reference>
      <Reference URI="/xl/externalLinks/externalLink38.xml?ContentType=application/vnd.openxmlformats-officedocument.spreadsheetml.externalLink+xml">
        <DigestMethod Algorithm="http://www.w3.org/2001/04/xmlenc#sha512"/>
        <DigestValue>ZCyTl0YZhb8lVR5to7fB22fi3Lo9StPMuGILqlvKRbZf1oohrM1sQqm2LH7mIwQJJUoYNYNDgqU3SkmITxXzcg==</DigestValue>
      </Reference>
      <Reference URI="/xl/externalLinks/externalLink39.xml?ContentType=application/vnd.openxmlformats-officedocument.spreadsheetml.externalLink+xml">
        <DigestMethod Algorithm="http://www.w3.org/2001/04/xmlenc#sha512"/>
        <DigestValue>Hv+nw6ZWSZhK0Jn11/gPtNJQxENkVs3FKljMh7+4edMxV+I7dynDu7xirVdQHPgIyYtABP12EMygpW8Yg8PiQg==</DigestValue>
      </Reference>
      <Reference URI="/xl/externalLinks/externalLink4.xml?ContentType=application/vnd.openxmlformats-officedocument.spreadsheetml.externalLink+xml">
        <DigestMethod Algorithm="http://www.w3.org/2001/04/xmlenc#sha512"/>
        <DigestValue>qVn383GQIpYTRZHOFS5wh2bAQMoOiq1xnp9GiItTRY9QsJQQ/oJjurHGx/E6FqhiYdMf+V14E6fNjQtjwQGrUQ==</DigestValue>
      </Reference>
      <Reference URI="/xl/externalLinks/externalLink40.xml?ContentType=application/vnd.openxmlformats-officedocument.spreadsheetml.externalLink+xml">
        <DigestMethod Algorithm="http://www.w3.org/2001/04/xmlenc#sha512"/>
        <DigestValue>b5uTHH+thWIN5vBSDdbQbNOALbHWitrbn165WWqkCmnHT4lQ8YIJPEuV91bpKyiBYXb49+qbyMZJdh6SbVtgag==</DigestValue>
      </Reference>
      <Reference URI="/xl/externalLinks/externalLink41.xml?ContentType=application/vnd.openxmlformats-officedocument.spreadsheetml.externalLink+xml">
        <DigestMethod Algorithm="http://www.w3.org/2001/04/xmlenc#sha512"/>
        <DigestValue>QtB3ennPX9x6AZ2pzpT3WcI8mxK+gqFJuMKhjlr/84WOXrd9EWNTMeNbMygvTuPr5MkkkJ1IH7gKkOBMeamCyg==</DigestValue>
      </Reference>
      <Reference URI="/xl/externalLinks/externalLink42.xml?ContentType=application/vnd.openxmlformats-officedocument.spreadsheetml.externalLink+xml">
        <DigestMethod Algorithm="http://www.w3.org/2001/04/xmlenc#sha512"/>
        <DigestValue>8hH+gomtndWVtaPfn+bZf5yCDKjSeKnnuWuOnSupjVzXp9TsDIj1mXeDZ2wWIkz9ELRF/0TbH9Bwx5hUL3nV7g==</DigestValue>
      </Reference>
      <Reference URI="/xl/externalLinks/externalLink43.xml?ContentType=application/vnd.openxmlformats-officedocument.spreadsheetml.externalLink+xml">
        <DigestMethod Algorithm="http://www.w3.org/2001/04/xmlenc#sha512"/>
        <DigestValue>Oyc/a9CUXCFEYVcENrS7CNXcMqLV07BsH183Tz3xNijl8SU5H5O2lKyRGNbwXmJ0aE3DQaM0NUDaILQIAQDU1g==</DigestValue>
      </Reference>
      <Reference URI="/xl/externalLinks/externalLink44.xml?ContentType=application/vnd.openxmlformats-officedocument.spreadsheetml.externalLink+xml">
        <DigestMethod Algorithm="http://www.w3.org/2001/04/xmlenc#sha512"/>
        <DigestValue>5s/0uRtVgU4eYihTfEPwlyLnOlb0zeUZ4YBMDIWiKFahEt0Q+LLehS7WDXUjDx8UOtHk7yXceVvcsbePWX3OeA==</DigestValue>
      </Reference>
      <Reference URI="/xl/externalLinks/externalLink45.xml?ContentType=application/vnd.openxmlformats-officedocument.spreadsheetml.externalLink+xml">
        <DigestMethod Algorithm="http://www.w3.org/2001/04/xmlenc#sha512"/>
        <DigestValue>XnErwMI4X6Pyb8pvq9Pb9h3g9I28bWrXkGL1ykrn669l9A14DmEn/aQvV1NfXupjm7DN3D8dCJ1pykt914gX5g==</DigestValue>
      </Reference>
      <Reference URI="/xl/externalLinks/externalLink46.xml?ContentType=application/vnd.openxmlformats-officedocument.spreadsheetml.externalLink+xml">
        <DigestMethod Algorithm="http://www.w3.org/2001/04/xmlenc#sha512"/>
        <DigestValue>o+vR5Kr1CAQHr9rms8iLmE5CVsuZAu6jPS3Z9RcnnUsU9l4MYoO4OLRAYk9PORsXoinB/r08UCZkFXOprJV1lg==</DigestValue>
      </Reference>
      <Reference URI="/xl/externalLinks/externalLink47.xml?ContentType=application/vnd.openxmlformats-officedocument.spreadsheetml.externalLink+xml">
        <DigestMethod Algorithm="http://www.w3.org/2001/04/xmlenc#sha512"/>
        <DigestValue>NgjKrEanUANRBIF0QhviN28t27rV4xBGxl0vKfOAyREAeSzLun/girB0jllZhvTugyK95eu6xkPJX2YZfko2Qw==</DigestValue>
      </Reference>
      <Reference URI="/xl/externalLinks/externalLink48.xml?ContentType=application/vnd.openxmlformats-officedocument.spreadsheetml.externalLink+xml">
        <DigestMethod Algorithm="http://www.w3.org/2001/04/xmlenc#sha512"/>
        <DigestValue>QDPCPhq7gOwIGBeRaJO1ZXZmSpf27gf4AVdDqCEMw1lhhjw6ZUlkF4Zlll3Fva83dZ9LU17zaozJl4PbOSFPwA==</DigestValue>
      </Reference>
      <Reference URI="/xl/externalLinks/externalLink49.xml?ContentType=application/vnd.openxmlformats-officedocument.spreadsheetml.externalLink+xml">
        <DigestMethod Algorithm="http://www.w3.org/2001/04/xmlenc#sha512"/>
        <DigestValue>058pAMa0UyVIVI8sYpq/pZvkAEBUR3m2SnFbf6YbeTHTiBuRlmZJOFs1hrszx28j9hcdCQ64OCT7RcAudCmpQQ==</DigestValue>
      </Reference>
      <Reference URI="/xl/externalLinks/externalLink5.xml?ContentType=application/vnd.openxmlformats-officedocument.spreadsheetml.externalLink+xml">
        <DigestMethod Algorithm="http://www.w3.org/2001/04/xmlenc#sha512"/>
        <DigestValue>WMd/OBlOvzKF1tEXqzpuAFwyodZtbYHmAGlq3VcaiDN4fFZiKxNgL8AWG3OAjGvXRYmXxME5TKJ+Zw7WOGFz8w==</DigestValue>
      </Reference>
      <Reference URI="/xl/externalLinks/externalLink50.xml?ContentType=application/vnd.openxmlformats-officedocument.spreadsheetml.externalLink+xml">
        <DigestMethod Algorithm="http://www.w3.org/2001/04/xmlenc#sha512"/>
        <DigestValue>TaQlILZlfkiWRVgTzzFSY4Sdw7QoYQa49scRINqBsrsdQNjmVv6OquGgZHofrFsdOOFERjZEA8n3414ci+b2rA==</DigestValue>
      </Reference>
      <Reference URI="/xl/externalLinks/externalLink51.xml?ContentType=application/vnd.openxmlformats-officedocument.spreadsheetml.externalLink+xml">
        <DigestMethod Algorithm="http://www.w3.org/2001/04/xmlenc#sha512"/>
        <DigestValue>oT34UYQy3b/s6ajoLLzwT8W97kstgrtwwmSdFusVqH82MX3Az0afCss91MdxGHMQml/moG0o4qlZ2pi3FVtfMw==</DigestValue>
      </Reference>
      <Reference URI="/xl/externalLinks/externalLink52.xml?ContentType=application/vnd.openxmlformats-officedocument.spreadsheetml.externalLink+xml">
        <DigestMethod Algorithm="http://www.w3.org/2001/04/xmlenc#sha512"/>
        <DigestValue>LBwv/bVy1++/9Abe4OU/PTIfEO48794cVTKrVewYwKQyKIV/JwRXYKGVrWOMEEe+wqWra3kPjSi8b6Zk0P1Dnw==</DigestValue>
      </Reference>
      <Reference URI="/xl/externalLinks/externalLink53.xml?ContentType=application/vnd.openxmlformats-officedocument.spreadsheetml.externalLink+xml">
        <DigestMethod Algorithm="http://www.w3.org/2001/04/xmlenc#sha512"/>
        <DigestValue>1ArG6b/ec7XqvqX1Wl7NaQY6g2RdBxKm1JOseEEHn4qWeLVtmOoTuu0II53s9lTIhC8FzOQCFHyqkzhZWGhinw==</DigestValue>
      </Reference>
      <Reference URI="/xl/externalLinks/externalLink54.xml?ContentType=application/vnd.openxmlformats-officedocument.spreadsheetml.externalLink+xml">
        <DigestMethod Algorithm="http://www.w3.org/2001/04/xmlenc#sha512"/>
        <DigestValue>gz6iyZGz1ICQ2geCINTWxLgR5C+mENCxoZVf8DKrNMxZgQQhyDUfbGY/24BEIxrPt0s7qVZzOjxfyHpizWlleg==</DigestValue>
      </Reference>
      <Reference URI="/xl/externalLinks/externalLink55.xml?ContentType=application/vnd.openxmlformats-officedocument.spreadsheetml.externalLink+xml">
        <DigestMethod Algorithm="http://www.w3.org/2001/04/xmlenc#sha512"/>
        <DigestValue>uNU4s1O45BBqQF3xuNBosVZiOoRnJaD8F6GJRIN2m95ZezWjDHz3PDA7x9HS9RYOcUjHuDdrl7MjODCU5MZXFg==</DigestValue>
      </Reference>
      <Reference URI="/xl/externalLinks/externalLink56.xml?ContentType=application/vnd.openxmlformats-officedocument.spreadsheetml.externalLink+xml">
        <DigestMethod Algorithm="http://www.w3.org/2001/04/xmlenc#sha512"/>
        <DigestValue>qqn/PaDRQt0s1UFbJ3+rv9Ljp8LDO9xG9zSga5+qGgrBv+lTWlXsKp0Bla5riIYnr08pNME7SdstN2bhDBEvRg==</DigestValue>
      </Reference>
      <Reference URI="/xl/externalLinks/externalLink57.xml?ContentType=application/vnd.openxmlformats-officedocument.spreadsheetml.externalLink+xml">
        <DigestMethod Algorithm="http://www.w3.org/2001/04/xmlenc#sha512"/>
        <DigestValue>f3eF+LS0FxBNGt77R4xrzlvkJK0CJKzO4cc/lJPW4GsG4Fb8VedbGnSqPN46+ji0ISPCH1GWYzItTEi9iooq4g==</DigestValue>
      </Reference>
      <Reference URI="/xl/externalLinks/externalLink58.xml?ContentType=application/vnd.openxmlformats-officedocument.spreadsheetml.externalLink+xml">
        <DigestMethod Algorithm="http://www.w3.org/2001/04/xmlenc#sha512"/>
        <DigestValue>BelDsyawjs1abKeOmQMaw3yoWtHszC+FAp8OOASKWvCWC15XeDXhsRArwDf1IK9C/DHHsEBHtD6yDO8Ru1L96A==</DigestValue>
      </Reference>
      <Reference URI="/xl/externalLinks/externalLink59.xml?ContentType=application/vnd.openxmlformats-officedocument.spreadsheetml.externalLink+xml">
        <DigestMethod Algorithm="http://www.w3.org/2001/04/xmlenc#sha512"/>
        <DigestValue>XnErwMI4X6Pyb8pvq9Pb9h3g9I28bWrXkGL1ykrn669l9A14DmEn/aQvV1NfXupjm7DN3D8dCJ1pykt914gX5g==</DigestValue>
      </Reference>
      <Reference URI="/xl/externalLinks/externalLink6.xml?ContentType=application/vnd.openxmlformats-officedocument.spreadsheetml.externalLink+xml">
        <DigestMethod Algorithm="http://www.w3.org/2001/04/xmlenc#sha512"/>
        <DigestValue>AG6D8a5YqxYJlstH3GXgna0jdD5Q4BHWMr6WgCIB94VuFJSEAA7xism/rsdZ8+dYtmPNr2VCYO9bhoT0eg51MA==</DigestValue>
      </Reference>
      <Reference URI="/xl/externalLinks/externalLink60.xml?ContentType=application/vnd.openxmlformats-officedocument.spreadsheetml.externalLink+xml">
        <DigestMethod Algorithm="http://www.w3.org/2001/04/xmlenc#sha512"/>
        <DigestValue>u7INZoMEX8NHpoFzrgQoE+MT6KW0i0hIphKW5I0+O9R8Ui4r1zC6x9Fmq+e86obq3IzLgQf2SWztcPQopQ9VWw==</DigestValue>
      </Reference>
      <Reference URI="/xl/externalLinks/externalLink61.xml?ContentType=application/vnd.openxmlformats-officedocument.spreadsheetml.externalLink+xml">
        <DigestMethod Algorithm="http://www.w3.org/2001/04/xmlenc#sha512"/>
        <DigestValue>UNGemLQj9ianGcsyBRLUvaNPxzRiic3IFh7yuHtgUw5YDU2DObdBCcKvJXhupk6Jj4u7u/a1dD7CPgPj8HreYg==</DigestValue>
      </Reference>
      <Reference URI="/xl/externalLinks/externalLink62.xml?ContentType=application/vnd.openxmlformats-officedocument.spreadsheetml.externalLink+xml">
        <DigestMethod Algorithm="http://www.w3.org/2001/04/xmlenc#sha512"/>
        <DigestValue>9MSDb60iZyNnS1teWyskioPSIPOKKJ7V7u5jappAMJC8GJMCsfT9EovjtSmibdGztGcm+7DfIaM2dYb95JMwNA==</DigestValue>
      </Reference>
      <Reference URI="/xl/externalLinks/externalLink63.xml?ContentType=application/vnd.openxmlformats-officedocument.spreadsheetml.externalLink+xml">
        <DigestMethod Algorithm="http://www.w3.org/2001/04/xmlenc#sha512"/>
        <DigestValue>Ca/gzz0aRPSE/2cifHiYYE7CYcmacMBTpLAZ1qyKgkgEfvy44zqj8wVNQEAzhqzN2b0wTL/761honhA+fQyW8A==</DigestValue>
      </Reference>
      <Reference URI="/xl/externalLinks/externalLink64.xml?ContentType=application/vnd.openxmlformats-officedocument.spreadsheetml.externalLink+xml">
        <DigestMethod Algorithm="http://www.w3.org/2001/04/xmlenc#sha512"/>
        <DigestValue>8OHUjpOzxK+bEHV7p25eSeHacU24eaRA6CV/CHhpdWcEFi266mvvuDijdn2geau+6sqdnarDB2NGeYUc3ypBKw==</DigestValue>
      </Reference>
      <Reference URI="/xl/externalLinks/externalLink65.xml?ContentType=application/vnd.openxmlformats-officedocument.spreadsheetml.externalLink+xml">
        <DigestMethod Algorithm="http://www.w3.org/2001/04/xmlenc#sha512"/>
        <DigestValue>qYjt4a5aD0IShJUQhEFSIC1qQlm6pQGCbfAG/7zkNkKK95+yEgVojRAnQMzcw+ohj30U6B3VOaAiqsi9hNjW2A==</DigestValue>
      </Reference>
      <Reference URI="/xl/externalLinks/externalLink66.xml?ContentType=application/vnd.openxmlformats-officedocument.spreadsheetml.externalLink+xml">
        <DigestMethod Algorithm="http://www.w3.org/2001/04/xmlenc#sha512"/>
        <DigestValue>upKIgctcPsgd/mNMPxDF5mX3bhzuCrsYZB9wesKcJY+/cpIhu1gPgkoJpG3N/cmJoM67+zo6icwXHV4UKXZUBg==</DigestValue>
      </Reference>
      <Reference URI="/xl/externalLinks/externalLink67.xml?ContentType=application/vnd.openxmlformats-officedocument.spreadsheetml.externalLink+xml">
        <DigestMethod Algorithm="http://www.w3.org/2001/04/xmlenc#sha512"/>
        <DigestValue>JCy8rZddM0y2Uvv1V9fYMrDAYPCQB+VSBGBgBDjXNgEKBd+ASkzVRB0A72ZL7+6yC5idz+GmuwDflY1nkhW4CA==</DigestValue>
      </Reference>
      <Reference URI="/xl/externalLinks/externalLink68.xml?ContentType=application/vnd.openxmlformats-officedocument.spreadsheetml.externalLink+xml">
        <DigestMethod Algorithm="http://www.w3.org/2001/04/xmlenc#sha512"/>
        <DigestValue>QoRhd1Tasi63lmYU6DlmayXyBnyUdkxbr6GQMZrHQOZyJJ2D98gOOZWzzLlBQk9YKbENiRPedt95T463onwU8g==</DigestValue>
      </Reference>
      <Reference URI="/xl/externalLinks/externalLink69.xml?ContentType=application/vnd.openxmlformats-officedocument.spreadsheetml.externalLink+xml">
        <DigestMethod Algorithm="http://www.w3.org/2001/04/xmlenc#sha512"/>
        <DigestValue>DEVfp/eZlgLMwQo02RgH+47SJjCUubA71wuKS6SH+wHq3PZqm5hZMCBp7/fEw8vLxi88ZWXPrs7En/+XHEKe4w==</DigestValue>
      </Reference>
      <Reference URI="/xl/externalLinks/externalLink7.xml?ContentType=application/vnd.openxmlformats-officedocument.spreadsheetml.externalLink+xml">
        <DigestMethod Algorithm="http://www.w3.org/2001/04/xmlenc#sha512"/>
        <DigestValue>EW2gBhEZ9vf/xjGp7PAyMslTnD2XLoHdZU37hrghPfLfXuiCDBnpWzQHNqBIduLt+gMrdQqu4afq1Zye/rrnRA==</DigestValue>
      </Reference>
      <Reference URI="/xl/externalLinks/externalLink70.xml?ContentType=application/vnd.openxmlformats-officedocument.spreadsheetml.externalLink+xml">
        <DigestMethod Algorithm="http://www.w3.org/2001/04/xmlenc#sha512"/>
        <DigestValue>fKNh6RK5loRMggcePL2ZIt2qVF6fYWB+W5jurl2FpMmVg0xpoFYtSz/9apxrTM8ujz4QXiBXIIyDdoQ7l50kwQ==</DigestValue>
      </Reference>
      <Reference URI="/xl/externalLinks/externalLink71.xml?ContentType=application/vnd.openxmlformats-officedocument.spreadsheetml.externalLink+xml">
        <DigestMethod Algorithm="http://www.w3.org/2001/04/xmlenc#sha512"/>
        <DigestValue>G/TBLIF5lRVgkQPK8reJ86tB1mADp0N3ZMiam+HG4OuLXS3vp4XeV0Jg4DeRsuqOwOr4w6ORSmgfgYNq7c5yIw==</DigestValue>
      </Reference>
      <Reference URI="/xl/externalLinks/externalLink72.xml?ContentType=application/vnd.openxmlformats-officedocument.spreadsheetml.externalLink+xml">
        <DigestMethod Algorithm="http://www.w3.org/2001/04/xmlenc#sha512"/>
        <DigestValue>WxMohLFlfyuDYANFrVifHM3QueNdkOsRg1+5mqGUlVOfsPkd6rNnqQUEs0SEDio0/IwAlnSMVtIYBR2dedX+VA==</DigestValue>
      </Reference>
      <Reference URI="/xl/externalLinks/externalLink73.xml?ContentType=application/vnd.openxmlformats-officedocument.spreadsheetml.externalLink+xml">
        <DigestMethod Algorithm="http://www.w3.org/2001/04/xmlenc#sha512"/>
        <DigestValue>1PiebffGaVdLvOmX/QAujCuVjtm5XuHwyuRrreBrGLoGus3VdDm+mjmXGyhKYXT2qD/jsDuyicehbxrVjz340g==</DigestValue>
      </Reference>
      <Reference URI="/xl/externalLinks/externalLink74.xml?ContentType=application/vnd.openxmlformats-officedocument.spreadsheetml.externalLink+xml">
        <DigestMethod Algorithm="http://www.w3.org/2001/04/xmlenc#sha512"/>
        <DigestValue>ELSBqV3ZL796k2xVDsxDO7I0sj/I4waSmBDGrbLu+UCFLNVnc0AdgtLCDrJGWoMU2K1+CJWjaG6A0tZzGhX8hA==</DigestValue>
      </Reference>
      <Reference URI="/xl/externalLinks/externalLink75.xml?ContentType=application/vnd.openxmlformats-officedocument.spreadsheetml.externalLink+xml">
        <DigestMethod Algorithm="http://www.w3.org/2001/04/xmlenc#sha512"/>
        <DigestValue>P5hBVeH45iu5YTyZcK7nBUHl2GQ2vy0C8tb6cpse2xDlNgeavNT4vxwgqdnor8Tlyu2nPSiMnYzL5aSGqG4dVQ==</DigestValue>
      </Reference>
      <Reference URI="/xl/externalLinks/externalLink76.xml?ContentType=application/vnd.openxmlformats-officedocument.spreadsheetml.externalLink+xml">
        <DigestMethod Algorithm="http://www.w3.org/2001/04/xmlenc#sha512"/>
        <DigestValue>UlIDqyblrONvmT9EUl506O0nPyfixwv7dclRi6rjp+UjH5R6Y+JbMF2oGOiqSq4oB+wjT9jONxVXKwTDBZIdOg==</DigestValue>
      </Reference>
      <Reference URI="/xl/externalLinks/externalLink77.xml?ContentType=application/vnd.openxmlformats-officedocument.spreadsheetml.externalLink+xml">
        <DigestMethod Algorithm="http://www.w3.org/2001/04/xmlenc#sha512"/>
        <DigestValue>BTae1T28gqBZwdG8b3OBLtNzXvHZsKYOlIIdja7OXWzj40Eyk9HwtyAm8aTSqjlpvscDOsqgOYvwdI7RGgNwoA==</DigestValue>
      </Reference>
      <Reference URI="/xl/externalLinks/externalLink78.xml?ContentType=application/vnd.openxmlformats-officedocument.spreadsheetml.externalLink+xml">
        <DigestMethod Algorithm="http://www.w3.org/2001/04/xmlenc#sha512"/>
        <DigestValue>nPiOLaWuYgfOvWIxi/C2QAC5c8FgXifjhHl80M2/MBDOsD1gazKoD4+0OEY2SfW00ORQbYeMaB6reBgSmxCWfg==</DigestValue>
      </Reference>
      <Reference URI="/xl/externalLinks/externalLink79.xml?ContentType=application/vnd.openxmlformats-officedocument.spreadsheetml.externalLink+xml">
        <DigestMethod Algorithm="http://www.w3.org/2001/04/xmlenc#sha512"/>
        <DigestValue>497B+d3hAhGhVf+prJi/bsg+tmJsIUJzKhgRwjOO5NtjantfE8PddtB5E6keXgfuF8fEE4jjfB5AU0sx8+6YCg==</DigestValue>
      </Reference>
      <Reference URI="/xl/externalLinks/externalLink8.xml?ContentType=application/vnd.openxmlformats-officedocument.spreadsheetml.externalLink+xml">
        <DigestMethod Algorithm="http://www.w3.org/2001/04/xmlenc#sha512"/>
        <DigestValue>Hh07kShTHgvEg0/NHQ9pF16H/C1rZiGXZ6pe0+nopszNlBawDrmlsHojGUS2TSpYUj+3kfI+QoP8vGyz3Y6PIA==</DigestValue>
      </Reference>
      <Reference URI="/xl/externalLinks/externalLink80.xml?ContentType=application/vnd.openxmlformats-officedocument.spreadsheetml.externalLink+xml">
        <DigestMethod Algorithm="http://www.w3.org/2001/04/xmlenc#sha512"/>
        <DigestValue>fi2YShqrSUGRKGZONzAkwV8SxvrW+NKElEB7OgxlwL8K9057LD051dMxlLJ3A5AjP+Jkww5QruqUx7G/dczyxQ==</DigestValue>
      </Reference>
      <Reference URI="/xl/externalLinks/externalLink81.xml?ContentType=application/vnd.openxmlformats-officedocument.spreadsheetml.externalLink+xml">
        <DigestMethod Algorithm="http://www.w3.org/2001/04/xmlenc#sha512"/>
        <DigestValue>9F/vS3peQHX7gXXv75p/WVd4V8DHTvTcp9GvUmHfZi5OqNOL4jqb5oh5izhRzjM9GK08q7U2x/WS734Z8v3GXw==</DigestValue>
      </Reference>
      <Reference URI="/xl/externalLinks/externalLink82.xml?ContentType=application/vnd.openxmlformats-officedocument.spreadsheetml.externalLink+xml">
        <DigestMethod Algorithm="http://www.w3.org/2001/04/xmlenc#sha512"/>
        <DigestValue>15KjwnJYdl6xBbFHyh/cG73OXPr9/Ivj0+N5PWTlYDvuh0GuX8otjbhxP4wrQ9Yfu4g6xYYRutFzyflUFMz4lQ==</DigestValue>
      </Reference>
      <Reference URI="/xl/externalLinks/externalLink83.xml?ContentType=application/vnd.openxmlformats-officedocument.spreadsheetml.externalLink+xml">
        <DigestMethod Algorithm="http://www.w3.org/2001/04/xmlenc#sha512"/>
        <DigestValue>n8JycvDUmvR3wlG0dYiKztmjXnC285bVrx5Pzx0SYnEVApjEQaSsWX26yDD4V7GCh2hxIw1TxMT6Nqn4Pz3gog==</DigestValue>
      </Reference>
      <Reference URI="/xl/externalLinks/externalLink84.xml?ContentType=application/vnd.openxmlformats-officedocument.spreadsheetml.externalLink+xml">
        <DigestMethod Algorithm="http://www.w3.org/2001/04/xmlenc#sha512"/>
        <DigestValue>TwPtGnrmNvFxjgCv103NKfq3BGQWDuO5wUGHdJjf3DXfiverOgVJ11y+6j7gZTOh0UzTa4OHXVzRJyCwI061qg==</DigestValue>
      </Reference>
      <Reference URI="/xl/externalLinks/externalLink85.xml?ContentType=application/vnd.openxmlformats-officedocument.spreadsheetml.externalLink+xml">
        <DigestMethod Algorithm="http://www.w3.org/2001/04/xmlenc#sha512"/>
        <DigestValue>6InPBibcSk3EFJtzBs/HQxSsNGMuJAUl8KZ1mrDB+YBW9fGHZkywskyEmhgGhnEYvO2pNx76BjDdVPT8xOe7NQ==</DigestValue>
      </Reference>
      <Reference URI="/xl/externalLinks/externalLink86.xml?ContentType=application/vnd.openxmlformats-officedocument.spreadsheetml.externalLink+xml">
        <DigestMethod Algorithm="http://www.w3.org/2001/04/xmlenc#sha512"/>
        <DigestValue>NImAFp1e90v9plkVEFHsOf1MqFVPXTiF1nT4FElMCcXXW/otIvC64Zvni54HNFB4Xx/vTqC/pkULOOM7i6nDNw==</DigestValue>
      </Reference>
      <Reference URI="/xl/externalLinks/externalLink87.xml?ContentType=application/vnd.openxmlformats-officedocument.spreadsheetml.externalLink+xml">
        <DigestMethod Algorithm="http://www.w3.org/2001/04/xmlenc#sha512"/>
        <DigestValue>+aRO+STzKBV8UFXsSl9CYscoVVUy2mmJlPhzxg/IFZem6FfBwHGHFqI+6Nzeri6tmwqjjXpuz2qiHN4vtZJZuA==</DigestValue>
      </Reference>
      <Reference URI="/xl/externalLinks/externalLink88.xml?ContentType=application/vnd.openxmlformats-officedocument.spreadsheetml.externalLink+xml">
        <DigestMethod Algorithm="http://www.w3.org/2001/04/xmlenc#sha512"/>
        <DigestValue>PAHbvqqvaZH3G5EpBSGS6/A+RrAPQPP5UjA9XYIre574HsY7y9TVyHIY29ct7PGr3ahXsw8TuAhG1fAg4GQ1zQ==</DigestValue>
      </Reference>
      <Reference URI="/xl/externalLinks/externalLink89.xml?ContentType=application/vnd.openxmlformats-officedocument.spreadsheetml.externalLink+xml">
        <DigestMethod Algorithm="http://www.w3.org/2001/04/xmlenc#sha512"/>
        <DigestValue>xltvdXljBcUpP67WMz3ybxSCdWrv4ABa+3JVN7hfa/YE8mTEKYp3CDN1epCPfaghMB+VEGanR7vxYgHO+CDgCg==</DigestValue>
      </Reference>
      <Reference URI="/xl/externalLinks/externalLink9.xml?ContentType=application/vnd.openxmlformats-officedocument.spreadsheetml.externalLink+xml">
        <DigestMethod Algorithm="http://www.w3.org/2001/04/xmlenc#sha512"/>
        <DigestValue>GkRGsY3zN7ayOhLOqE8cOQFlCL6ayFbLltw8GSiFwo0bCKi4TNV2JzSj8uav6Cf6vvPaYm5QiSqfeMKHwwUhbw==</DigestValue>
      </Reference>
      <Reference URI="/xl/externalLinks/externalLink90.xml?ContentType=application/vnd.openxmlformats-officedocument.spreadsheetml.externalLink+xml">
        <DigestMethod Algorithm="http://www.w3.org/2001/04/xmlenc#sha512"/>
        <DigestValue>Y/seaBHNyIwfQvEVYkhdfTE9wrPkjMeectPyqvlN3flnVNKp5r9DGHGu2FdS9HBMCe+i47mhxdOgAmiKqEUUiw==</DigestValue>
      </Reference>
      <Reference URI="/xl/externalLinks/externalLink91.xml?ContentType=application/vnd.openxmlformats-officedocument.spreadsheetml.externalLink+xml">
        <DigestMethod Algorithm="http://www.w3.org/2001/04/xmlenc#sha512"/>
        <DigestValue>dHCyXjqsQhgCjYgJJnst0od5TY/Q4qxW9b4Vkb8CZJJE84FEZgAXUVPQh7VDo1ZFWyJbR4Vp4sDUI3SFC6tDSg==</DigestValue>
      </Reference>
      <Reference URI="/xl/externalLinks/externalLink92.xml?ContentType=application/vnd.openxmlformats-officedocument.spreadsheetml.externalLink+xml">
        <DigestMethod Algorithm="http://www.w3.org/2001/04/xmlenc#sha512"/>
        <DigestValue>4g189uuxmFuh+z77h3P1AMlSTLL5RoLdjIfFI3Q/v/KP6BKhCbJ99RKYyBV0pxknxzRYpA763mUptylJhdfCZQ==</DigestValue>
      </Reference>
      <Reference URI="/xl/externalLinks/externalLink93.xml?ContentType=application/vnd.openxmlformats-officedocument.spreadsheetml.externalLink+xml">
        <DigestMethod Algorithm="http://www.w3.org/2001/04/xmlenc#sha512"/>
        <DigestValue>oiAPkvXl3rChocbWZeDLB8gBx9KmRCfSeVqxjSBbai1v2wpUv3mMQmh8GPKnRvSJH5hUEySFZILGg56z3gpuMQ==</DigestValue>
      </Reference>
      <Reference URI="/xl/externalLinks/externalLink94.xml?ContentType=application/vnd.openxmlformats-officedocument.spreadsheetml.externalLink+xml">
        <DigestMethod Algorithm="http://www.w3.org/2001/04/xmlenc#sha512"/>
        <DigestValue>QDLld7UQUClsuwr0omJMB9+um0Oe7/aI3iRZE2vEK+yNDBzaduZ3/5uNVM4shVzFw2hpNkr8obOLSBBj+2sj0A==</DigestValue>
      </Reference>
      <Reference URI="/xl/externalLinks/externalLink95.xml?ContentType=application/vnd.openxmlformats-officedocument.spreadsheetml.externalLink+xml">
        <DigestMethod Algorithm="http://www.w3.org/2001/04/xmlenc#sha512"/>
        <DigestValue>hYWLWUyTTYdsuJpsQiBHqRUW7CRwI4tIZ9K28KMSW54qw1D8teBAAdPrNNCDUsmSimPZ6oYdPtJf6fY2yhr5rQ==</DigestValue>
      </Reference>
      <Reference URI="/xl/externalLinks/externalLink96.xml?ContentType=application/vnd.openxmlformats-officedocument.spreadsheetml.externalLink+xml">
        <DigestMethod Algorithm="http://www.w3.org/2001/04/xmlenc#sha512"/>
        <DigestValue>/gnkz3GLsqdzSaPhTK7Brs7mLRIeTLs5qu3FhyVh9eywoLdpZ1W//akBge42y4n1dcrf8mGE31W72+mT/HTqvQ==</DigestValue>
      </Reference>
      <Reference URI="/xl/externalLinks/externalLink97.xml?ContentType=application/vnd.openxmlformats-officedocument.spreadsheetml.externalLink+xml">
        <DigestMethod Algorithm="http://www.w3.org/2001/04/xmlenc#sha512"/>
        <DigestValue>6B8WYeQUEOC9DKvR8hmPSIfUtk8+UFq9JM3zH2E9Yf72uZ3z3ctc3csz4azfbSW3yewS3xfmiTHl4mzaTn1UtQ==</DigestValue>
      </Reference>
      <Reference URI="/xl/externalLinks/externalLink98.xml?ContentType=application/vnd.openxmlformats-officedocument.spreadsheetml.externalLink+xml">
        <DigestMethod Algorithm="http://www.w3.org/2001/04/xmlenc#sha512"/>
        <DigestValue>eJgYHSBd8mrRjv40RRG1m/IadAuGzTGhSXsNBhqvH7yay12HNTvfUIkruTXwVqTCIR1zXOIE7s8vA7lhImuM4A==</DigestValue>
      </Reference>
      <Reference URI="/xl/externalLinks/externalLink99.xml?ContentType=application/vnd.openxmlformats-officedocument.spreadsheetml.externalLink+xml">
        <DigestMethod Algorithm="http://www.w3.org/2001/04/xmlenc#sha512"/>
        <DigestValue>l9CuVMNPhpBQtzGwvBw6JP46y52/WaVfoImmRBFiOpJ42AgYWW8Is6An+ufx2tq67lns0XAfrxymW0GtXJAdsw==</DigestValue>
      </Reference>
      <Reference URI="/xl/media/image1.png?ContentType=image/png">
        <DigestMethod Algorithm="http://www.w3.org/2001/04/xmlenc#sha512"/>
        <DigestValue>jK18N0cswYZRQ9FJtEzN3lMV8dg5K3rmENJIJiipnUfCA6VZRFyOpJeScDdbwNQrV3+51H/T1jpmPFmZwGaSEQ==</DigestValue>
      </Reference>
      <Reference URI="/xl/media/image2.emf?ContentType=image/x-emf">
        <DigestMethod Algorithm="http://www.w3.org/2001/04/xmlenc#sha512"/>
        <DigestValue>drgqZUceXrgEwwnLESmX8qSJDqCtFnVgGjpGqVJ6rv9PnkM8kXd3T7LQ2ixC1ZQUO/9et4djUMC9dPtSnI73Ag==</DigestValue>
      </Reference>
      <Reference URI="/xl/printerSettings/printerSettings1.bin?ContentType=application/vnd.openxmlformats-officedocument.spreadsheetml.printerSettings">
        <DigestMethod Algorithm="http://www.w3.org/2001/04/xmlenc#sha512"/>
        <DigestValue>KSJSZiEJm+Twed39VizFHAbomFpNXxIbqJb0RcH2ic3niUtW/rxgv/RxMtoG7CMIlo+tnRD/0IYPQs42Qgn/nA==</DigestValue>
      </Reference>
      <Reference URI="/xl/printerSettings/printerSettings2.bin?ContentType=application/vnd.openxmlformats-officedocument.spreadsheetml.printerSettings">
        <DigestMethod Algorithm="http://www.w3.org/2001/04/xmlenc#sha512"/>
        <DigestValue>rcPzP9yQ9NAycq+vJlDdrg+vkwVf3K/hkNU95dy3EwVTZzCzrkh/5xk5VWNYhDzX2Ae0Q2smGWB6cQxAEAzrtg==</DigestValue>
      </Reference>
      <Reference URI="/xl/printerSettings/printerSettings3.bin?ContentType=application/vnd.openxmlformats-officedocument.spreadsheetml.printerSettings">
        <DigestMethod Algorithm="http://www.w3.org/2001/04/xmlenc#sha512"/>
        <DigestValue>KSJSZiEJm+Twed39VizFHAbomFpNXxIbqJb0RcH2ic3niUtW/rxgv/RxMtoG7CMIlo+tnRD/0IYPQs42Qgn/nA==</DigestValue>
      </Reference>
      <Reference URI="/xl/printerSettings/printerSettings4.bin?ContentType=application/vnd.openxmlformats-officedocument.spreadsheetml.printerSettings">
        <DigestMethod Algorithm="http://www.w3.org/2001/04/xmlenc#sha512"/>
        <DigestValue>6U7uHXPFqVXe3weaJTSr1gZaxVTsvs53o08LRBJlcRUs6Q7fZj/YR2CCkUmFd4VJ5qSnDIpXIy3MogpgaSvmLw==</DigestValue>
      </Reference>
      <Reference URI="/xl/printerSettings/printerSettings5.bin?ContentType=application/vnd.openxmlformats-officedocument.spreadsheetml.printerSettings">
        <DigestMethod Algorithm="http://www.w3.org/2001/04/xmlenc#sha512"/>
        <DigestValue>U/wxE8kwZpJo7t3dx2YDdBcchPpCUFnl0sK2IwdvWU/QB8PXTsgSR3AXR97XIsPgRTAOTGrZ20owFEha+9MK6Q==</DigestValue>
      </Reference>
      <Reference URI="/xl/printerSettings/printerSettings6.bin?ContentType=application/vnd.openxmlformats-officedocument.spreadsheetml.printerSettings">
        <DigestMethod Algorithm="http://www.w3.org/2001/04/xmlenc#sha512"/>
        <DigestValue>6U7uHXPFqVXe3weaJTSr1gZaxVTsvs53o08LRBJlcRUs6Q7fZj/YR2CCkUmFd4VJ5qSnDIpXIy3MogpgaSvmLw==</DigestValue>
      </Reference>
      <Reference URI="/xl/printerSettings/printerSettings7.bin?ContentType=application/vnd.openxmlformats-officedocument.spreadsheetml.printerSettings">
        <DigestMethod Algorithm="http://www.w3.org/2001/04/xmlenc#sha512"/>
        <DigestValue>17igFgkOmargBqGuJBmGAp2DCCUAGOAN9M9fFtjKGMWWLnUlrtrxMhdqWxnvEfGrcRPZ4scj+q2J+cK9QGWv9w==</DigestValue>
      </Reference>
      <Reference URI="/xl/sharedStrings.xml?ContentType=application/vnd.openxmlformats-officedocument.spreadsheetml.sharedStrings+xml">
        <DigestMethod Algorithm="http://www.w3.org/2001/04/xmlenc#sha512"/>
        <DigestValue>lkuAejXtts7DOtfXmiok8V8r+ZmKwQGvz12tCrPT5mKeEYleHXZPlA/E8abe/5NOCEsi5lK2/04ncmLdWOS2rQ==</DigestValue>
      </Reference>
      <Reference URI="/xl/styles.xml?ContentType=application/vnd.openxmlformats-officedocument.spreadsheetml.styles+xml">
        <DigestMethod Algorithm="http://www.w3.org/2001/04/xmlenc#sha512"/>
        <DigestValue>AzlCe3qNVKijWbukuQbFqI/MG9x2mRpBJMvD17sT5xkMsGdYSm6SWcXjJr3nFPjhGUpFla9gbRawcU6L5MG1rA==</DigestValue>
      </Reference>
      <Reference URI="/xl/theme/theme1.xml?ContentType=application/vnd.openxmlformats-officedocument.theme+xml">
        <DigestMethod Algorithm="http://www.w3.org/2001/04/xmlenc#sha512"/>
        <DigestValue>DHJd6gU4HEjPWDTtCAypOu44XaohphZAM0UVecGb8kHWth/oBFW30u+SSBS6xr7l5/0BcXtoCb369Bq8JMoP7A==</DigestValue>
      </Reference>
      <Reference URI="/xl/workbook.xml?ContentType=application/vnd.openxmlformats-officedocument.spreadsheetml.sheet.main+xml">
        <DigestMethod Algorithm="http://www.w3.org/2001/04/xmlenc#sha512"/>
        <DigestValue>ufu5yWBmlHWOINfKq4jB8bhxnbmkFn9KTCfkVVj18jGIu1f2JCMSigsNEGtr3QxY/LW9Sx7MYFdPa3js0G474g==</DigestValue>
      </Reference>
      <Reference URI="/xl/worksheets/_rels/sheet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3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512"/>
        <DigestValue>qUem5huglgqa8b/GB3VJbkgBZpn1d17blgEkp0/0hLR0D/VxmL3bcE4PTVRuOXnWxBmUUO63vqT+GQOwIjVPFg==</DigestValue>
      </Reference>
      <Reference URI="/xl/worksheets/_rels/sheet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3"/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75aVMIStHQXBG0Gth9dGZm4iBJyYf8COCUIjG07FWkXzY+19Ut31Q7arciqctxBTGhOUdnYCDazfeEvTLIDXg==</DigestValue>
      </Reference>
      <Reference URI="/xl/worksheets/_rels/sheet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512"/>
        <DigestValue>pTK0TgV6No76Ed5ZWBIdc5NNoYOfFoT0egySNgk4zS8tEop4H5DvkEy97bV1yY+tI72jMCeYK6dtDurvwVM9FQ==</DigestValue>
      </Reference>
      <Reference URI="/xl/worksheets/_rels/sheet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512"/>
        <DigestValue>lZ5msMz1AoK2Vt5H9FUmkUPTZZL1OuceBOCBituW9asixhrWlTEyU9WY1H+63fGhYF6nf0lUzMU3qeq/UBev3Q==</DigestValue>
      </Reference>
      <Reference URI="/xl/worksheets/_rels/sheet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XwmG7jDYPTs2NYOhhvc+FaJ0ZVzuRPiy02nuJlny80cfpFwmo6fX5E2s707smGDHQoTIiIMaRPTAidFx0nXmQ==</DigestValue>
      </Reference>
      <Reference URI="/xl/worksheets/_rels/sheet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512"/>
        <DigestValue>WjedQXvVzweYoodOBIgc8ulAvdafzV9ONQz3UvfA9ItMd+yVcQsS1/TB3D+fGEai1wlmJ1WSLSj9ITDl07olcA==</DigestValue>
      </Reference>
      <Reference URI="/xl/worksheets/_rels/sheet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lignj/wV9oYMjixZYaMryOrELPanpxtJFIHjkANq2+jDLvx5dFTPQ92/OZTLrK4FKbusOzwdV8BLhKhD+EGDA==</DigestValue>
      </Reference>
      <Reference URI="/xl/worksheets/sheet1.xml?ContentType=application/vnd.openxmlformats-officedocument.spreadsheetml.worksheet+xml">
        <DigestMethod Algorithm="http://www.w3.org/2001/04/xmlenc#sha512"/>
        <DigestValue>o0IvH5mml1xeLwaaCJusn20b6Xnz06+pat6ug3uu6A9rma9Ktu6c4Sm8xNF3Cnf2aJAMO6ew6SKf5pp2wtBJ6A==</DigestValue>
      </Reference>
      <Reference URI="/xl/worksheets/sheet2.xml?ContentType=application/vnd.openxmlformats-officedocument.spreadsheetml.worksheet+xml">
        <DigestMethod Algorithm="http://www.w3.org/2001/04/xmlenc#sha512"/>
        <DigestValue>E2EeZDSFNiyw/rxmE5XNgB9pintquJAiqpT8q+C7uepnNFx7naeutC8uf3j7HTZdNkVmU4rI22FgBcmjGjZBsQ==</DigestValue>
      </Reference>
      <Reference URI="/xl/worksheets/sheet3.xml?ContentType=application/vnd.openxmlformats-officedocument.spreadsheetml.worksheet+xml">
        <DigestMethod Algorithm="http://www.w3.org/2001/04/xmlenc#sha512"/>
        <DigestValue>DL4/VB3wWFlc091xJbBzBWvAB+D0DcO4NzokYGyjJGURAFe4nI9WIehMNb8tqwc7QifxYW1ttSn9ZWtBL1k7BQ==</DigestValue>
      </Reference>
      <Reference URI="/xl/worksheets/sheet4.xml?ContentType=application/vnd.openxmlformats-officedocument.spreadsheetml.worksheet+xml">
        <DigestMethod Algorithm="http://www.w3.org/2001/04/xmlenc#sha512"/>
        <DigestValue>QLhS2IbrGu+xEDiT2iFg0MTEZs1seVWKYixYe+44ITzbnWlLynED8zJiHnqF2iHCvnBFwiq1S1SBifX1+U0uiQ==</DigestValue>
      </Reference>
      <Reference URI="/xl/worksheets/sheet5.xml?ContentType=application/vnd.openxmlformats-officedocument.spreadsheetml.worksheet+xml">
        <DigestMethod Algorithm="http://www.w3.org/2001/04/xmlenc#sha512"/>
        <DigestValue>xiIuUy4XBMbnR9RDqw1regXLRUnVfz/UV8tSB/IHbQfmsUWwwRkGv853wXrMHWH+3tE5UpeN5KTEkEF99B4uTw==</DigestValue>
      </Reference>
      <Reference URI="/xl/worksheets/sheet6.xml?ContentType=application/vnd.openxmlformats-officedocument.spreadsheetml.worksheet+xml">
        <DigestMethod Algorithm="http://www.w3.org/2001/04/xmlenc#sha512"/>
        <DigestValue>OmK8FjHZDNqkHesDBw2992Jg54sby385K6N+OjaP+jqlKcN/e3sDuD0d/xgxYj7yr5wY88Blf9tblheSlQgE2g==</DigestValue>
      </Reference>
      <Reference URI="/xl/worksheets/sheet7.xml?ContentType=application/vnd.openxmlformats-officedocument.spreadsheetml.worksheet+xml">
        <DigestMethod Algorithm="http://www.w3.org/2001/04/xmlenc#sha512"/>
        <DigestValue>tYO+3ebBjOaK/JroQtndPU0fzrjwR1qj6F3zHb8lLwZ9YaEQz81uAa65EBSQSmIiFaAtfrcUCl17+q1m7sNi0w==</DigestValue>
      </Reference>
    </Manifest>
    <SignatureProperties>
      <SignatureProperty Id="idSignatureTime" Target="#idPackageSignature">
        <mdssi:SignatureTime xmlns:mdssi="http://schemas.openxmlformats.org/package/2006/digital-signature">
          <mdssi:Format>YYYY-MM-DDThh:mm:ssTZD</mdssi:Format>
          <mdssi:Value>2026-03-26T21:46:58Z</mdssi:Value>
        </mdssi:SignatureTime>
      </SignatureProperty>
    </SignatureProperties>
  </Object>
  <Object Id="idOfficeObject">
    <SignatureProperties>
      <SignatureProperty Id="idOfficeV1Details" Target="#idPackageSignature">
        <SignatureInfoV1 xmlns="http://schemas.microsoft.com/office/2006/digsig">
          <SetupID>{DB126F88-E4F2-4AEB-8202-F7E1F4D50939}</SetupID>
          <SignatureText>Celio Tunholi</SignatureText>
          <SignatureImage/>
          <SignatureComments/>
          <WindowsVersion>10.0</WindowsVersion>
          <OfficeVersion>16.0.19725/27</OfficeVersion>
          <ApplicationVersion>16.0.19725</ApplicationVersion>
          <Monitors>1</Monitors>
          <HorizontalResolution>1920</HorizontalResolution>
          <VerticalResolution>1080</VerticalResolution>
          <ColorDepth>32</ColorDepth>
          <SignatureProviderId>{00000000-0000-0000-0000-000000000000}</SignatureProviderId>
          <SignatureProviderUrl/>
          <SignatureProviderDetails>9</SignatureProviderDetails>
          <SignatureType>2</SignatureType>
        </SignatureInfoV1>
      </SignatureProperty>
    </SignatureProperties>
  </Object>
  <Object>
    <xd:QualifyingProperties xmlns:xd="http://uri.etsi.org/01903/v1.3.2#" Target="#idPackageSignature">
      <xd:SignedProperties Id="idSignedProperties">
        <xd:SignedSignatureProperties>
          <xd:SigningTime>2026-03-26T21:46:58Z</xd:SigningTime>
          <xd:SigningCertificate>
            <xd:Cert>
              <xd:CertDigest>
                <DigestMethod Algorithm="http://www.w3.org/2001/04/xmlenc#sha512"/>
                <DigestValue>tYKb55+0KSYoGH6roBwZ0Q2Tp8sEa33BjEO9bo4zk8kwB/ItP0PoZLkU8veeSC5HiSbuhmCjRHhDswHZd/gk1A==</DigestValue>
              </xd:CertDigest>
              <xd:IssuerSerial>
                <X509IssuerName>SERIALNUMBER=RUC80080610-7, CN=CODE100 S.A., OU=Prestador Cualificado de Servicios de Confianza, O=ICPP, C=PY</X509IssuerName>
                <X509SerialNumber>339726473070235684161430579333650831667</X509SerialNumber>
              </xd:IssuerSerial>
            </xd:Cert>
          </xd:SigningCertificate>
          <xd:SignaturePolicyIdentifier>
            <xd:SignaturePolicyImplied/>
          </xd:SignaturePolicyIdentifier>
        </xd:SignedSignatureProperties>
      </xd:SignedProperties>
      <xd:UnsignedProperties>
        <xd:UnsignedSignatureProperties>
          <xd:CertificateValues>
            <xd:EncapsulatedX509Certificate>MIIHhDCCBWygAwIBAgIQCq+0ar5nFexj0FNZVzUbmTANBgkqhkiG9w0BAQsFADBvMQswCQYDVQQGEwJQWTErMCkGA1UECgwiTWluaXN0ZXJpbyBkZSBJbmR1c3RyaWEgeSBDb21lcmNpbzEzMDEGA1UEAwwqQXV0b3JpZGFkIENlcnRpZmljYWRvcmEgUmHDrXogZGVsIFBhcmFndWF5MB4XDTIzMDEyNDIxNTMyOVoXDTMyMDEyNDIxNTMyOVowgYUxCzAJBgNVBAYTAlBZMQ0wCwYDVQQKEwRJQ1BQMTgwNgYDVQQLEy9QcmVzdGFkb3IgQ3VhbGlmaWNhZG8gZGUgU2VydmljaW9zIGRlIENvbmZpYW56YTEVMBMGA1UEAxMMQ09ERTEwMCBTLkEuMRYwFAYDVQQFEw1SVUM4MDA4MDYxMC03MIICIjANBgkqhkiG9w0BAQEFAAOCAg8AMIICCgKCAgEA5VwuLoNPkZN66NxKTeh6mvvmRwWr5D8aZeCNFOKmgaeIc0mE1uRNWxhlrsvYSDNusvyd21kDoC0VAbjJD5HTEnKepymBgjyM6Pe+l9W0Vy9ugkuvEvVPp/QJtBB56bgdPtjJFLrOXDM55bM7ZUCaMEbryX/eAUJtxm0LDJ2CRR1RMbwpvsWdwPaqMN848QQ5zn69BjA8/eBuOSMiEwlrt1z8uVyM8plhGfAHsQB6oG+a216/TCVJTSudCSIJJL6YhG3vxRbasPXhdPaY0JCkUugoe0okFN7Ui7kjZE57LSEqN1dvDmv8ikAUn8vtDrvykIHbArs/2E7dYZ4X8rf0NHn5GOYo8e6mIIUspyeH41ViFk1AxpF2zNuNOYiCCGBPinOOHjAdA2vkQJr1eOJGoOyg1giLzddOCPyysBXjUSEqkVXaz6tSTkF3ifBMyg3ePgB3yqEbo5go/ZzcuPhfBsNoNcYRpY7FEJ7MSdFHn+u45DHRRlyzJ8fdwyEufNXtOTvdJRawYuytw48RzIZXGUSQ8HT1JvFptROpHdVDLJ9zfSAwEIwTPgh3FdcAq1wB56sxF1SNn07UX6xUvD5Wk/VxUiULRQRcGuDgp9FGLy927EvXTQk4SII6KBmVO+HNWzadYSSxxe5ocUzna30FMx/ewjtbyrxgh9dRhWVjU10CAwEAAaOCAgMwggH/MBIGA1UdEwEB/wQIMAYBAf8CAQAwDgYDVR0PAQH/BAQDAgEGMB0GA1UdDgQWBBS+NVRiaGDnJtMxwV+XseL2ZM4H9TAfBgNVHSMEGDAWgBTCxBHyKmhEDAAo7EzWKduS+1691jCBigYIKwYBBQUHAQEEfjB8MD8GCCsGAQUFBzAChjNodHRwczovL3d3dy5hY3JhaXouZ292LnB5L2NydC9hY19yYWl6X3B5X3NoYTI1Ni5jcnQwOQYIKwYBBQUHMAGGLWh0dHA6Ly9vY3NwLmNvZGUxMDAuY29tLnB5L29jc3AvY2EtY29kZTEwMC1zYTCBzQYDVR0gBIHFMIHCMIG/BgNVHSAwgbcwOQYIKwYBBQUHAgEWLWh0dHBzOi8vd3d3LmFjcmFpei5nb3YucHkvZHBjL0RPQy1JQ1BQLTAxLnBkZjB6BggrBgEFBQcCAjBuGmxTdWpldG8gYSBsYXMgY29uZGljaW9uZXMgZGUgdXNvIGV4cHVlc3RhcyBlbiBsYSBEZWNsYXJhY2nzbiBkZSBQcuFjdGljYXMgZGUgQ2VydGlmaWNhY2nzbiBkZSBsYSBBQyBSYe16IC0gUHkwPAYDVR0fBDUwMzAxoC+gLYYraHR0cDovL3d3dy5hY3JhaXouZ292LnB5L2FybC9hY19yYWl6X3B5LmNybDANBgkqhkiG9w0BAQsFAAOCAgEAZ0O3BeY2y9IDnZiXMy+/Grb5oDw0YiDoKkdoHdHDnd24yB2vf99Ei0FltBuwuXRHJkkoqAjWiIqUQy/Uw3rvySa8yCqOuTL2uDqiX0v+waNIV2cY2BTLoPqRL5rv4WhqAbOlEY6YhLIA0cfBhnZpx9ufAL0cQiXN927vuAJTEVu27Fr/gqDEIFNZPrEG2Ey6GEu3EK3L8AeQYKNjGHmuNJNFJn9YtRneR4/dAX4bUvG6//GvAoKL1nqEcgcTtKN4uPdcdpTsuMpf34QAqgL0amhNPGdwgYsofr55CEhQF2Q8mUgBj8oEFRrGrW4MokO0xlqjT+Vouyos3BONmrbfDI+uq3zF01o5tg8NPzaD+zY50Lht4BKs7ulfhw7JhQA8lYhz8K3TpjjouR6npDAEMjVhQq2tnWTFmNCEosrg0txyrSKi8K2COGuMzoA8K0D7IfnAvveYzwoWkyQv9N7p7M1PP8XEPdsqPZ4qVnYXgRkUgwrmlweqNOzJ/nBpe1XuguS4JY2tFQP3JSsnk7dk1CmOwMRTxAUsuJeA8MKvUbg9VhSuBOXUfc3KjbpVDTrgUymfyGe11bYSpal1dSqVYc+xQQxCYc1OMFw32OFzH2XcbVt4KogxbZ3RbzPhUJm8HRfOafz3F0ac5jvmAGBldf1UajbY7muAzdQw6EQn2fw=</xd:EncapsulatedX509Certificate>
            <xd:EncapsulatedX509Certificate>MIIF+TCCA+GgAwIBAgIQDCG0OEbFG/VQINOr7TNcpTANBgkqhkiG9w0BAQsFADBvMQswCQYDVQQGEwJQWTErMCkGA1UECgwiTWluaXN0ZXJpbyBkZSBJbmR1c3RyaWEgeSBDb21lcmNpbzEzMDEGA1UEAwwqQXV0b3JpZGFkIENlcnRpZmljYWRvcmEgUmHDrXogZGVsIFBhcmFndWF5MB4XDTEyMDgwNzA4MzY1OVoXDTMyMDgwNzA4MzY1OVowbzELMAkGA1UEBhMCUFkxKzApBgNVBAoMIk1pbmlzdGVyaW8gZGUgSW5kdXN0cmlhIHkgQ29tZXJjaW8xMzAxBgNVBAMMKkF1dG9yaWRhZCBDZXJ0aWZpY2Fkb3JhIFJhw616IGRlbCBQYXJhZ3VheTCCAiIwDQYJKoZIhvcNAQEBBQADggIPADCCAgoCggIBAK6HfW/cm6CSmT+jjZqFSsUDVF/dhuVxBS93gNy7t8XCJBugnJ6t+HUiVeziPNNVoVn9tOhVFxeJrOlfJxmvl9TTax0QbTwJUmw3AiPNNd1rdJL1gsQCKV0h4f+5djd/ZbnOV8B9VYtXpU/E6csQHEkYodpkKUQswcftFPjcyhPDub8DoZfx1oBno0MJ0RhqDB6IxO5PHP5vbIggEDtezYneIyJsJyuC/KqeaJO30275dqN4rDZ8smOIOII/9L/z3agbfkiuc9vKgXi9N7UXm0Vcb/tjvBiey9U7cahNA+W5x+mcwC2bnkGLMVVMCrW9JbYvFCjyrg306IjoKQcVMoHcuxrYSME7ILqzglWgws26G45/khG2f9IpS6EDTqt5uaKU9ogocmmUMtHfGqDRvp1yOKRs9jPuYcju6hJlkD9c8McKxkr9NMBR0q/SswzRwNm8KhoPubjzCj0nYx6N2fnLBy6PhCpsmyf+z0LbT36voKNTSDKYYt03Ih2qL2uM0PeaSim5bsw+kwDcIPTX1CS/OxIBgLUHlxAs28VIVKA/OE/m9eHcn6N3lYOt3vEWkHr/wJqhk2JPw0G5apqj4nM74qX4YIONx/lGQSf47elkliPsGftfp4KsHB+9o1bNrRCTfk6EpELx23RPwArCiA1dyjQofa4YW9yqGraAHp5bAgMBAAGjgZAwgY0wDwYDVR0TAQH/BAUwAwEB/zAOBgNVHQ8BAf8EBAMCAQYwSwYDVR0gBEQwQjBABgRVHSAAMDgwNgYIKwYBBQUHAgEWKmh0dHA6Ly93d3cuYWNyYWl6Lmdvdi5weS9jcHMvcG9saXRpY2FzLnBkZjAdBgNVHQ4EFgQUwsQR8ipoRAwAKOxM1inbkvtevdYwDQYJKoZIhvcNAQELBQADggIBAJFz7SmvWakrRTF2RukHs5OMUMDEOyLq2U6qdmmI7G4RPfpwBFVvnCgHs9o6R4aNNUk6i6itTNNwnsaExxiYtAUdx1wwQudv62doKEuBKGAplfjwYuPN1zCEImEhSi2/e9OvgiJE3Hin++Gd2+j0gzIrKZ1xEO7KdvRPrOj9D7xl63oK+VFX6d/FvUISJdPvsRjsvwbEm71FYe7Y5bDRLV1Zsti4pSOJMGl1ZgkCKgLEBfTQpnGuOzRlD30ddt4aCQnj/nSSJBsKHJ5MDed5f09ufzS5g6gRudIeoa6kV0vA2KI+28Fafz1F/TRuE451nhb3M2vRBmcFj/nEZYt7adecYY98gXefxmwosPwOeKZq2EjGL7/Si3l2sOiOazOprbV4XJfeVajBZY7o39U5SoPSMNqrPVeZfELwRqgX/LCUPqFEePTYrHaOdu3A7AoJb7q1rj9SEtB10hfIsg+BKF7ukFcqkoeys9ug5X16A1//LmaNuku471ePVUzKw30WGTawFzOgxc1CsKqyVHxeGfmRdoqDwGl37S16NJSSPU9rloIe77LqiQR7NZfFW/9cWnsPLHS3pCWJEYNbc4UL8pIOOBKt1edM6wK+Wkd8J+/1EBu+LFCdjEgW07kZqe300S6TQYFxgD6KOCSM6ou33kR4rVF20lSWwwhDSf/DLn8e</xd:EncapsulatedX509Certificate>
          </xd:CertificateValues>
        </xd:UnsignedSignatureProperties>
      </xd:UnsignedProperties>
    </xd:QualifyingProperties>
  </Object>
  <Object Id="idValidSigLnImg">AQAAAGwAAAAAAAAAAAAAAD8BAACfAAAAAAAAAAAAAABmFgAALAsAACBFTUYAAAEA9BgAAJoAAAAGAAAAAAAAAAAAAAAAAAAAgAcAADgEAABYAQAAwQAAAAAAAAAAAAAAAAAAAMA/BQDo8QIACgAAABAAAAAAAAAAAAAAAEsAAAAQAAAAAAAAAAUAAAAeAAAAGAAAAAAAAAAAAAAAQAEAAKAAAAAnAAAAGAAAAAEAAAAAAAAAAAAAAAAAAAAlAAAADAAAAAEAAABMAAAAZAAAAAAAAAAAAAAAPwEAAJ8AAAAAAAAAAAAAAEABAACgAAAAIQDwAAAAAAAAAAAAAACAPwAAAAAAAAAAAACAPwAAAAAAAAAAAAAAAAAAAAAAAAAAAAAAAAAAAAAAAAAAJQAAAAwAAAAAAACAKAAAAAwAAAABAAAAJwAAABgAAAABAAAAAAAAAP///wAAAAAAJQAAAAwAAAABAAAATAAAAGQAAAAAAAAAAAAAAD8BAACfAAAAAAAAAAAAAABAAQAAoAAAACEA8AAAAAAAAAAAAAAAgD8AAAAAAAAAAAAAgD8AAAAAAAAAAAAAAAAAAAAAAAAAAAAAAAAAAAAAAAAAACUAAAAMAAAAAAAAgCgAAAAMAAAAAQAAACcAAAAYAAAAAQAAAAAAAADw8PAAAAAAACUAAAAMAAAAAQAAAEwAAABkAAAAAAAAAAAAAAA/AQAAnwAAAAAAAAAAAAAAQAEAAKAAAAAhAPAAAAAAAAAAAAAAAIA/AAAAAAAAAAAAAIA/AAAAAAAAAAAAAAAAAAAAAAAAAAAAAAAAAAAAAAAAAAAlAAAADAAAAAAAAIAoAAAADAAAAAEAAAAnAAAAGAAAAAEAAAAAAAAA8PDwAAAAAAAlAAAADAAAAAEAAABMAAAAZAAAAAAAAAAAAAAAPwEAAJ8AAAAAAAAAAAAAAEABAACgAAAAIQDwAAAAAAAAAAAAAACAPwAAAAAAAAAAAACAPwAAAAAAAAAAAAAAAAAAAAAAAAAAAAAAAAAAAAAAAAAAJQAAAAwAAAAAAACAKAAAAAwAAAABAAAAJwAAABgAAAABAAAAAAAAAPDw8AAAAAAAJQAAAAwAAAABAAAATAAAAGQAAAAAAAAAAAAAAD8BAACfAAAAAAAAAAAAAABAAQAAoAAAACEA8AAAAAAAAAAAAAAAgD8AAAAAAAAAAAAAgD8AAAAAAAAAAAAAAAAAAAAAAAAAAAAAAAAAAAAAAAAAACUAAAAMAAAAAAAAgCgAAAAMAAAAAQAAACcAAAAYAAAAAQAAAAAAAADw8PAAAAAAACUAAAAMAAAAAQAAAEwAAABkAAAAAAAAAAAAAAA/AQAAnwAAAAAAAAAAAAAAQAEAAKAAAAAhAPAAAAAAAAAAAAAAAIA/AAAAAAAAAAAAAIA/AAAAAAAAAAAAAAAAAAAAAAAAAAAAAAAAAAAAAAAAAAAlAAAADAAAAAAAAIAoAAAADAAAAAEAAAAnAAAAGAAAAAEAAAAAAAAA////AAAAAAAlAAAADAAAAAEAAABMAAAAZAAAAAAAAAAAAAAAPwEAAJ8AAAAAAAAAAAAAAEABAACgAAAAIQDwAAAAAAAAAAAAAACAPwAAAAAAAAAAAACAPwAAAAAAAAAAAAAAAAAAAAAAAAAAAAAAAAAAAAAAAAAAJQAAAAwAAAAAAACAKAAAAAwAAAABAAAAJwAAABgAAAABAAAAAAAAAP///wAAAAAAJQAAAAwAAAABAAAATAAAAGQAAAAAAAAAAAAAAD8BAACfAAAAAAAAAAAAAABAAQAAoAAAACEA8AAAAAAAAAAAAAAAgD8AAAAAAAAAAAAAgD8AAAAAAAAAAAAAAAAAAAAAAAAAAAAAAAAAAAAAAAAAACUAAAAMAAAAAAAAgCgAAAAMAAAAAQAAACcAAAAYAAAAAQAAAAAAAAD///8AAAAAACUAAAAMAAAAAQAAAEwAAABkAAAAAAAAAAQAAAA/AQAAFwAAAAAAAAAEAAAAQAEAABQAAAAhAPAAAAAAAAAAAAAAAIA/AAAAAAAAAAAAAIA/AAAAAAAAAAAAAAAAAAAAAAAAAAAAAAAAAAAAAAAAAAAlAAAADAAAAAAAAIAoAAAADAAAAAEAAAAnAAAAGAAAAAEAAAAAAAAA////AAAAAAAlAAAADAAAAAEAAABMAAAAZAAAAPUAAAAFAAAAMQEAABUAAAD1AAAABQAAAD0AAAARAAAAIQDwAAAAAAAAAAAAAACAPwAAAAAAAAAAAACAPwAAAAAAAAAAAAAAAAAAAAAAAAAAAAAAAAAAAAAAAAAAJQAAAAwAAAAAAACAKAAAAAwAAAABAAAAUgAAAHABAAABAAAA8////wAAAAAAAAAAAAAAAJABAAAAAAABAAAAAHMAZQBnAG8AZQAgAHUAaQ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ZHYACAAAAAAlAAAADAAAAAEAAAAYAAAADAAAAAAAAAASAAAADAAAAAEAAAAeAAAAGAAAAPUAAAAFAAAAMgEAABYAAAAlAAAADAAAAAEAAABUAAAAhAAAAPYAAAAFAAAAMAEAABUAAAABAAAAVVWPQYX2jkH2AAAABQAAAAkAAABMAAAAAAAAAAAAAAAAAAAA//////////9gAAAAMgA2AC8AMwAvADIAMAAyADYAAAAHAAAABwAAAAUAAAAHAAAABQAAAAcAAAAHAAAABwAAAAcAAABLAAAAQAAAADAAAAAFAAAAIAAAAAEAAAABAAAAEAAAAAAAAAAAAAAAQAEAAKAAAAAAAAAAAAAAAEABAACgAAAAUgAAAHABAAACAAAAFAAAAAkAAAAAAAAAAAAAALwCAAAAAAAAAQICIlMAeQBzAHQAZQBt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ZHYACAAAAAAlAAAADAAAAAIAAAAnAAAAGAAAAAMAAAAAAAAAAAAAAAAAAAAlAAAADAAAAAMAAABMAAAAZAAAAAAAAAAAAAAA//////////8AAAAAHAAAAAAAAAA/AAAAIQDwAAAAAAAAAAAAAACAPwAAAAAAAAAAAACAPwAAAAAAAAAAAAAAAAAAAAAAAAAAAAAAAAAAAAAAAAAAJQAAAAwAAAAAAACAKAAAAAwAAAADAAAAJwAAABgAAAADAAAAAAAAAAAAAAAAAAAAJQAAAAwAAAADAAAATAAAAGQAAAAAAAAAAAAAAP//////////AAAAABwAAABAAQAAAAAAACEA8AAAAAAAAAAAAAAAgD8AAAAAAAAAAAAAgD8AAAAAAAAAAAAAAAAAAAAAAAAAAAAAAAAAAAAAAAAAACUAAAAMAAAAAAAAgCgAAAAMAAAAAwAAACcAAAAYAAAAAwAAAAAAAAAAAAAAAAAAACUAAAAMAAAAAwAAAEwAAABkAAAAAAAAAAAAAAD//////////0ABAAAcAAAAAAAAAD8AAAAhAPAAAAAAAAAAAAAAAIA/AAAAAAAAAAAAAIA/AAAAAAAAAAAAAAAAAAAAAAAAAAAAAAAAAAAAAAAAAAAlAAAADAAAAAAAAIAoAAAADAAAAAMAAAAnAAAAGAAAAAMAAAAAAAAAAAAAAAAAAAAlAAAADAAAAAMAAABMAAAAZAAAAAAAAABbAAAAPwEAAFwAAAAAAAAAWwAAAEABAAACAAAAIQDwAAAAAAAAAAAAAACAPwAAAAAAAAAAAACAPwAAAAAAAAAAAAAAAAAAAAAAAAAAAAAAAAAAAAAAAAAAJQAAAAwAAAAAAACAKAAAAAwAAAADAAAAJwAAABgAAAADAAAAAAAAAP///wAAAAAAJQAAAAwAAAADAAAATAAAAGQAAAAAAAAAHAAAAD8BAABaAAAAAAAAABwAAABAAQAAPwAAACEA8AAAAAAAAAAAAAAAgD8AAAAAAAAAAAAAgD8AAAAAAAAAAAAAAAAAAAAAAAAAAAAAAAAAAAAAAAAAACUAAAAMAAAAAAAAgCgAAAAMAAAAAwAAACcAAAAYAAAAAwAAAAAAAAD///8AAAAAACUAAAAMAAAAAwAAAEwAAABkAAAACwAAADcAAAAhAAAAWgAAAAsAAAA3AAAAFwAAACQAAAAhAPAAAAAAAAAAAAAAAIA/AAAAAAAAAAAAAIA/AAAAAAAAAAAAAAAAAAAAAAAAAAAAAAAAAAAAAAAAAAAlAAAADAAAAAAAAIAoAAAADAAAAAMAAABSAAAAcAEAAAMAAADg////AAAAAAAAAAAAAAAAkAEAAAAAAAEAAAAAYQByAGkAYQBs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BkdgAIAAAAACUAAAAMAAAAAwAAABgAAAAMAAAAAAAAABIAAAAMAAAAAQAAABYAAAAMAAAACAAAAFQAAABUAAAADAAAADcAAAAgAAAAWgAAAAEAAABVVY9BhfaOQQwAAABbAAAAAQAAAEwAAAAEAAAACwAAADcAAAAiAAAAWwAAAFAAAABYAAAAFQAAABYAAAAMAAAAAAAAACUAAAAMAAAAAgAAACcAAAAYAAAABAAAAAAAAAD///8AAAAAACUAAAAMAAAABAAAAEwAAABkAAAAMAAAACAAAAA0AQAAWgAAADAAAAAgAAAABQEAADsAAAAhAPAAAAAAAAAAAAAAAIA/AAAAAAAAAAAAAIA/AAAAAAAAAAAAAAAAAAAAAAAAAAAAAAAAAAAAAAAAAAAlAAAADAAAAAAAAIAoAAAADAAAAAQAAAAnAAAAGAAAAAQAAAAAAAAA////AAAAAAAlAAAADAAAAAQAAABMAAAAZAAAADAAAAAgAAAANAEAAFYAAAAwAAAAIAAAAAUBAAA3AAAAIQDwAAAAAAAAAAAAAACAPwAAAAAAAAAAAACAPwAAAAAAAAAAAAAAAAAAAAAAAAAAAAAAAAAAAAAAAAAAJQAAAAwAAAAAAACAKAAAAAwAAAAEAAAAJwAAABgAAAAEAAAAAAAAAP///wAAAAAAJQAAAAwAAAAEAAAATAAAAGQAAAAwAAAAOwAAAKMAAABWAAAAMAAAADsAAAB0AAAAHAAAACEA8AAAAAAAAAAAAAAAgD8AAAAAAAAAAAAAgD8AAAAAAAAAAAAAAAAAAAAAAAAAAAAAAAAAAAAAAAAAACUAAAAMAAAAAAAAgCgAAAAMAAAABAAAAFIAAABwAQAABAAAAOz///8AAAAAAAAAAAAAAACQAQAAAAAAAQAAAABzAGUAZwBvAGUAIAB1AGk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GR2AAgAAAAAJQAAAAwAAAAEAAAAGAAAAAwAAAAAAAAAEgAAAAwAAAABAAAAHgAAABgAAAAwAAAAOwAAAKQAAABXAAAAJQAAAAwAAAAEAAAAVAAAAJwAAAAxAAAAOwAAAKIAAABWAAAAAQAAAFVVj0GF9o5BMQAAADsAAAANAAAATAAAAAAAAAAAAAAAAAAAAP//////////aAAAAEMAZQBsAGkAbwAgAFQAdQBuAGgAbwBsAGkAZQAMAAAACgAAAAUAAAAFAAAADAAAAAUAAAAKAAAACwAAAAsAAAALAAAADAAAAAUAAAAFAAAASwAAAEAAAAAwAAAABQAAACAAAAABAAAAAQAAABAAAAAAAAAAAAAAAEABAACgAAAAAAAAAAAAAABAAQAAoAAAACUAAAAMAAAAAgAAACcAAAAYAAAABQAAAAAAAAD///8AAAAAACUAAAAMAAAABQAAAEwAAABkAAAAAAAAAGEAAAA/AQAAmwAAAAAAAABhAAAAQAEAADsAAAAhAPAAAAAAAAAAAAAAAIA/AAAAAAAAAAAAAIA/AAAAAAAAAAAAAAAAAAAAAAAAAAAAAAAAAAAAAAAAAAAlAAAADAAAAAAAAIAoAAAADAAAAAUAAAAnAAAAGAAAAAUAAAAAAAAA////AAAAAAAlAAAADAAAAAUAAABMAAAAZAAAAA4AAABhAAAAMQEAAHEAAAAOAAAAYQAAACQBAAARAAAAIQDwAAAAAAAAAAAAAACAPwAAAAAAAAAAAACAPwAAAAAAAAAAAAAAAAAAAAAAAAAAAAAAAAAAAAAAAAAAJQAAAAwAAAAAAACAKAAAAAwAAAAFAAAAJwAAABgAAAAFAAAAAAAAAP///wAAAAAAJQAAAAwAAAAFAAAATAAAAGQAAAAOAAAAdgAAADEBAACGAAAADgAAAHYAAAAkAQAAEQAAACEA8AAAAAAAAAAAAAAAgD8AAAAAAAAAAAAAgD8AAAAAAAAAAAAAAAAAAAAAAAAAAAAAAAAAAAAAAAAAACUAAAAMAAAAAAAAgCgAAAAMAAAABQAAACcAAAAYAAAABQAAAAAAAAD///8AAAAAACUAAAAMAAAABQAAAEwAAABkAAAADgAAAIsAAAC/AAAAmwAAAA4AAACLAAAAsgAAABEAAAAhAPAAAAAAAAAAAAAAAIA/AAAAAAAAAAAAAIA/AAAAAAAAAAAAAAAAAAAAAAAAAAAAAAAAAAAAAAAAAAAlAAAADAAAAAAAAIAoAAAADAAAAAUAAAAlAAAADAAAAAEAAAAYAAAADAAAAAAAAAASAAAADAAAAAEAAAAWAAAADAAAAAAAAABUAAAA8AAAAA8AAACLAAAAvgAAAJsAAAABAAAAVVWPQYX2jkEPAAAAiwAAABsAAABMAAAABAAAAA4AAACLAAAAwAAAAJwAAACEAAAARgBpAHIAbQBhAGQAbwAgAHAAbwByADoAIABDAEUATABJAE8AIAAgAFQAVQBOAEgATwBMAEkAYgAGAAAAAwAAAAUAAAALAAAABwAAAAgAAAAIAAAABAAAAAgAAAAIAAAABQAAAAMAAAAEAAAACAAAAAcAAAAGAAAAAwAAAAoAAAAEAAAABAAAAAcAAAAJAAAACgAAAAkAAAAKAAAABgAAAAMAAAAWAAAADAAAAAAAAAAlAAAADAAAAAIAAAAOAAAAFAAAAAAAAAAQAAAAFAAAAA==</Object>
  <Object Id="idInvalidSigLnImg">AQAAAGwAAAAAAAAAAAAAAD8BAACfAAAAAAAAAAAAAABmFgAALAsAACBFTUYAAAEAdB8AAKEAAAAGAAAAAAAAAAAAAAAAAAAAgAcAADgEAABYAQAAwQAAAAAAAAAAAAAAAAAAAMA/BQDo8QIACgAAABAAAAAAAAAAAAAAAEsAAAAQAAAAAAAAAAUAAAAeAAAAGAAAAAAAAAAAAAAAQAEAAKAAAAAnAAAAGAAAAAEAAAAAAAAAAAAAAAAAAAAlAAAADAAAAAEAAABMAAAAZAAAAAAAAAAAAAAAPwEAAJ8AAAAAAAAAAAAAAEABAACgAAAAIQDwAAAAAAAAAAAAAACAPwAAAAAAAAAAAACAPwAAAAAAAAAAAAAAAAAAAAAAAAAAAAAAAAAAAAAAAAAAJQAAAAwAAAAAAACAKAAAAAwAAAABAAAAJwAAABgAAAABAAAAAAAAAP///wAAAAAAJQAAAAwAAAABAAAATAAAAGQAAAAAAAAAAAAAAD8BAACfAAAAAAAAAAAAAABAAQAAoAAAACEA8AAAAAAAAAAAAAAAgD8AAAAAAAAAAAAAgD8AAAAAAAAAAAAAAAAAAAAAAAAAAAAAAAAAAAAAAAAAACUAAAAMAAAAAAAAgCgAAAAMAAAAAQAAACcAAAAYAAAAAQAAAAAAAADw8PAAAAAAACUAAAAMAAAAAQAAAEwAAABkAAAAAAAAAAAAAAA/AQAAnwAAAAAAAAAAAAAAQAEAAKAAAAAhAPAAAAAAAAAAAAAAAIA/AAAAAAAAAAAAAIA/AAAAAAAAAAAAAAAAAAAAAAAAAAAAAAAAAAAAAAAAAAAlAAAADAAAAAAAAIAoAAAADAAAAAEAAAAnAAAAGAAAAAEAAAAAAAAA8PDwAAAAAAAlAAAADAAAAAEAAABMAAAAZAAAAAAAAAAAAAAAPwEAAJ8AAAAAAAAAAAAAAEABAACgAAAAIQDwAAAAAAAAAAAAAACAPwAAAAAAAAAAAACAPwAAAAAAAAAAAAAAAAAAAAAAAAAAAAAAAAAAAAAAAAAAJQAAAAwAAAAAAACAKAAAAAwAAAABAAAAJwAAABgAAAABAAAAAAAAAPDw8AAAAAAAJQAAAAwAAAABAAAATAAAAGQAAAAAAAAAAAAAAD8BAACfAAAAAAAAAAAAAABAAQAAoAAAACEA8AAAAAAAAAAAAAAAgD8AAAAAAAAAAAAAgD8AAAAAAAAAAAAAAAAAAAAAAAAAAAAAAAAAAAAAAAAAACUAAAAMAAAAAAAAgCgAAAAMAAAAAQAAACcAAAAYAAAAAQAAAAAAAADw8PAAAAAAACUAAAAMAAAAAQAAAEwAAABkAAAAAAAAAAAAAAA/AQAAnwAAAAAAAAAAAAAAQAEAAKAAAAAhAPAAAAAAAAAAAAAAAIA/AAAAAAAAAAAAAIA/AAAAAAAAAAAAAAAAAAAAAAAAAAAAAAAAAAAAAAAAAAAlAAAADAAAAAAAAIAoAAAADAAAAAEAAAAnAAAAGAAAAAEAAAAAAAAA////AAAAAAAlAAAADAAAAAEAAABMAAAAZAAAAAAAAAAAAAAAPwEAAJ8AAAAAAAAAAAAAAEABAACgAAAAIQDwAAAAAAAAAAAAAACAPwAAAAAAAAAAAACAPwAAAAAAAAAAAAAAAAAAAAAAAAAAAAAAAAAAAAAAAAAAJQAAAAwAAAAAAACAKAAAAAwAAAABAAAAJwAAABgAAAABAAAAAAAAAP///wAAAAAAJQAAAAwAAAABAAAATAAAAGQAAAAAAAAAAAAAAD8BAACfAAAAAAAAAAAAAABAAQAAoAAAACEA8AAAAAAAAAAAAAAAgD8AAAAAAAAAAAAAgD8AAAAAAAAAAAAAAAAAAAAAAAAAAAAAAAAAAAAAAAAAACUAAAAMAAAAAAAAgCgAAAAMAAAAAQAAACcAAAAYAAAAAQAAAAAAAAD///8AAAAAACUAAAAMAAAAAQAAAEwAAABkAAAAAAAAAAQAAAA/AQAAFwAAAAAAAAAEAAAAQAEAABQAAAAhAPAAAAAAAAAAAAAAAIA/AAAAAAAAAAAAAIA/AAAAAAAAAAAAAAAAAAAAAAAAAAAAAAAAAAAAAAAAAAAlAAAADAAAAAAAAIAoAAAADAAAAAEAAAAnAAAAGAAAAAEAAAAAAAAA////AAAAAAAlAAAADAAAAAEAAABMAAAAZAAAAA4AAAAEAAAAIQAAABcAAAAOAAAABAAAABQAAAAUAAAAIQDwAAAAAAAAAAAAAACAPwAAAAAAAAAAAACAPwAAAAAAAAAAAAAAAAAAAAAAAAAAAAAAAAAAAAAAAAAAJQAAAAwAAAAAAACAKAAAAAwAAAABAAAAFQAAAAwAAAADAAAAcgAAALAFAAAQAAAABQAAAB8AAAAUAAAAEAAAAAUAAAAQAAAAEAAAAAAA/wEAAAAAAAAAAAAAgD8AAAAAAAAAAAAAgD8AAAAAAAAAAP///wAAAAAAbAAAADQAAACgAAAAEAUAABAAAAAQAAAAKAAAABIAAAASAAAAAQAgAAMAAAAQBQAAAAAAAAAAAAAAAAAAAAAAAAAA/wAA/wAA/wAAAAAAAAAAAAAAAAAAAAAAAAAAAAAAAAAAAAAAAAAAAAAAAAAAAAAAAAAAAAAAAAAAAAAAAAAAAAAAAAAAAAAAAAAAAAAAAAAAAAAAAAAAAAAAAAAAAAAAAAAAAAAAAAAAAAAAAAAAAAAAAAAAAAAAAAAAAAAAAAAAAAAAAAAAAAAAAAAAAAAAAAAAAAAAAAAAAAAAAAAAAAAAAAAAAAAAAAArLCzDCwsLMQAAAAAAAAAAAAAAAC0us8ETE0tRAAAAAAAAAAAAAAAAExNLUS0us8EAAAAAAAAAAAAAAAAAAAAAAAAAAAAAAAA4Ojr/PkBA+SEiIpcLCwsxBgYGHBMTS1E1N9bmExNLUQAAAAATE0tRNTfW5hMTS1EAAAAAAAAAAAAAAAAAAAAAAAAAAAAAAAA4Ojr/5eXl/3R2dvg4Ojr/g4SE5h4eHh8TE0tRNTfW5h4fd4A1N9bmExNLUQAAAAAAAAAAAAAAAAAAAAAAAAAAAAAAAAAAAAA4Ojr/+vr6//r6+v/6+vr/+vr6/8HBwcUAAAAAHh93gDs97f8eH3eAAAAAAAAAAAAAAAAAAAAAAAAAAAAAAAAAAAAAAAAAAAA4Ojr/+vr6//r6+v/6+vr/3t7e4h4eHh8TE0tRNTfW5h4fd4A1N9bmExNLUQAAAAAAAAAAAAAAAAAAAAAAAAAAAAAAAAAAAAA4Ojr/+vr6//r6+v/e3t7iHh4eHxMTS1E1N9bmExNLUQAAAAATE0tRNTfW5hMTS1EAAAAAAAAAAAAAAAAAAAAAAAAAAAAAAAA4Ojr/+vr6//r6+v88PDw9AAAAAC0us8ETE0tRAAAAAAAAAAAAAAAAExNLUS0us8EAAAAAAAAAAAAAAAAAAAAAAAAAAAAAAAA4Ojr/kZKS/05QUP9UVlb6ISEhOAAAAAAGBgYcAAAAAAAAAAAAAAAAAAAAAAAAAAAAAAAAAAAAAAAAAAAAAAAAAAAAAAAAAAA4Ojr/cXJy/9XV1f/6+vr/zMzM5Ts7O1JERkbpAAAAAAAAAAAAAAAAAAAAAAAAAAAAAAAAAAAAAAAAAAAAAAAAAAAAAB4fH4poaWn3+vr6//r6+v/6+vr/+vr6//r6+v9oaWn3Hh8figAAAAAAAAAAAAAAAAAAAAAAAAAAAAAAAAAAAAAAAAAAAAAAAEJERPLV1dX/+vr6//r6+v/6+vr/+vr6//r6+v/V1dX/QkRE8gAAAAAAAAAAAAAAAAAAAAAAAAAAAAAAAAAAAAAAAAAAAAAAADg6Ov/6+vr/+vr6//r6+v/6+vr/+vr6//r6+v/6+vr/ODo6/wAAAAAAAAAAAAAAAAAAAAAAAAAAAAAAAAAAAAAAAAAAAAAAAERGRvTV1dX/+vr6//r6+v/6+vr/+vr6//r6+v/V1dX/REZG9AAAAAAAAAAAAAAAAAAAAAAAAAAAAAAAAAAAAAAAAAAAAAAAACwtLZhub2/8+vr6//r6+v/6+vr/+vr6//r6+v9ub2/8LC0tmAAAAAAAAAAAAAAAAAAAAAAAAAAAAAAAAAAAAAAAAAAAAAAAAAYGBhxERkbpbm9v/NXV1f/6+vr/1dXV/25vb/xHSUnsBgYGHAAAAAAAAAAAAAAAAAAAAAAAAAAAAAAAAAAAAAAAAAAAAAAAAAAAAAAGBgYcOjs7pkVHR/Y4Ojr/RUdH9jo7O6YGBgYcAAAAAAAAAAAAAAAAAAAAAAAAAAAAAAAAAAAAACcAAAAYAAAAAQAAAAAAAAD///8AAAAAACUAAAAMAAAAAQAAAEwAAABkAAAAMAAAAAUAAACKAAAAFQAAADAAAAAFAAAAWwAAABEAAAAhAPAAAAAAAAAAAAAAAIA/AAAAAAAAAAAAAIA/AAAAAAAAAAAAAAAAAAAAAAAAAAAAAAAAAAAAAAAAAAAlAAAADAAAAAAAAIAoAAAADAAAAAEAAABSAAAAcAEAAAEAAADz////AAAAAAAAAAAAAAAAkAEAAAAAAAEAAAAAcwBlAGcAbwBlACAAdQBp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BkdgAIAAAAACUAAAAMAAAAAQAAABgAAAAMAAAA/wAAABIAAAAMAAAAAQAAAB4AAAAYAAAAMAAAAAUAAACLAAAAFgAAACUAAAAMAAAAAQAAAFQAAACoAAAAMQAAAAUAAACJAAAAFQAAAAEAAABVVY9BhfaOQTEAAAAFAAAADwAAAEwAAAAAAAAAAAAAAAAAAAD//////////2wAAABGAGkAcgBtAGEAIABuAG8AIAB2AOEAbABpAGQAYQAAAAYAAAADAAAABQAAAAsAAAAHAAAABAAAAAcAAAAIAAAABAAAAAYAAAAHAAAAAwAAAAMAAAAIAAAABwAAAEsAAABAAAAAMAAAAAUAAAAgAAAAAQAAAAEAAAAQAAAAAAAAAAAAAABAAQAAoAAAAAAAAAAAAAAAQAEAAKAAAABSAAAAcAEAAAIAAAAUAAAACQAAAAAAAAAAAAAAvAIAAAAAAAABAgIiUwB5AHMAdABlAG0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BkdgAIAAAAACUAAAAMAAAAAgAAACcAAAAYAAAAAwAAAAAAAAAAAAAAAAAAACUAAAAMAAAAAwAAAEwAAABkAAAAAAAAAAAAAAD//////////wAAAAAcAAAAAAAAAD8AAAAhAPAAAAAAAAAAAAAAAIA/AAAAAAAAAAAAAIA/AAAAAAAAAAAAAAAAAAAAAAAAAAAAAAAAAAAAAAAAAAAlAAAADAAAAAAAAIAoAAAADAAAAAMAAAAnAAAAGAAAAAMAAAAAAAAAAAAAAAAAAAAlAAAADAAAAAMAAABMAAAAZAAAAAAAAAAAAAAA//////////8AAAAAHAAAAEABAAAAAAAAIQDwAAAAAAAAAAAAAACAPwAAAAAAAAAAAACAPwAAAAAAAAAAAAAAAAAAAAAAAAAAAAAAAAAAAAAAAAAAJQAAAAwAAAAAAACAKAAAAAwAAAADAAAAJwAAABgAAAADAAAAAAAAAAAAAAAAAAAAJQAAAAwAAAADAAAATAAAAGQAAAAAAAAAAAAAAP//////////QAEAABwAAAAAAAAAPwAAACEA8AAAAAAAAAAAAAAAgD8AAAAAAAAAAAAAgD8AAAAAAAAAAAAAAAAAAAAAAAAAAAAAAAAAAAAAAAAAACUAAAAMAAAAAAAAgCgAAAAMAAAAAwAAACcAAAAYAAAAAwAAAAAAAAAAAAAAAAAAACUAAAAMAAAAAwAAAEwAAABkAAAAAAAAAFsAAAA/AQAAXAAAAAAAAABbAAAAQAEAAAIAAAAhAPAAAAAAAAAAAAAAAIA/AAAAAAAAAAAAAIA/AAAAAAAAAAAAAAAAAAAAAAAAAAAAAAAAAAAAAAAAAAAlAAAADAAAAAAAAIAoAAAADAAAAAMAAAAnAAAAGAAAAAMAAAAAAAAA////AAAAAAAlAAAADAAAAAMAAABMAAAAZAAAAAAAAAAcAAAAPwEAAFoAAAAAAAAAHAAAAEABAAA/AAAAIQDwAAAAAAAAAAAAAACAPwAAAAAAAAAAAACAPwAAAAAAAAAAAAAAAAAAAAAAAAAAAAAAAAAAAAAAAAAAJQAAAAwAAAAAAACAKAAAAAwAAAADAAAAJwAAABgAAAADAAAAAAAAAP///wAAAAAAJQAAAAwAAAADAAAATAAAAGQAAAALAAAANwAAACEAAABaAAAACwAAADcAAAAXAAAAJAAAACEA8AAAAAAAAAAAAAAAgD8AAAAAAAAAAAAAgD8AAAAAAAAAAAAAAAAAAAAAAAAAAAAAAAAAAAAAAAAAACUAAAAMAAAAAAAAgCgAAAAMAAAAAwAAAFIAAABwAQAAAwAAAOD///8AAAAAAAAAAAAAAACQAQAAAAAAAQAAAABhAHIAaQBhAGw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GR2AAgAAAAAJQAAAAwAAAADAAAAGAAAAAwAAAAAAAAAEgAAAAwAAAABAAAAFgAAAAwAAAAIAAAAVAAAAFQAAAAMAAAANwAAACAAAABaAAAAAQAAAFVVj0GF9o5BDAAAAFsAAAABAAAATAAAAAQAAAALAAAANwAAACIAAABbAAAAUAAAAFgAAAAVAAAAFgAAAAwAAAAAAAAAJQAAAAwAAAACAAAAJwAAABgAAAAEAAAAAAAAAP///wAAAAAAJQAAAAwAAAAEAAAATAAAAGQAAAAwAAAAIAAAADQBAABaAAAAMAAAACAAAAAFAQAAOwAAACEA8AAAAAAAAAAAAAAAgD8AAAAAAAAAAAAAgD8AAAAAAAAAAAAAAAAAAAAAAAAAAAAAAAAAAAAAAAAAACUAAAAMAAAAAAAAgCgAAAAMAAAABAAAACcAAAAYAAAABAAAAAAAAAD///8AAAAAACUAAAAMAAAABAAAAEwAAABkAAAAMAAAACAAAAA0AQAAVgAAADAAAAAgAAAABQEAADcAAAAhAPAAAAAAAAAAAAAAAIA/AAAAAAAAAAAAAIA/AAAAAAAAAAAAAAAAAAAAAAAAAAAAAAAAAAAAAAAAAAAlAAAADAAAAAAAAIAoAAAADAAAAAQAAAAnAAAAGAAAAAQAAAAAAAAA////AAAAAAAlAAAADAAAAAQAAABMAAAAZAAAADAAAAA7AAAAowAAAFYAAAAwAAAAOwAAAHQAAAAcAAAAIQDwAAAAAAAAAAAAAACAPwAAAAAAAAAAAACAPwAAAAAAAAAAAAAAAAAAAAAAAAAAAAAAAAAAAAAAAAAAJQAAAAwAAAAAAACAKAAAAAwAAAAEAAAAUgAAAHABAAAEAAAA7P///wAAAAAAAAAAAAAAAJABAAAAAAABAAAAAHMAZQBnAG8AZQAgAHUAaQ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ZHYACAAAAAAlAAAADAAAAAQAAAAYAAAADAAAAAAAAAASAAAADAAAAAEAAAAeAAAAGAAAADAAAAA7AAAApAAAAFcAAAAlAAAADAAAAAQAAABUAAAAnAAAADEAAAA7AAAAogAAAFYAAAABAAAAVVWPQYX2jkExAAAAOwAAAA0AAABMAAAAAAAAAAAAAAAAAAAA//////////9oAAAAQwBlAGwAaQBvACAAVAB1AG4AaABvAGwAaQB2AAwAAAAKAAAABQAAAAUAAAAMAAAABQAAAAoAAAALAAAACwAAAAsAAAAMAAAABQAAAAUAAABLAAAAQAAAADAAAAAFAAAAIAAAAAEAAAABAAAAEAAAAAAAAAAAAAAAQAEAAKAAAAAAAAAAAAAAAEABAACgAAAAJQAAAAwAAAACAAAAJwAAABgAAAAFAAAAAAAAAP///wAAAAAAJQAAAAwAAAAFAAAATAAAAGQAAAAAAAAAYQAAAD8BAACbAAAAAAAAAGEAAABAAQAAOwAAACEA8AAAAAAAAAAAAAAAgD8AAAAAAAAAAAAAgD8AAAAAAAAAAAAAAAAAAAAAAAAAAAAAAAAAAAAAAAAAACUAAAAMAAAAAAAAgCgAAAAMAAAABQAAACcAAAAYAAAABQAAAAAAAAD///8AAAAAACUAAAAMAAAABQAAAEwAAABkAAAADgAAAGEAAAAxAQAAcQAAAA4AAABhAAAAJAEAABEAAAAhAPAAAAAAAAAAAAAAAIA/AAAAAAAAAAAAAIA/AAAAAAAAAAAAAAAAAAAAAAAAAAAAAAAAAAAAAAAAAAAlAAAADAAAAAAAAIAoAAAADAAAAAUAAAAnAAAAGAAAAAUAAAAAAAAA////AAAAAAAlAAAADAAAAAUAAABMAAAAZAAAAA4AAAB2AAAAMQEAAIYAAAAOAAAAdgAAACQBAAARAAAAIQDwAAAAAAAAAAAAAACAPwAAAAAAAAAAAACAPwAAAAAAAAAAAAAAAAAAAAAAAAAAAAAAAAAAAAAAAAAAJQAAAAwAAAAAAACAKAAAAAwAAAAFAAAAJwAAABgAAAAFAAAAAAAAAP///wAAAAAAJQAAAAwAAAAFAAAATAAAAGQAAAAOAAAAiwAAAL8AAACbAAAADgAAAIsAAACyAAAAEQAAACEA8AAAAAAAAAAAAAAAgD8AAAAAAAAAAAAAgD8AAAAAAAAAAAAAAAAAAAAAAAAAAAAAAAAAAAAAAAAAACUAAAAMAAAAAAAAgCgAAAAMAAAABQAAACUAAAAMAAAAAQAAABgAAAAMAAAAAAAAABIAAAAMAAAAAQAAABYAAAAMAAAAAAAAAFQAAADwAAAADwAAAIsAAAC+AAAAmwAAAAEAAABVVY9BhfaOQQ8AAACLAAAAGwAAAEwAAAAEAAAADgAAAIsAAADAAAAAnAAAAIQAAABGAGkAcgBtAGEAZABvACAAcABvAHIAOgAgAEMARQBMAEkATwAgACAAVABVAE4ASABPAEwASQBOAAYAAAADAAAABQAAAAsAAAAHAAAACAAAAAgAAAAEAAAACAAAAAgAAAAFAAAAAwAAAAQAAAAIAAAABwAAAAYAAAADAAAACgAAAAQAAAAEAAAABwAAAAkAAAAKAAAACQAAAAoAAAAGAAAAAwAAABYAAAAMAAAAAAAAACUAAAAMAAAAAgAAAA4AAAAUAAAAAAAAABAAAAAUAAAA</Object>
</Signature>
</file>

<file path=_xmlsignatures/sig4.xml><?xml version="1.0" encoding="utf-8"?>
<Signature xmlns="http://www.w3.org/2000/09/xmldsig#" Id="idPackageSignature">
  <SignedInfo>
    <CanonicalizationMethod Algorithm="http://www.w3.org/TR/2001/REC-xml-c14n-20010315"/>
    <SignatureMethod Algorithm="http://www.w3.org/2001/04/xmldsig-more#rsa-sha512"/>
    <Reference Type="http://www.w3.org/2000/09/xmldsig#Object" URI="#idPackageObject">
      <DigestMethod Algorithm="http://www.w3.org/2001/04/xmlenc#sha512"/>
      <DigestValue>U0QPli/uTzmI3Y2st4UfLeCsUrs2llgL1YICRP9dAl2rj9mHz4dKofwe7T6Wr9TrDdy4lWsF7wB6
nxUSxqQODA==</DigestValue>
    </Reference>
    <Reference Type="http://www.w3.org/2000/09/xmldsig#Object" URI="#idOfficeObject">
      <DigestMethod Algorithm="http://www.w3.org/2001/04/xmlenc#sha512"/>
      <DigestValue>JIwLc1OAgo6BcZDcPo5jrvjQdzcr1YWmbXOvAQQ3g7NW8+58fZkV5Kb7m/QJkHa/v0DMhBs3NIB6
zbOXabcZ6Q==</DigestValue>
    </Reference>
    <Reference Type="http://uri.etsi.org/01903#SignedProperties" URI="#idSignedProperties">
      <Transforms>
        <Transform Algorithm="http://www.w3.org/TR/2001/REC-xml-c14n-20010315"/>
      </Transforms>
      <DigestMethod Algorithm="http://www.w3.org/2001/04/xmlenc#sha512"/>
      <DigestValue>vyIQsxIqNR+tWYt9dqHO76Z4/sKRvW6lQG1pJ6QRrniyGC8n1fSFAHcBcDWtzYB8TwzBbMkhvjMk
toIVn8ppRA==</DigestValue>
    </Reference>
    <Reference Type="http://www.w3.org/2000/09/xmldsig#Object" URI="#idValidSigLnImg">
      <DigestMethod Algorithm="http://www.w3.org/2001/04/xmlenc#sha512"/>
      <DigestValue>QIT5diXibfKAML6iBZR5HmVejDuznUguCQh1hltP0KtAmkLi60MlAAQq9pKaqmMxeT3YXRmP2NEF
7SoTOSrcAA==</DigestValue>
    </Reference>
    <Reference Type="http://www.w3.org/2000/09/xmldsig#Object" URI="#idInvalidSigLnImg">
      <DigestMethod Algorithm="http://www.w3.org/2001/04/xmlenc#sha512"/>
      <DigestValue>04QZXQk+yr21mYvqaSeKZHfF2ch1T31J5yQ/44sZDEluhcZFxTSYqbUDLFi4H6FFM6FcEq5hB1Dd
q2vp4r0gNg==</DigestValue>
    </Reference>
  </SignedInfo>
  <SignatureValue>IHhpia1iyCjH0lbWbzApmyu4XoaHdtSW13wjGf7HH0bstU3DpYU6IkXXYtFs2xenxyewTxAdsdeE
LhM81Gl6zcwFgaWSYjQXfEO+c/HT80fEAkifZlJWNjgau0heNim+w3+9hr2RTwNByofnpZsMxl1V
T98GU9axXUwBqJqLxwRm+dRkfblPq6OP9hAINj30NTx1UtnXmlLZWIjpGQnO3A/NdBojBc4Is0wD
ataVYO8EP3bKKPVg1sJRL4JFCY4vHRDg0SVi1OJ0552XD2wXPg2D+dBOgys1SCnuhTS1TQqz9o18
HqFzWRMbCPp4L58b7YF24S8MKlYMyaY0108E+g==</SignatureValue>
  <KeyInfo>
    <X509Data>
      <X509Certificate>MIIHqTCCBZGgAwIBAgIQIZUYyJtLvLNAGzpZlp+vTDANBgkqhkiG9w0BAQ0FADCBhTELMAkGA1UEBhMCUFkxDTALBgNVBAoTBElDUFAxODA2BgNVBAsTL1ByZXN0YWRvciBDdWFsaWZpY2FkbyBkZSBTZXJ2aWNpb3MgZGUgQ29uZmlhbnphMRUwEwYDVQQDEwxDT0RFMTAwIFMuQS4xFjAUBgNVBAUTDVJVQzgwMDgwNjEwLTcwHhcNMjQxMjEzMTUyOTExWhcNMjYxMjEzMTUyOTExWjCBvjELMAkGA1UEBhMCUFkxNjA0BgNVBAoMLUNFUlRJRklDQURPIENVQUxJRklDQURPIERFIEZJUk1BIEVMRUNUUsOTTklDQTELMAkGA1UECxMCRjIxFzAVBgNVBAQTDkNPTEwgUk9EUklHVUVaMRYwFAYDVQQqEw1DRVNBUiBFRFVBUkRPMSUwIwYDVQQDExxDRVNBUiBFRFVBUkRPIENPTEwgUk9EUklHVUVaMRIwEAYDVQQFEwlDSTE5OTQ3NDkwggEiMA0GCSqGSIb3DQEBAQUAA4IBDwAwggEKAoIBAQDxZMEX8mLYfYh+Ip/Q0lN1RPipQF6IdwiCJ7dy+h9jM7MBgCWB/glJXyjSQcFdBxwkVaVqJXsfzf4UVRKOwXgKuclJQvPJL+0k95ACLvkUtVBQDFvEZdShvngtN42DKsAfT6NnItDvAOrf57h/lvg7M/zpmX8my2votvmcwgTVhs8hecteEOknjrwOKERQL6LWUnqHOyDLgirf0/pHWWejCuyCwCNUEU41D0hYCjd1IW6UbCx88ODWJc+ilKUmFlT6hOb2juIeIYUkqUJ3gIg0TXxsc9l87IZ6VEt/sd0f15SLzMS2+4oLe635QgcgAHoPbGxfZ6P7CXeKtnnYAx9hAgMBAAGjggLYMIIC1DAMBgNVHRMBAf8EAjAAMB0GA1UdDgQWBBQK4Egjq19Wr8YOsgAIIVnGtLG27DAfBgNVHSMEGDAWgBS+NVRiaGDnJtMxwV+XseL2ZM4H9TAOBgNVHQ8BAf8EBAMCBeAwTwYDVR0RBEgwRoEXQ09MTFJPRFJJR1VFWkBHTUFJTC5DT02kKzApMScwJQYDVQQNDB5GSVJNQSBFTEVDVFLDk05JQ0EgQ1VBTElGSUNBREEwgfcGA1UdIASB7zCB7DCB6QYLKwYBBAGDrnABAQQwgdkwRgYIKwYBBQUHAgEWOmh0dHBzOi8vY29kZTEwMC5jb20ucHkvcmVwb3NpdG9yaW8tZGUtZG9jdW1lbnRvcy1wdWJsaWNvcy8wgY4GCCsGAQUFBwICMIGBDH9jZXJ0aWZpY2FkbyBjdWFsaWZpY2FkbyBkZSBmaXJtYSBlbGVjdHLDs25pY2EgdGlwbyBGMiBzdWpldGEgYSBsYXMgY29uZGljaW9uZXMgZGUgdXNvIGV4cHVlc3RhcyBlbiBsYSBEUEMgZGVsIFBDU0MgQ09ERTEwMCBTLkEuMHsGA1UdHwR0MHIwN6A1oDOGMWh0dHA6Ly9wY2ExLmNvZGUxMDAuY29tLnB5L2NybHMvY2EtY29kZTEwMC1zYS5jcmwwN6A1oDOGMWh0dHA6Ly9wY2EyLmNvZGUxMDAuY29tLnB5L2NybHMvY2EtY29kZTEwMC1zYS5jcmwwIAYDVR0lAQH/BBYwFAYIKwYBBQUHAwIGCCsGAQUFBwMEMIGJBggrBgEFBQcBAQR9MHswOQYIKwYBBQUHMAGGLWh0dHA6Ly9vY3NwLmNvZGUxMDAuY29tLnB5L29jc3AvY2EtY29kZTEwMC1zYTA+BggrBgEFBQcwAoYyaHR0cDovL3BjYTEuY29kZTEwMC5jb20ucHkvY2VydHMvY2EtY29kZTEwMC1zYS5jZXIwDQYJKoZIhvcNAQENBQADggIBAATj+YxLgq3emW/gdwC1JvFnkmBAMtHWmuGSanT/GdAJoT7LdxiT+Qcrvb6rtgNN7kD+6Hx7lYS2xoTrToALwtBE5ZFT/S+n/dn9aDGQ7T0T6U8/S6BW9OdNUFapWkN65o2J40cUeIAY39z8sZH+eufsYW3JLFrvq4prV2Zj0yJa1/0j1WCJnpEFHVK1OzrVgxnBgPvwPwhM8Y7oM6tqTKg2yMyS9LCLydwAt/UOqkGl1gvQ7RU/SM+zQj/Cncs9J1pOr4GUtqLNOebzSqH/VZQw8npSBCqgtgC3ktrkN7HNG81drHHWz6hXNj2vNEn1Qd7o4E5QMO8dfBTzSEiHxTySDsDdxcG/P6uhYB6nx7g6zOY4JeiHhXqw8gO327J/lYAmPfyj4uQuA0bq+rdFgS8Aqw/C9NDW9ikXjsWe+lyDxR/3XBkBp/1Zk+hdnzmwAorf9mbUs6gjcPYL+AloznQamHVHQJ8oxMtWwAKM+SeXpTq2yNtUvKRMJ4NriXvE1Xbted0XOCMGqSHPdYKHgd5OE6Fy0TIGT2urP0MyLuW7bWnQYf9WnSOQX3GY8gl3kwy2ID433fOlQADSugle2gO/S4aFLqF+lt5tTac39iBkV9lO04bf8Mi+rcVqg9EZgnNwOJS7GRb5P9ohUWggaRFo6u25dLzzkzPHeG1pAyBA</X509Certificate>
    </X509Data>
  </KeyInfo>
  <Object Id="idPackageObject">
    <Manifest>
      <Reference URI="/_rels/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512"/>
        <DigestValue>9kSu7pztX8A364uCffOp+1CwldPv++J+UUSYvL0w+vRkTO/S2YBG35OUIgB3X4zV0PlPLgt0vhdRVflaQGYnoA==</DigestValue>
      </Reference>
      <Reference URI="/docMetadata/LabelInfo.xml?ContentType=application/vnd.ms-office.classificationlabels+xml">
        <DigestMethod Algorithm="http://www.w3.org/2001/04/xmlenc#sha512"/>
        <DigestValue>JVTZSpY+B3eRdZXvGptKmzaBLz/7Q2xnG06eVXZeB8JMeIxl4+2OKRQO3QSN1ij+cnKSOyMvGWHetVW5J2YACQ==</DigestValue>
      </Reference>
      <Reference URI="/xl/_rels/workbook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32"/>
            <mdssi:RelationshipReference xmlns:mdssi="http://schemas.openxmlformats.org/package/2006/digital-signature" SourceId="rId53"/>
            <mdssi:RelationshipReference xmlns:mdssi="http://schemas.openxmlformats.org/package/2006/digital-signature" SourceId="rId74"/>
            <mdssi:RelationshipReference xmlns:mdssi="http://schemas.openxmlformats.org/package/2006/digital-signature" SourceId="rId128"/>
            <mdssi:RelationshipReference xmlns:mdssi="http://schemas.openxmlformats.org/package/2006/digital-signature" SourceId="rId149"/>
            <mdssi:RelationshipReference xmlns:mdssi="http://schemas.openxmlformats.org/package/2006/digital-signature" SourceId="rId5"/>
            <mdssi:RelationshipReference xmlns:mdssi="http://schemas.openxmlformats.org/package/2006/digital-signature" SourceId="rId95"/>
            <mdssi:RelationshipReference xmlns:mdssi="http://schemas.openxmlformats.org/package/2006/digital-signature" SourceId="rId160"/>
            <mdssi:RelationshipReference xmlns:mdssi="http://schemas.openxmlformats.org/package/2006/digital-signature" SourceId="rId181"/>
            <mdssi:RelationshipReference xmlns:mdssi="http://schemas.openxmlformats.org/package/2006/digital-signature" SourceId="rId216"/>
            <mdssi:RelationshipReference xmlns:mdssi="http://schemas.openxmlformats.org/package/2006/digital-signature" SourceId="rId22"/>
            <mdssi:RelationshipReference xmlns:mdssi="http://schemas.openxmlformats.org/package/2006/digital-signature" SourceId="rId43"/>
            <mdssi:RelationshipReference xmlns:mdssi="http://schemas.openxmlformats.org/package/2006/digital-signature" SourceId="rId64"/>
            <mdssi:RelationshipReference xmlns:mdssi="http://schemas.openxmlformats.org/package/2006/digital-signature" SourceId="rId118"/>
            <mdssi:RelationshipReference xmlns:mdssi="http://schemas.openxmlformats.org/package/2006/digital-signature" SourceId="rId139"/>
            <mdssi:RelationshipReference xmlns:mdssi="http://schemas.openxmlformats.org/package/2006/digital-signature" SourceId="rId85"/>
            <mdssi:RelationshipReference xmlns:mdssi="http://schemas.openxmlformats.org/package/2006/digital-signature" SourceId="rId150"/>
            <mdssi:RelationshipReference xmlns:mdssi="http://schemas.openxmlformats.org/package/2006/digital-signature" SourceId="rId171"/>
            <mdssi:RelationshipReference xmlns:mdssi="http://schemas.openxmlformats.org/package/2006/digital-signature" SourceId="rId192"/>
            <mdssi:RelationshipReference xmlns:mdssi="http://schemas.openxmlformats.org/package/2006/digital-signature" SourceId="rId206"/>
            <mdssi:RelationshipReference xmlns:mdssi="http://schemas.openxmlformats.org/package/2006/digital-signature" SourceId="rId227"/>
            <mdssi:RelationshipReference xmlns:mdssi="http://schemas.openxmlformats.org/package/2006/digital-signature" SourceId="rId12"/>
            <mdssi:RelationshipReference xmlns:mdssi="http://schemas.openxmlformats.org/package/2006/digital-signature" SourceId="rId33"/>
            <mdssi:RelationshipReference xmlns:mdssi="http://schemas.openxmlformats.org/package/2006/digital-signature" SourceId="rId108"/>
            <mdssi:RelationshipReference xmlns:mdssi="http://schemas.openxmlformats.org/package/2006/digital-signature" SourceId="rId129"/>
            <mdssi:RelationshipReference xmlns:mdssi="http://schemas.openxmlformats.org/package/2006/digital-signature" SourceId="rId54"/>
            <mdssi:RelationshipReference xmlns:mdssi="http://schemas.openxmlformats.org/package/2006/digital-signature" SourceId="rId75"/>
            <mdssi:RelationshipReference xmlns:mdssi="http://schemas.openxmlformats.org/package/2006/digital-signature" SourceId="rId96"/>
            <mdssi:RelationshipReference xmlns:mdssi="http://schemas.openxmlformats.org/package/2006/digital-signature" SourceId="rId140"/>
            <mdssi:RelationshipReference xmlns:mdssi="http://schemas.openxmlformats.org/package/2006/digital-signature" SourceId="rId161"/>
            <mdssi:RelationshipReference xmlns:mdssi="http://schemas.openxmlformats.org/package/2006/digital-signature" SourceId="rId182"/>
            <mdssi:RelationshipReference xmlns:mdssi="http://schemas.openxmlformats.org/package/2006/digital-signature" SourceId="rId217"/>
            <mdssi:RelationshipReference xmlns:mdssi="http://schemas.openxmlformats.org/package/2006/digital-signature" SourceId="rId6"/>
            <mdssi:RelationshipReference xmlns:mdssi="http://schemas.openxmlformats.org/package/2006/digital-signature" SourceId="rId23"/>
            <mdssi:RelationshipReference xmlns:mdssi="http://schemas.openxmlformats.org/package/2006/digital-signature" SourceId="rId119"/>
            <mdssi:RelationshipReference xmlns:mdssi="http://schemas.openxmlformats.org/package/2006/digital-signature" SourceId="rId44"/>
            <mdssi:RelationshipReference xmlns:mdssi="http://schemas.openxmlformats.org/package/2006/digital-signature" SourceId="rId65"/>
            <mdssi:RelationshipReference xmlns:mdssi="http://schemas.openxmlformats.org/package/2006/digital-signature" SourceId="rId86"/>
            <mdssi:RelationshipReference xmlns:mdssi="http://schemas.openxmlformats.org/package/2006/digital-signature" SourceId="rId130"/>
            <mdssi:RelationshipReference xmlns:mdssi="http://schemas.openxmlformats.org/package/2006/digital-signature" SourceId="rId151"/>
            <mdssi:RelationshipReference xmlns:mdssi="http://schemas.openxmlformats.org/package/2006/digital-signature" SourceId="rId172"/>
            <mdssi:RelationshipReference xmlns:mdssi="http://schemas.openxmlformats.org/package/2006/digital-signature" SourceId="rId193"/>
            <mdssi:RelationshipReference xmlns:mdssi="http://schemas.openxmlformats.org/package/2006/digital-signature" SourceId="rId207"/>
            <mdssi:RelationshipReference xmlns:mdssi="http://schemas.openxmlformats.org/package/2006/digital-signature" SourceId="rId228"/>
            <mdssi:RelationshipReference xmlns:mdssi="http://schemas.openxmlformats.org/package/2006/digital-signature" SourceId="rId13"/>
            <mdssi:RelationshipReference xmlns:mdssi="http://schemas.openxmlformats.org/package/2006/digital-signature" SourceId="rId109"/>
            <mdssi:RelationshipReference xmlns:mdssi="http://schemas.openxmlformats.org/package/2006/digital-signature" SourceId="rId34"/>
            <mdssi:RelationshipReference xmlns:mdssi="http://schemas.openxmlformats.org/package/2006/digital-signature" SourceId="rId55"/>
            <mdssi:RelationshipReference xmlns:mdssi="http://schemas.openxmlformats.org/package/2006/digital-signature" SourceId="rId76"/>
            <mdssi:RelationshipReference xmlns:mdssi="http://schemas.openxmlformats.org/package/2006/digital-signature" SourceId="rId97"/>
            <mdssi:RelationshipReference xmlns:mdssi="http://schemas.openxmlformats.org/package/2006/digital-signature" SourceId="rId120"/>
            <mdssi:RelationshipReference xmlns:mdssi="http://schemas.openxmlformats.org/package/2006/digital-signature" SourceId="rId141"/>
            <mdssi:RelationshipReference xmlns:mdssi="http://schemas.openxmlformats.org/package/2006/digital-signature" SourceId="rId7"/>
            <mdssi:RelationshipReference xmlns:mdssi="http://schemas.openxmlformats.org/package/2006/digital-signature" SourceId="rId162"/>
            <mdssi:RelationshipReference xmlns:mdssi="http://schemas.openxmlformats.org/package/2006/digital-signature" SourceId="rId183"/>
            <mdssi:RelationshipReference xmlns:mdssi="http://schemas.openxmlformats.org/package/2006/digital-signature" SourceId="rId218"/>
            <mdssi:RelationshipReference xmlns:mdssi="http://schemas.openxmlformats.org/package/2006/digital-signature" SourceId="rId24"/>
            <mdssi:RelationshipReference xmlns:mdssi="http://schemas.openxmlformats.org/package/2006/digital-signature" SourceId="rId45"/>
            <mdssi:RelationshipReference xmlns:mdssi="http://schemas.openxmlformats.org/package/2006/digital-signature" SourceId="rId66"/>
            <mdssi:RelationshipReference xmlns:mdssi="http://schemas.openxmlformats.org/package/2006/digital-signature" SourceId="rId87"/>
            <mdssi:RelationshipReference xmlns:mdssi="http://schemas.openxmlformats.org/package/2006/digital-signature" SourceId="rId110"/>
            <mdssi:RelationshipReference xmlns:mdssi="http://schemas.openxmlformats.org/package/2006/digital-signature" SourceId="rId131"/>
            <mdssi:RelationshipReference xmlns:mdssi="http://schemas.openxmlformats.org/package/2006/digital-signature" SourceId="rId152"/>
            <mdssi:RelationshipReference xmlns:mdssi="http://schemas.openxmlformats.org/package/2006/digital-signature" SourceId="rId173"/>
            <mdssi:RelationshipReference xmlns:mdssi="http://schemas.openxmlformats.org/package/2006/digital-signature" SourceId="rId194"/>
            <mdssi:RelationshipReference xmlns:mdssi="http://schemas.openxmlformats.org/package/2006/digital-signature" SourceId="rId208"/>
            <mdssi:RelationshipReference xmlns:mdssi="http://schemas.openxmlformats.org/package/2006/digital-signature" SourceId="rId229"/>
            <mdssi:RelationshipReference xmlns:mdssi="http://schemas.openxmlformats.org/package/2006/digital-signature" SourceId="rId14"/>
            <mdssi:RelationshipReference xmlns:mdssi="http://schemas.openxmlformats.org/package/2006/digital-signature" SourceId="rId35"/>
            <mdssi:RelationshipReference xmlns:mdssi="http://schemas.openxmlformats.org/package/2006/digital-signature" SourceId="rId56"/>
            <mdssi:RelationshipReference xmlns:mdssi="http://schemas.openxmlformats.org/package/2006/digital-signature" SourceId="rId77"/>
            <mdssi:RelationshipReference xmlns:mdssi="http://schemas.openxmlformats.org/package/2006/digital-signature" SourceId="rId100"/>
            <mdssi:RelationshipReference xmlns:mdssi="http://schemas.openxmlformats.org/package/2006/digital-signature" SourceId="rId8"/>
            <mdssi:RelationshipReference xmlns:mdssi="http://schemas.openxmlformats.org/package/2006/digital-signature" SourceId="rId98"/>
            <mdssi:RelationshipReference xmlns:mdssi="http://schemas.openxmlformats.org/package/2006/digital-signature" SourceId="rId121"/>
            <mdssi:RelationshipReference xmlns:mdssi="http://schemas.openxmlformats.org/package/2006/digital-signature" SourceId="rId142"/>
            <mdssi:RelationshipReference xmlns:mdssi="http://schemas.openxmlformats.org/package/2006/digital-signature" SourceId="rId163"/>
            <mdssi:RelationshipReference xmlns:mdssi="http://schemas.openxmlformats.org/package/2006/digital-signature" SourceId="rId184"/>
            <mdssi:RelationshipReference xmlns:mdssi="http://schemas.openxmlformats.org/package/2006/digital-signature" SourceId="rId219"/>
            <mdssi:RelationshipReference xmlns:mdssi="http://schemas.openxmlformats.org/package/2006/digital-signature" SourceId="rId230"/>
            <mdssi:RelationshipReference xmlns:mdssi="http://schemas.openxmlformats.org/package/2006/digital-signature" SourceId="rId25"/>
            <mdssi:RelationshipReference xmlns:mdssi="http://schemas.openxmlformats.org/package/2006/digital-signature" SourceId="rId46"/>
            <mdssi:RelationshipReference xmlns:mdssi="http://schemas.openxmlformats.org/package/2006/digital-signature" SourceId="rId67"/>
            <mdssi:RelationshipReference xmlns:mdssi="http://schemas.openxmlformats.org/package/2006/digital-signature" SourceId="rId88"/>
            <mdssi:RelationshipReference xmlns:mdssi="http://schemas.openxmlformats.org/package/2006/digital-signature" SourceId="rId111"/>
            <mdssi:RelationshipReference xmlns:mdssi="http://schemas.openxmlformats.org/package/2006/digital-signature" SourceId="rId132"/>
            <mdssi:RelationshipReference xmlns:mdssi="http://schemas.openxmlformats.org/package/2006/digital-signature" SourceId="rId153"/>
            <mdssi:RelationshipReference xmlns:mdssi="http://schemas.openxmlformats.org/package/2006/digital-signature" SourceId="rId174"/>
            <mdssi:RelationshipReference xmlns:mdssi="http://schemas.openxmlformats.org/package/2006/digital-signature" SourceId="rId195"/>
            <mdssi:RelationshipReference xmlns:mdssi="http://schemas.openxmlformats.org/package/2006/digital-signature" SourceId="rId209"/>
            <mdssi:RelationshipReference xmlns:mdssi="http://schemas.openxmlformats.org/package/2006/digital-signature" SourceId="rId190"/>
            <mdssi:RelationshipReference xmlns:mdssi="http://schemas.openxmlformats.org/package/2006/digital-signature" SourceId="rId204"/>
            <mdssi:RelationshipReference xmlns:mdssi="http://schemas.openxmlformats.org/package/2006/digital-signature" SourceId="rId220"/>
            <mdssi:RelationshipReference xmlns:mdssi="http://schemas.openxmlformats.org/package/2006/digital-signature" SourceId="rId225"/>
            <mdssi:RelationshipReference xmlns:mdssi="http://schemas.openxmlformats.org/package/2006/digital-signature" SourceId="rId15"/>
            <mdssi:RelationshipReference xmlns:mdssi="http://schemas.openxmlformats.org/package/2006/digital-signature" SourceId="rId36"/>
            <mdssi:RelationshipReference xmlns:mdssi="http://schemas.openxmlformats.org/package/2006/digital-signature" SourceId="rId57"/>
            <mdssi:RelationshipReference xmlns:mdssi="http://schemas.openxmlformats.org/package/2006/digital-signature" SourceId="rId106"/>
            <mdssi:RelationshipReference xmlns:mdssi="http://schemas.openxmlformats.org/package/2006/digital-signature" SourceId="rId127"/>
            <mdssi:RelationshipReference xmlns:mdssi="http://schemas.openxmlformats.org/package/2006/digital-signature" SourceId="rId10"/>
            <mdssi:RelationshipReference xmlns:mdssi="http://schemas.openxmlformats.org/package/2006/digital-signature" SourceId="rId31"/>
            <mdssi:RelationshipReference xmlns:mdssi="http://schemas.openxmlformats.org/package/2006/digital-signature" SourceId="rId52"/>
            <mdssi:RelationshipReference xmlns:mdssi="http://schemas.openxmlformats.org/package/2006/digital-signature" SourceId="rId73"/>
            <mdssi:RelationshipReference xmlns:mdssi="http://schemas.openxmlformats.org/package/2006/digital-signature" SourceId="rId78"/>
            <mdssi:RelationshipReference xmlns:mdssi="http://schemas.openxmlformats.org/package/2006/digital-signature" SourceId="rId94"/>
            <mdssi:RelationshipReference xmlns:mdssi="http://schemas.openxmlformats.org/package/2006/digital-signature" SourceId="rId99"/>
            <mdssi:RelationshipReference xmlns:mdssi="http://schemas.openxmlformats.org/package/2006/digital-signature" SourceId="rId101"/>
            <mdssi:RelationshipReference xmlns:mdssi="http://schemas.openxmlformats.org/package/2006/digital-signature" SourceId="rId122"/>
            <mdssi:RelationshipReference xmlns:mdssi="http://schemas.openxmlformats.org/package/2006/digital-signature" SourceId="rId143"/>
            <mdssi:RelationshipReference xmlns:mdssi="http://schemas.openxmlformats.org/package/2006/digital-signature" SourceId="rId148"/>
            <mdssi:RelationshipReference xmlns:mdssi="http://schemas.openxmlformats.org/package/2006/digital-signature" SourceId="rId164"/>
            <mdssi:RelationshipReference xmlns:mdssi="http://schemas.openxmlformats.org/package/2006/digital-signature" SourceId="rId169"/>
            <mdssi:RelationshipReference xmlns:mdssi="http://schemas.openxmlformats.org/package/2006/digital-signature" SourceId="rId185"/>
            <mdssi:RelationshipReference xmlns:mdssi="http://schemas.openxmlformats.org/package/2006/digital-signature" SourceId="rId4"/>
            <mdssi:RelationshipReference xmlns:mdssi="http://schemas.openxmlformats.org/package/2006/digital-signature" SourceId="rId9"/>
            <mdssi:RelationshipReference xmlns:mdssi="http://schemas.openxmlformats.org/package/2006/digital-signature" SourceId="rId180"/>
            <mdssi:RelationshipReference xmlns:mdssi="http://schemas.openxmlformats.org/package/2006/digital-signature" SourceId="rId210"/>
            <mdssi:RelationshipReference xmlns:mdssi="http://schemas.openxmlformats.org/package/2006/digital-signature" SourceId="rId215"/>
            <mdssi:RelationshipReference xmlns:mdssi="http://schemas.openxmlformats.org/package/2006/digital-signature" SourceId="rId236"/>
            <mdssi:RelationshipReference xmlns:mdssi="http://schemas.openxmlformats.org/package/2006/digital-signature" SourceId="rId26"/>
            <mdssi:RelationshipReference xmlns:mdssi="http://schemas.openxmlformats.org/package/2006/digital-signature" SourceId="rId231"/>
            <mdssi:RelationshipReference xmlns:mdssi="http://schemas.openxmlformats.org/package/2006/digital-signature" SourceId="rId47"/>
            <mdssi:RelationshipReference xmlns:mdssi="http://schemas.openxmlformats.org/package/2006/digital-signature" SourceId="rId68"/>
            <mdssi:RelationshipReference xmlns:mdssi="http://schemas.openxmlformats.org/package/2006/digital-signature" SourceId="rId89"/>
            <mdssi:RelationshipReference xmlns:mdssi="http://schemas.openxmlformats.org/package/2006/digital-signature" SourceId="rId112"/>
            <mdssi:RelationshipReference xmlns:mdssi="http://schemas.openxmlformats.org/package/2006/digital-signature" SourceId="rId133"/>
            <mdssi:RelationshipReference xmlns:mdssi="http://schemas.openxmlformats.org/package/2006/digital-signature" SourceId="rId154"/>
            <mdssi:RelationshipReference xmlns:mdssi="http://schemas.openxmlformats.org/package/2006/digital-signature" SourceId="rId175"/>
            <mdssi:RelationshipReference xmlns:mdssi="http://schemas.openxmlformats.org/package/2006/digital-signature" SourceId="rId196"/>
            <mdssi:RelationshipReference xmlns:mdssi="http://schemas.openxmlformats.org/package/2006/digital-signature" SourceId="rId200"/>
            <mdssi:RelationshipReference xmlns:mdssi="http://schemas.openxmlformats.org/package/2006/digital-signature" SourceId="rId16"/>
            <mdssi:RelationshipReference xmlns:mdssi="http://schemas.openxmlformats.org/package/2006/digital-signature" SourceId="rId221"/>
            <mdssi:RelationshipReference xmlns:mdssi="http://schemas.openxmlformats.org/package/2006/digital-signature" SourceId="rId37"/>
            <mdssi:RelationshipReference xmlns:mdssi="http://schemas.openxmlformats.org/package/2006/digital-signature" SourceId="rId58"/>
            <mdssi:RelationshipReference xmlns:mdssi="http://schemas.openxmlformats.org/package/2006/digital-signature" SourceId="rId79"/>
            <mdssi:RelationshipReference xmlns:mdssi="http://schemas.openxmlformats.org/package/2006/digital-signature" SourceId="rId102"/>
            <mdssi:RelationshipReference xmlns:mdssi="http://schemas.openxmlformats.org/package/2006/digital-signature" SourceId="rId123"/>
            <mdssi:RelationshipReference xmlns:mdssi="http://schemas.openxmlformats.org/package/2006/digital-signature" SourceId="rId144"/>
            <mdssi:RelationshipReference xmlns:mdssi="http://schemas.openxmlformats.org/package/2006/digital-signature" SourceId="rId90"/>
            <mdssi:RelationshipReference xmlns:mdssi="http://schemas.openxmlformats.org/package/2006/digital-signature" SourceId="rId165"/>
            <mdssi:RelationshipReference xmlns:mdssi="http://schemas.openxmlformats.org/package/2006/digital-signature" SourceId="rId186"/>
            <mdssi:RelationshipReference xmlns:mdssi="http://schemas.openxmlformats.org/package/2006/digital-signature" SourceId="rId211"/>
            <mdssi:RelationshipReference xmlns:mdssi="http://schemas.openxmlformats.org/package/2006/digital-signature" SourceId="rId232"/>
            <mdssi:RelationshipReference xmlns:mdssi="http://schemas.openxmlformats.org/package/2006/digital-signature" SourceId="rId27"/>
            <mdssi:RelationshipReference xmlns:mdssi="http://schemas.openxmlformats.org/package/2006/digital-signature" SourceId="rId48"/>
            <mdssi:RelationshipReference xmlns:mdssi="http://schemas.openxmlformats.org/package/2006/digital-signature" SourceId="rId69"/>
            <mdssi:RelationshipReference xmlns:mdssi="http://schemas.openxmlformats.org/package/2006/digital-signature" SourceId="rId113"/>
            <mdssi:RelationshipReference xmlns:mdssi="http://schemas.openxmlformats.org/package/2006/digital-signature" SourceId="rId134"/>
            <mdssi:RelationshipReference xmlns:mdssi="http://schemas.openxmlformats.org/package/2006/digital-signature" SourceId="rId80"/>
            <mdssi:RelationshipReference xmlns:mdssi="http://schemas.openxmlformats.org/package/2006/digital-signature" SourceId="rId155"/>
            <mdssi:RelationshipReference xmlns:mdssi="http://schemas.openxmlformats.org/package/2006/digital-signature" SourceId="rId176"/>
            <mdssi:RelationshipReference xmlns:mdssi="http://schemas.openxmlformats.org/package/2006/digital-signature" SourceId="rId197"/>
            <mdssi:RelationshipReference xmlns:mdssi="http://schemas.openxmlformats.org/package/2006/digital-signature" SourceId="rId201"/>
            <mdssi:RelationshipReference xmlns:mdssi="http://schemas.openxmlformats.org/package/2006/digital-signature" SourceId="rId222"/>
            <mdssi:RelationshipReference xmlns:mdssi="http://schemas.openxmlformats.org/package/2006/digital-signature" SourceId="rId17"/>
            <mdssi:RelationshipReference xmlns:mdssi="http://schemas.openxmlformats.org/package/2006/digital-signature" SourceId="rId38"/>
            <mdssi:RelationshipReference xmlns:mdssi="http://schemas.openxmlformats.org/package/2006/digital-signature" SourceId="rId59"/>
            <mdssi:RelationshipReference xmlns:mdssi="http://schemas.openxmlformats.org/package/2006/digital-signature" SourceId="rId103"/>
            <mdssi:RelationshipReference xmlns:mdssi="http://schemas.openxmlformats.org/package/2006/digital-signature" SourceId="rId124"/>
            <mdssi:RelationshipReference xmlns:mdssi="http://schemas.openxmlformats.org/package/2006/digital-signature" SourceId="rId70"/>
            <mdssi:RelationshipReference xmlns:mdssi="http://schemas.openxmlformats.org/package/2006/digital-signature" SourceId="rId91"/>
            <mdssi:RelationshipReference xmlns:mdssi="http://schemas.openxmlformats.org/package/2006/digital-signature" SourceId="rId145"/>
            <mdssi:RelationshipReference xmlns:mdssi="http://schemas.openxmlformats.org/package/2006/digital-signature" SourceId="rId166"/>
            <mdssi:RelationshipReference xmlns:mdssi="http://schemas.openxmlformats.org/package/2006/digital-signature" SourceId="rId187"/>
            <mdssi:RelationshipReference xmlns:mdssi="http://schemas.openxmlformats.org/package/2006/digital-signature" SourceId="rId1"/>
            <mdssi:RelationshipReference xmlns:mdssi="http://schemas.openxmlformats.org/package/2006/digital-signature" SourceId="rId212"/>
            <mdssi:RelationshipReference xmlns:mdssi="http://schemas.openxmlformats.org/package/2006/digital-signature" SourceId="rId233"/>
            <mdssi:RelationshipReference xmlns:mdssi="http://schemas.openxmlformats.org/package/2006/digital-signature" SourceId="rId28"/>
            <mdssi:RelationshipReference xmlns:mdssi="http://schemas.openxmlformats.org/package/2006/digital-signature" SourceId="rId49"/>
            <mdssi:RelationshipReference xmlns:mdssi="http://schemas.openxmlformats.org/package/2006/digital-signature" SourceId="rId114"/>
            <mdssi:RelationshipReference xmlns:mdssi="http://schemas.openxmlformats.org/package/2006/digital-signature" SourceId="rId60"/>
            <mdssi:RelationshipReference xmlns:mdssi="http://schemas.openxmlformats.org/package/2006/digital-signature" SourceId="rId81"/>
            <mdssi:RelationshipReference xmlns:mdssi="http://schemas.openxmlformats.org/package/2006/digital-signature" SourceId="rId135"/>
            <mdssi:RelationshipReference xmlns:mdssi="http://schemas.openxmlformats.org/package/2006/digital-signature" SourceId="rId156"/>
            <mdssi:RelationshipReference xmlns:mdssi="http://schemas.openxmlformats.org/package/2006/digital-signature" SourceId="rId177"/>
            <mdssi:RelationshipReference xmlns:mdssi="http://schemas.openxmlformats.org/package/2006/digital-signature" SourceId="rId198"/>
            <mdssi:RelationshipReference xmlns:mdssi="http://schemas.openxmlformats.org/package/2006/digital-signature" SourceId="rId202"/>
            <mdssi:RelationshipReference xmlns:mdssi="http://schemas.openxmlformats.org/package/2006/digital-signature" SourceId="rId223"/>
            <mdssi:RelationshipReference xmlns:mdssi="http://schemas.openxmlformats.org/package/2006/digital-signature" SourceId="rId18"/>
            <mdssi:RelationshipReference xmlns:mdssi="http://schemas.openxmlformats.org/package/2006/digital-signature" SourceId="rId39"/>
            <mdssi:RelationshipReference xmlns:mdssi="http://schemas.openxmlformats.org/package/2006/digital-signature" SourceId="rId50"/>
            <mdssi:RelationshipReference xmlns:mdssi="http://schemas.openxmlformats.org/package/2006/digital-signature" SourceId="rId104"/>
            <mdssi:RelationshipReference xmlns:mdssi="http://schemas.openxmlformats.org/package/2006/digital-signature" SourceId="rId125"/>
            <mdssi:RelationshipReference xmlns:mdssi="http://schemas.openxmlformats.org/package/2006/digital-signature" SourceId="rId146"/>
            <mdssi:RelationshipReference xmlns:mdssi="http://schemas.openxmlformats.org/package/2006/digital-signature" SourceId="rId167"/>
            <mdssi:RelationshipReference xmlns:mdssi="http://schemas.openxmlformats.org/package/2006/digital-signature" SourceId="rId188"/>
            <mdssi:RelationshipReference xmlns:mdssi="http://schemas.openxmlformats.org/package/2006/digital-signature" SourceId="rId71"/>
            <mdssi:RelationshipReference xmlns:mdssi="http://schemas.openxmlformats.org/package/2006/digital-signature" SourceId="rId92"/>
            <mdssi:RelationshipReference xmlns:mdssi="http://schemas.openxmlformats.org/package/2006/digital-signature" SourceId="rId213"/>
            <mdssi:RelationshipReference xmlns:mdssi="http://schemas.openxmlformats.org/package/2006/digital-signature" SourceId="rId234"/>
            <mdssi:RelationshipReference xmlns:mdssi="http://schemas.openxmlformats.org/package/2006/digital-signature" SourceId="rId2"/>
            <mdssi:RelationshipReference xmlns:mdssi="http://schemas.openxmlformats.org/package/2006/digital-signature" SourceId="rId29"/>
            <mdssi:RelationshipReference xmlns:mdssi="http://schemas.openxmlformats.org/package/2006/digital-signature" SourceId="rId40"/>
            <mdssi:RelationshipReference xmlns:mdssi="http://schemas.openxmlformats.org/package/2006/digital-signature" SourceId="rId115"/>
            <mdssi:RelationshipReference xmlns:mdssi="http://schemas.openxmlformats.org/package/2006/digital-signature" SourceId="rId136"/>
            <mdssi:RelationshipReference xmlns:mdssi="http://schemas.openxmlformats.org/package/2006/digital-signature" SourceId="rId157"/>
            <mdssi:RelationshipReference xmlns:mdssi="http://schemas.openxmlformats.org/package/2006/digital-signature" SourceId="rId178"/>
            <mdssi:RelationshipReference xmlns:mdssi="http://schemas.openxmlformats.org/package/2006/digital-signature" SourceId="rId61"/>
            <mdssi:RelationshipReference xmlns:mdssi="http://schemas.openxmlformats.org/package/2006/digital-signature" SourceId="rId82"/>
            <mdssi:RelationshipReference xmlns:mdssi="http://schemas.openxmlformats.org/package/2006/digital-signature" SourceId="rId199"/>
            <mdssi:RelationshipReference xmlns:mdssi="http://schemas.openxmlformats.org/package/2006/digital-signature" SourceId="rId203"/>
            <mdssi:RelationshipReference xmlns:mdssi="http://schemas.openxmlformats.org/package/2006/digital-signature" SourceId="rId19"/>
            <mdssi:RelationshipReference xmlns:mdssi="http://schemas.openxmlformats.org/package/2006/digital-signature" SourceId="rId224"/>
            <mdssi:RelationshipReference xmlns:mdssi="http://schemas.openxmlformats.org/package/2006/digital-signature" SourceId="rId30"/>
            <mdssi:RelationshipReference xmlns:mdssi="http://schemas.openxmlformats.org/package/2006/digital-signature" SourceId="rId105"/>
            <mdssi:RelationshipReference xmlns:mdssi="http://schemas.openxmlformats.org/package/2006/digital-signature" SourceId="rId126"/>
            <mdssi:RelationshipReference xmlns:mdssi="http://schemas.openxmlformats.org/package/2006/digital-signature" SourceId="rId147"/>
            <mdssi:RelationshipReference xmlns:mdssi="http://schemas.openxmlformats.org/package/2006/digital-signature" SourceId="rId168"/>
            <mdssi:RelationshipReference xmlns:mdssi="http://schemas.openxmlformats.org/package/2006/digital-signature" SourceId="rId51"/>
            <mdssi:RelationshipReference xmlns:mdssi="http://schemas.openxmlformats.org/package/2006/digital-signature" SourceId="rId72"/>
            <mdssi:RelationshipReference xmlns:mdssi="http://schemas.openxmlformats.org/package/2006/digital-signature" SourceId="rId93"/>
            <mdssi:RelationshipReference xmlns:mdssi="http://schemas.openxmlformats.org/package/2006/digital-signature" SourceId="rId189"/>
            <mdssi:RelationshipReference xmlns:mdssi="http://schemas.openxmlformats.org/package/2006/digital-signature" SourceId="rId3"/>
            <mdssi:RelationshipReference xmlns:mdssi="http://schemas.openxmlformats.org/package/2006/digital-signature" SourceId="rId214"/>
            <mdssi:RelationshipReference xmlns:mdssi="http://schemas.openxmlformats.org/package/2006/digital-signature" SourceId="rId235"/>
            <mdssi:RelationshipReference xmlns:mdssi="http://schemas.openxmlformats.org/package/2006/digital-signature" SourceId="rId116"/>
            <mdssi:RelationshipReference xmlns:mdssi="http://schemas.openxmlformats.org/package/2006/digital-signature" SourceId="rId137"/>
            <mdssi:RelationshipReference xmlns:mdssi="http://schemas.openxmlformats.org/package/2006/digital-signature" SourceId="rId158"/>
            <mdssi:RelationshipReference xmlns:mdssi="http://schemas.openxmlformats.org/package/2006/digital-signature" SourceId="rId20"/>
            <mdssi:RelationshipReference xmlns:mdssi="http://schemas.openxmlformats.org/package/2006/digital-signature" SourceId="rId41"/>
            <mdssi:RelationshipReference xmlns:mdssi="http://schemas.openxmlformats.org/package/2006/digital-signature" SourceId="rId62"/>
            <mdssi:RelationshipReference xmlns:mdssi="http://schemas.openxmlformats.org/package/2006/digital-signature" SourceId="rId83"/>
            <mdssi:RelationshipReference xmlns:mdssi="http://schemas.openxmlformats.org/package/2006/digital-signature" SourceId="rId179"/>
            <mdssi:RelationshipReference xmlns:mdssi="http://schemas.openxmlformats.org/package/2006/digital-signature" SourceId="rId117"/>
            <mdssi:RelationshipReference xmlns:mdssi="http://schemas.openxmlformats.org/package/2006/digital-signature" SourceId="rId21"/>
            <mdssi:RelationshipReference xmlns:mdssi="http://schemas.openxmlformats.org/package/2006/digital-signature" SourceId="rId42"/>
            <mdssi:RelationshipReference xmlns:mdssi="http://schemas.openxmlformats.org/package/2006/digital-signature" SourceId="rId63"/>
            <mdssi:RelationshipReference xmlns:mdssi="http://schemas.openxmlformats.org/package/2006/digital-signature" SourceId="rId84"/>
            <mdssi:RelationshipReference xmlns:mdssi="http://schemas.openxmlformats.org/package/2006/digital-signature" SourceId="rId138"/>
            <mdssi:RelationshipReference xmlns:mdssi="http://schemas.openxmlformats.org/package/2006/digital-signature" SourceId="rId159"/>
            <mdssi:RelationshipReference xmlns:mdssi="http://schemas.openxmlformats.org/package/2006/digital-signature" SourceId="rId170"/>
            <mdssi:RelationshipReference xmlns:mdssi="http://schemas.openxmlformats.org/package/2006/digital-signature" SourceId="rId191"/>
            <mdssi:RelationshipReference xmlns:mdssi="http://schemas.openxmlformats.org/package/2006/digital-signature" SourceId="rId205"/>
            <mdssi:RelationshipReference xmlns:mdssi="http://schemas.openxmlformats.org/package/2006/digital-signature" SourceId="rId226"/>
            <mdssi:RelationshipReference xmlns:mdssi="http://schemas.openxmlformats.org/package/2006/digital-signature" SourceId="rId107"/>
            <mdssi:RelationshipReference xmlns:mdssi="http://schemas.openxmlformats.org/package/2006/digital-signature" SourceId="rId11"/>
          </Transform>
          <Transform Algorithm="http://www.w3.org/TR/2001/REC-xml-c14n-20010315"/>
        </Transforms>
        <DigestMethod Algorithm="http://www.w3.org/2001/04/xmlenc#sha512"/>
        <DigestValue>ZquhvC23z/wgygyNR7O2fNurzK85debgQX+dCdz+DBJRngfig1S2hTq4Mk4BtQGYMflRqVWTyv02cDO30Xns2A==</DigestValue>
      </Reference>
      <Reference URI="/xl/drawings/_rels/drawing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3+mwqY+zdB1orAvpFxYTfw7Pah1JFMxM1M5U+oaO7wPonYzYZ8fPOIRQdQ3U0BNGK/NXMbwu/rpYmxj7GnEgg==</DigestValue>
      </Reference>
      <Reference URI="/xl/drawings/_rels/vmlDrawing1.v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+AjIm+0CYCoSh3SDy8tysplnUZmjZDgqLDcHLk5jcl5ZcmB7A86lk1m2cRmxuICh45hflMT0dK63Zl0kBg7tFA==</DigestValue>
      </Reference>
      <Reference URI="/xl/drawings/drawing1.xml?ContentType=application/vnd.openxmlformats-officedocument.drawing+xml">
        <DigestMethod Algorithm="http://www.w3.org/2001/04/xmlenc#sha512"/>
        <DigestValue>yX1rhR/G3eLfKJiJ+zgnIHI9Bab4c5dk/9vun7g3av5lmlxutLe7o4ai3ZC5cpTeVhAkQlN4duw+C1Goh2lZnQ==</DigestValue>
      </Reference>
      <Reference URI="/xl/drawings/drawing2.xml?ContentType=application/vnd.openxmlformats-officedocument.drawing+xml">
        <DigestMethod Algorithm="http://www.w3.org/2001/04/xmlenc#sha512"/>
        <DigestValue>TqGT2ShUnDlU+EBE26nrvvJ1LE4R+DhkivFrG1Tw7Fh0QvA/ecmn/l2c8BR+hOkwmAaTsSECbSxeKH64vngwJQ==</DigestValue>
      </Reference>
      <Reference URI="/xl/drawings/drawing3.xml?ContentType=application/vnd.openxmlformats-officedocument.drawing+xml">
        <DigestMethod Algorithm="http://www.w3.org/2001/04/xmlenc#sha512"/>
        <DigestValue>gw91idEb/yBzOIyIrhG2c0tUQmXJFrDZ+dLj2zXzSmBAWkNn2zMr3B840uTji1cELXk3MB1fWjOvyUpmFGbJvg==</DigestValue>
      </Reference>
      <Reference URI="/xl/drawings/drawing4.xml?ContentType=application/vnd.openxmlformats-officedocument.drawing+xml">
        <DigestMethod Algorithm="http://www.w3.org/2001/04/xmlenc#sha512"/>
        <DigestValue>/Zhn6r11dzE0HY/beFXUQx+ciJt67jnJAGn79k+OCG7BYFJ5s/Jk2AR3rkvf1IOgU4gtiP6mSrYm9SzIMBoBhQ==</DigestValue>
      </Reference>
      <Reference URI="/xl/drawings/drawing5.xml?ContentType=application/vnd.openxmlformats-officedocument.drawing+xml">
        <DigestMethod Algorithm="http://www.w3.org/2001/04/xmlenc#sha512"/>
        <DigestValue>lyhCDbR9cpOgtPkLrnI4EvKY/CmqrsHi8FblL7IqLMRJshLgwtzqs7O1cbxu/y/TQSbYsvPV+9TjmKpnhG6NDw==</DigestValue>
      </Reference>
      <Reference URI="/xl/drawings/drawing6.xml?ContentType=application/vnd.openxmlformats-officedocument.drawing+xml">
        <DigestMethod Algorithm="http://www.w3.org/2001/04/xmlenc#sha512"/>
        <DigestValue>7I09ypKx0H6x+RpBC3MTiZMhSXtNBtfEjwMMQCDb0n1xCpr/wr3s0eqxHL5FyMmIq7O3ANDhfNCTHTFSLRLFAw==</DigestValue>
      </Reference>
      <Reference URI="/xl/drawings/drawing7.xml?ContentType=application/vnd.openxmlformats-officedocument.drawing+xml">
        <DigestMethod Algorithm="http://www.w3.org/2001/04/xmlenc#sha512"/>
        <DigestValue>u7nGWJ4F++S4GG7I+Ai7CjULCYtBjwAMr92xPK6hELOJdR1Qd1bw8hrZeaKMJg0WHwn1kS2FV4zA8f7jkmc++w==</DigestValue>
      </Reference>
      <Reference URI="/xl/drawings/vmlDrawing1.vml?ContentType=application/vnd.openxmlformats-officedocument.vmlDrawing">
        <DigestMethod Algorithm="http://www.w3.org/2001/04/xmlenc#sha512"/>
        <DigestValue>k9sYUuYqVtiBI+H94OhGgMVo+03LGxf1MyIafvZY3pd1qYMkXhKGCEDaKr6exYk+EOqicUKJwXLTez0FEgAnsw==</DigestValue>
      </Reference>
      <Reference URI="/xl/externalLinks/_rels/externalLink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zkM0kI2gV2JjjzaccXRDGlcODfAlooiWkG192cnU+fTUZEoEPIu+uIPFam7HXH7hy7TCXPmSyoXVU1BgWME1w==</DigestValue>
      </Reference>
      <Reference URI="/xl/externalLinks/_rels/externalLink1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A7H2wq7TE7JjYTizuizB2GEsYC8DeWDBv4ZiS3A78r9rhc4egQ7he9V7P6k1hQKv7aybReCtSVfeeL9cFrizw==</DigestValue>
      </Reference>
      <Reference URI="/xl/externalLinks/_rels/externalLink10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NGZIp/ywSHeyMjNWudVIQzbY0Z1glayof3j6ydErmdHo8jNtVCJiaxcNs/Dy5Bv7HUqWv09zTLDHbrrwfTPYw==</DigestValue>
      </Reference>
      <Reference URI="/xl/externalLinks/_rels/externalLink10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w8zZf/GnNToxMjvDPEhiXwyKSdRBiKBhVJdROkr+AtyjlCmL6KdisafL0eskq8xVHpSzh7867M2wYhgVjVu4A==</DigestValue>
      </Reference>
      <Reference URI="/xl/externalLinks/_rels/externalLink10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xClVV+5yVeiPK0qotQM5Ibf/lf6RKhxCeg5envWVL9ndZXtHle6QW342uV7Gmp21ShN+VJQOqhT/MhGjgy4krw==</DigestValue>
      </Reference>
      <Reference URI="/xl/externalLinks/_rels/externalLink10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RxMQf0mcr0X4Ez/acsTH3kM2MCgGQBypjCKR8lXkvNuEY2iyzEqIAvs3/Gs/ksWuBbpJhdurCkIdeyY0doQETA==</DigestValue>
      </Reference>
      <Reference URI="/xl/externalLinks/_rels/externalLink10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kucX+crHMS60KSAa0xYhmtLZ3jWfw2OIRWBGCW/KVXNULwHi+JZp4ByM/Uj8H6LSNekhBTUajT7NNH8pOQeMw==</DigestValue>
      </Reference>
      <Reference URI="/xl/externalLinks/_rels/externalLink10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nhf0XABHesF96HtctrU6cPq7T/71it81F91fxt9+WV+kmGkHVleYqz2og9/ND/+WnMVZQumIfazDH+Bs239Eg==</DigestValue>
      </Reference>
      <Reference URI="/xl/externalLinks/_rels/externalLink10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roy1HSvAzR3yGIb5Id/HcDERpOI1PLQ0ugWJ9x64ajtNUXhgL4NWn/qACb4z+1C/oMKELEeBuDjvf5IH9U4BQ==</DigestValue>
      </Reference>
      <Reference URI="/xl/externalLinks/_rels/externalLink10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8SMoEc1LZKlUFQfEvfcs8P+GXirmqAuPkxylqpSQu4cb7GNW+K9x3v/7E6ZrF6IU39C1jrhFLqgNq7yZs9dTA==</DigestValue>
      </Reference>
      <Reference URI="/xl/externalLinks/_rels/externalLink10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jrLO23emR4bFF77slzGIDxiNho9c44dAZJ8j2gtMuMBH8fNQVlB3b90l8Vx+oPWQ/dpUBupLY1lS44NGe7yDw==</DigestValue>
      </Reference>
      <Reference URI="/xl/externalLinks/_rels/externalLink10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xHO3TqwAkHhRO+Shy4oMk0EyWxR5xD5m20Hce+u0J8iK1TVAL6itb8J33ApPTYoVL4lzoclUEZbiZ8uGRdR/Q==</DigestValue>
      </Reference>
      <Reference URI="/xl/externalLinks/_rels/externalLink1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VxwMcsTyaR68/ySLCglgbEvGRmd8HYaYDXAJfIpRyd1uDL0x96Cbgv+JbKDPHAeIpV1jNOKLhuvzBAl9fKBHZA==</DigestValue>
      </Reference>
      <Reference URI="/xl/externalLinks/_rels/externalLink11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/vl5W5FjvepHZpbSpDg2LhLyuDfAChDwwqTmZOF1x7drVkNlCZ+HDng/fCKH6pXmI6nu0a/CVBZNQweMsVy0Qg==</DigestValue>
      </Reference>
      <Reference URI="/xl/externalLinks/_rels/externalLink11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VJYu1iNrMDlk3RWfi+1xK2xIIAin6wmDq18qA/n2lUBE4haZZor6YXa5RmX5bMf8W01Rcv2zabBhxh564mBHMw==</DigestValue>
      </Reference>
      <Reference URI="/xl/externalLinks/_rels/externalLink11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BZl+k+j63fUxsi36F5Q4xx3PIHf+O3Tf5vDVltH+JGFx0AQ3XY6KwEzEPTHYaotrtG/JVdfXR8G5q1NKXaduQ==</DigestValue>
      </Reference>
      <Reference URI="/xl/externalLinks/_rels/externalLink11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K5PHzvTlTOAozAR8EmnKDMPWdObw4ZU0MBgI6pWlkfhwOBoPp1SDuUG1Pr0iy79uRz7DO5zsExfv0XzPtxHpg==</DigestValue>
      </Reference>
      <Reference URI="/xl/externalLinks/_rels/externalLink11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512"/>
        <DigestValue>5SPye4NpE6bCdfXgRY9STu9wI9RnGHJgP0QdPBAYIgvqQBaujxzv/n/PQPvkIkQpoAZ9y7KCjsToh4mBUSZKag==</DigestValue>
      </Reference>
      <Reference URI="/xl/externalLinks/_rels/externalLink11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ejN/jR0JPfm+TpXOWwrzpTAQP9WrWVNb7Ikpw7C3mqGFanzBuR32l611aogXpWSFFtdKaOZw4StjlXOJuRcoA==</DigestValue>
      </Reference>
      <Reference URI="/xl/externalLinks/_rels/externalLink11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P6mGNWJPrXxTbz9KTU4oCsM92IR5CtSOOBv8sYM2G+kD3m7gCfBtRPKuRxdmEESHjVdUbjd5A6womQMVrsSOA==</DigestValue>
      </Reference>
      <Reference URI="/xl/externalLinks/_rels/externalLink11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myIAriKouBsi7BnrtKqc176EHW1ujgMUve+XIW3n58IIvlYl4T7FUc0n5MM3B/eaGD6mNTr26jOki6GvvgF6kQ==</DigestValue>
      </Reference>
      <Reference URI="/xl/externalLinks/_rels/externalLink11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afiXMYXJuSAbygtowPkZUN2GvQGpffg+CthhgAQMO/B7g/d6Ez9kocaP1H2Z7LGXVZoyp1XlR5b1RtuXNcuJg==</DigestValue>
      </Reference>
      <Reference URI="/xl/externalLinks/_rels/externalLink11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IlzstEevu+9waprkkblGNLme1h+d3xlYQmis+McJzJYO9w9YsaBIEOt/sxJ8dXEfqFtxNhGILGs++/jWUCOPlA==</DigestValue>
      </Reference>
      <Reference URI="/xl/externalLinks/_rels/externalLink1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YkpShbcSMJRpMnY9yr/5p36D8jLZwb8dTFq/Z0fozXFgIdlQ634uti0MGtZIP4B38dh3w94xx8QoNW01axBXpQ==</DigestValue>
      </Reference>
      <Reference URI="/xl/externalLinks/_rels/externalLink12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MvPUg0CdaoXSA8tsIy9RdDaQpaHRiWFxNczVMhIj5lCy7ObFCGyWAgDRfYLQBkJS9DbwK7G2g9MFlwYNf1xqQ==</DigestValue>
      </Reference>
      <Reference URI="/xl/externalLinks/_rels/externalLink12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5GPvFUleZWrPUbtRgJrZjxxRQ1+jGIUVfmDJN5HtPOIPtfG3VaSJvKCnW3a2mDe3gU550OF+n8lBTCHFGwGTg==</DigestValue>
      </Reference>
      <Reference URI="/xl/externalLinks/_rels/externalLink12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6YeWle1tBmvxYZNSIrYepFsWSLsiZKqNeV0Di6xmCtA985S0r+zCkoqovspr+5zIOXcAfOjDoQAE1R4Kw9wDQ==</DigestValue>
      </Reference>
      <Reference URI="/xl/externalLinks/_rels/externalLink12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m6XMap36WwOtbcgBC6Oh9N/yAPx3lw7RD7uxNyMdiQKsoF3T8VZn1ej4RK4HmyuGRBR0ufG+ILcmkiJVzcieeA==</DigestValue>
      </Reference>
      <Reference URI="/xl/externalLinks/_rels/externalLink12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SoutuLA6IoTEsnjcZocVyc40NXErdSY4b6CiAYpJQo+agAg/Gt8vpQsAFhlBLnK8fEwXM6ZKEMC2Dd1AO6Wmw==</DigestValue>
      </Reference>
      <Reference URI="/xl/externalLinks/_rels/externalLink12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hJKlCPEnNCy/ejE8kbnR90kNS7iglbb14x1CEWb4VcrhVfTpdeoaY94TMJOo1egrr3GjJr/zKJ0OjHqqoZI5Q==</DigestValue>
      </Reference>
      <Reference URI="/xl/externalLinks/_rels/externalLink12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K41XKLXuO1m+3OXmX2vkVItTREb6xnW+sDVeZD8hU3NTDcEFUOpYCNlbJAdgjWRrig80yWGVOJoyKRqVJEQzQ==</DigestValue>
      </Reference>
      <Reference URI="/xl/externalLinks/_rels/externalLink12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kEQ4jNWrO/eb2SnUfFuTp8X3kT9A28Ra0yGCRdmJ1+WvTXRGNsWLgqkZYDmfoX/uOYM4vBeRc/gFJsMQg9now==</DigestValue>
      </Reference>
      <Reference URI="/xl/externalLinks/_rels/externalLink12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xk+9Qbq6QkwhQOCXioYtL/AtXTlZMrgSjmyU3xVFAJPcZ4tGzz0Z2DhBg+4rhKSAlgjaVDPdjHLV7KNNPKqgjA==</DigestValue>
      </Reference>
      <Reference URI="/xl/externalLinks/_rels/externalLink12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QHK5tsGU5ckoEJgWQmg1KHlasecb+fcx0illWYWbqWXNNFKb1nnguHCseV8D28x7wTX3malpGmjxgqXN3V6/A==</DigestValue>
      </Reference>
      <Reference URI="/xl/externalLinks/_rels/externalLink1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9/ICHV5aZiu/0KGUlIYqHnqaltnOZZ9Pt0VB7WBPJeLUU7hQO+3LNRhRExJJkjnNf2vpuGcd4dJ3O72xxoDbA==</DigestValue>
      </Reference>
      <Reference URI="/xl/externalLinks/_rels/externalLink13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865ux/JP5qiynimq+MUQFE1/CgjohhGTZKpqfrumE7YUkGs3XAQhu/xBARuAOmx0pnpMwiKHWAPQOofjx6pefQ==</DigestValue>
      </Reference>
      <Reference URI="/xl/externalLinks/_rels/externalLink13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9RLngNhotmNsdVgGEfGpWlXaBB30G1SmDXbBkuaCK+XP9QVPUX1vbwdHFFVK8V5qInR7hvpbIBLjg9tW+bZMQ==</DigestValue>
      </Reference>
      <Reference URI="/xl/externalLinks/_rels/externalLink13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E73KoIzzPBd1fc1Cb0KkG4vrMJ09qaqSekkTGHsDNI87nXPFlF8Vu08Pn1czKGw4tAX5cAosIp6iLOiEPXjlw==</DigestValue>
      </Reference>
      <Reference URI="/xl/externalLinks/_rels/externalLink13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yiXpQu04UPUEyQC2gRAnprIInobQJ6Q+niRjAvUL88iOSEItlLUm32xmB1rWAp9fYY29cBBiqm02/PImNT+eQ==</DigestValue>
      </Reference>
      <Reference URI="/xl/externalLinks/_rels/externalLink13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YSoPq5Tj4SDwOSdyWUFG/70j66ta6Oud2ObjAHyLvGwu5Fl5j10M2LFl4BUsR5ZshAWUlkihcbKXsDearA4NQ==</DigestValue>
      </Reference>
      <Reference URI="/xl/externalLinks/_rels/externalLink13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0EQxFHEKBTOcJJPWEw9Whx4nTNX2mwVj3sKiboUfzwiGTjUxf1YRYLvNTgplFTlfeAaow1OWKxFQl31jWX2bg==</DigestValue>
      </Reference>
      <Reference URI="/xl/externalLinks/_rels/externalLink13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k+vtDW49ngkFNTwKArRIXyMrQfSgWXEQql6m165N7stDkjwRXMFdkguZhWyqtQioNcqHotrubKnOMox8O0cGg==</DigestValue>
      </Reference>
      <Reference URI="/xl/externalLinks/_rels/externalLink13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Rf57/7NGfSOqIIZG3v7Qh0QXONzMyPlaUDPpu30n0YiOaY4RtdAlgSsLW+r35/O2p9rgc1FlkzoY+QoQHYl2g==</DigestValue>
      </Reference>
      <Reference URI="/xl/externalLinks/_rels/externalLink13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NLsM6zzLM09VTQ3sQjj5Rtnsg/vMfkyELfV12t5WTqMvLCECYHxIc4mbu0Cy1CjI4F1bD2knQHlyTTs3tDa3A==</DigestValue>
      </Reference>
      <Reference URI="/xl/externalLinks/_rels/externalLink13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iHBeB3LtjHXSke8lpSJGUXzb/8DEOdEmHqTME2n7Yc/19Rp4N/l24VnoFjASiXgN2EObI9Tpe/qigvyjKLLUKw==</DigestValue>
      </Reference>
      <Reference URI="/xl/externalLinks/_rels/externalLink1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C9hnZehKyw7NirW9nHG7IKm8RrO9qZzxP6qG1XcxeFKoDwx8AODyhKleYHyXJQsJDyAYCKxo08v/rnb+A7+1A==</DigestValue>
      </Reference>
      <Reference URI="/xl/externalLinks/_rels/externalLink14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weT/j0jmbcgS31yynj4Ilv97Y1roptFYweAYxcDUcbFdi4yoJjvMp2Z32g5QFsVpkzuVUcHkHB2L7Vp+NR0Cw==</DigestValue>
      </Reference>
      <Reference URI="/xl/externalLinks/_rels/externalLink14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NRowPeYNeeEIkevVKDcmhY6BewYhB7/IGSy3cxIpFxbC6n6Bkwv27EpRsiL4TUMJUmXysSWLSM0re8oPUgwbA==</DigestValue>
      </Reference>
      <Reference URI="/xl/externalLinks/_rels/externalLink14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UIo/2YeYjgBRKc0pBHzGfJlv5DrHu1lwgFJMhhjUC16ifriREPqZm2OcFkvi+3z+emoHTucrOB4Iwp2z/cVdw==</DigestValue>
      </Reference>
      <Reference URI="/xl/externalLinks/_rels/externalLink14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gRQ5PoNozd4bpUvSkqNsYxb1y1MmnItWuGlrp/YVc+D70kGxpkOcrEEfSVPPbZQFuUt1qGTVL/8kGVrlOfyk/Q==</DigestValue>
      </Reference>
      <Reference URI="/xl/externalLinks/_rels/externalLink14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9GHiW07P4sNoV6Q41yFJoo3cQsQdf39X1F78dT6AzkbkETPFQ35RE3r9zTL5yjQePe+HyyAQVAnLaoXiUDrtQ==</DigestValue>
      </Reference>
      <Reference URI="/xl/externalLinks/_rels/externalLink14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q6eceXxW30JZIL+QFE0q+OfYR/bz4pj2qyLQE4mkcNGFUweH1QVAXGDmCq0Uo+pakqnOVjPtlck2o0SP4JVPA==</DigestValue>
      </Reference>
      <Reference URI="/xl/externalLinks/_rels/externalLink14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4ShHiL11zi6+6PffyQNZNvtGmUwpOk+MrvadovrLfDAEH9oH6waNw6p5DUrFnrvqhLUxj0CSkHQcj8JC3iWuA==</DigestValue>
      </Reference>
      <Reference URI="/xl/externalLinks/_rels/externalLink14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9KnXPfbBxOwCBVELefOVolIQ9wjNk93oDJZAhcpiWL8Z640tSbp/CBZijKAi8jpqCt1f3hFg5LJR/KLXYNC9g==</DigestValue>
      </Reference>
      <Reference URI="/xl/externalLinks/_rels/externalLink14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kYHGzaSpAdhA8PxVHZrd6yXPwhZBcEtAMm+gLsuryfIiNJ+TB30Q9KEU1jh8YcgmxpdkOKA7k8EYLIQmifIUQ==</DigestValue>
      </Reference>
      <Reference URI="/xl/externalLinks/_rels/externalLink14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5wM6r4rvpcBfMVO8kSp22zYkSPu5uerxKl+KUzxt23IzHRNShsVFN0HluAef2O1aDNn0trTuT20xORzVncPnQ==</DigestValue>
      </Reference>
      <Reference URI="/xl/externalLinks/_rels/externalLink1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NJUhhT7sqV3Is3oq9UvZMI95PncE9XK7qvXVa1XgEGh2Vq0D2wRl1O8SqJzSRmsvbMKOpXxilweeIig6e6epA==</DigestValue>
      </Reference>
      <Reference URI="/xl/externalLinks/_rels/externalLink15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U9g/mPPFC3NSRRtxqFBA42KYV2CdyePzQfJunYpO55WTpuY169SSR9FUQXN5tUPZBtFNoSfPWzd3aVv9dy7IQ==</DigestValue>
      </Reference>
      <Reference URI="/xl/externalLinks/_rels/externalLink15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FcOFW2dh0QuvegOt6KCZMGn/cGVCzXLP1uI9yIwTcAnSgcw6EUN9s+VADb2Z42lNmLb4NPjTp+HXCiyViqlwg==</DigestValue>
      </Reference>
      <Reference URI="/xl/externalLinks/_rels/externalLink15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/kGq3PmM0ZsqKXCBPU7Fu/RHmPnQg9CWyiH+LNymk6ItULlnZOItrStXlH5//H6P/MuiE5npush8wVmwav2Sw==</DigestValue>
      </Reference>
      <Reference URI="/xl/externalLinks/_rels/externalLink15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O8POLLZ1Vi5XIMCYqLjZaWWEe03GdT/4PHh/NJBb+2a7BHmeaiOViRDKczExf0L6ykf/Y0sg6h0z6jlWyvLPw==</DigestValue>
      </Reference>
      <Reference URI="/xl/externalLinks/_rels/externalLink15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CEKWkzRDhG5BKptpi/1/JQ9PXMmAt56fr1Rx6bFPdh8DK77ndeZDkrcSJhsGt3iQbL0l+jkfeyc4bvxa1Likw==</DigestValue>
      </Reference>
      <Reference URI="/xl/externalLinks/_rels/externalLink15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kl2eCRd5g1cGIH35JCvtnDljugfhT1WFM3Lp596B2uxw6ObDGyhbJLXIX0VqvEq4sT4p4So8Aw87O/BwnjElQ==</DigestValue>
      </Reference>
      <Reference URI="/xl/externalLinks/_rels/externalLink15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+VQ3APKqedhCDM9zdwBMP+VohatOG7ubrehsDN5bHKcsKCBU++UB1g9Uggcfc0D2/sKP+NZd+R4odt+nYxWfvg==</DigestValue>
      </Reference>
      <Reference URI="/xl/externalLinks/_rels/externalLink15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n0S3J8m3jpL84yZ5E/lk8j1Ng4jhmepE0TrxJqCP4Kw5OvP+s4WGs7rarDKhcPVA5I3lI+hAmpIDmzSle5eDw==</DigestValue>
      </Reference>
      <Reference URI="/xl/externalLinks/_rels/externalLink15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/zxPdHT8SvkmgcceZN+g/AojHciIxeQCm0ITSLoVD6W6uAhcC19sAaZr+fI8MaWOeP4XCSU2LRQ+NLnSFggEw==</DigestValue>
      </Reference>
      <Reference URI="/xl/externalLinks/_rels/externalLink15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1/JS/JBnFfS9fgV1lFXzNqFXTycrloJXccH87VQ8tQPNm0E821NqALUgknx01ORnoCVeyWFLuVCjDSR/OtsQaQ==</DigestValue>
      </Reference>
      <Reference URI="/xl/externalLinks/_rels/externalLink1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D62JNcRp65F1lqHbNdaezFkFPHoCK2yjtGZKHBqXuUk/NTrSI5zLYuxEjS/fXaS6y71IlYBzzmoAyvcIF24/A==</DigestValue>
      </Reference>
      <Reference URI="/xl/externalLinks/_rels/externalLink16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pELERp64qgYC1/T3eQ6hQ48H7LxrhUppeUi4vbTf8NNcC9t7IMw70P8FbXKAZHrSri0sgvFyO0Ip+jEU0MZ0Q==</DigestValue>
      </Reference>
      <Reference URI="/xl/externalLinks/_rels/externalLink16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4XQwcYaboSElTxe0R++8PcarFIzvUEZ+Ee1ofvW26ftaxTvNDUTV3JdGc1RKE9JbtjdMMcsy8XF9BwRtV5v2Sw==</DigestValue>
      </Reference>
      <Reference URI="/xl/externalLinks/_rels/externalLink16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461e/0DjOcnomdzhGH+Hi7lYbA+OWvd6Whxz4h9mJYW8CkpmkD0PNHZpH3lzpJh/zTRPGk8jj7wvpLYn+vL9Q==</DigestValue>
      </Reference>
      <Reference URI="/xl/externalLinks/_rels/externalLink16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pTPyFEA3lBzQtMqJ63tspfqsNkuEECJicsboqZ4hbxtae3OsQwtnFEqjNXgoi8KX/otXht/S11SaOt2jVrMBw==</DigestValue>
      </Reference>
      <Reference URI="/xl/externalLinks/_rels/externalLink16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5+Ty22td7mpNY/sr504FzpBeMu+gBHCIiI8ESoPrN6CQSYCWTiKjRRcL7y5KxRj85aaf/LwAtjrH/Pb8Tgfv5A==</DigestValue>
      </Reference>
      <Reference URI="/xl/externalLinks/_rels/externalLink16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RqRNsvKUluYE59RCk2gNtPhHaHPz6VTPy/1jJ00ZJ+lbxmzLTZYKmloUs3HrMljpohIyxJYZxjxGKO2yVU9sg==</DigestValue>
      </Reference>
      <Reference URI="/xl/externalLinks/_rels/externalLink16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i73n5861zLU4ulH1rUQkOeNesakhghsrSgigHSCDjhWridaIC4e6GvwJJ5DI1mw/5iIqBmubJcGAazAo6gULw==</DigestValue>
      </Reference>
      <Reference URI="/xl/externalLinks/_rels/externalLink16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e4ZoH8NpjadJLpHd9r/Adi49CwPO4raOxq9w2q86zDBaeq4ND4P/Bx8TMVzkolymAcoy/MT4ZA/CrkcG4e2iA==</DigestValue>
      </Reference>
      <Reference URI="/xl/externalLinks/_rels/externalLink16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4zLdpBUCntEXLy2Mi9NkXSYg9peJtd45X940WfOr/ENAnZxjTsMh7Zt1WeQH9KEiyTkKzNm03HlwdhJMT18KJw==</DigestValue>
      </Reference>
      <Reference URI="/xl/externalLinks/_rels/externalLink16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6mZ+YcD2dfqLyzOTLyB1Wnx0haSxOskRf0QdacfWf+n1KC5na+Sw9keg+L95zORAqgx35QaTSQcFa+UKD3lXNw==</DigestValue>
      </Reference>
      <Reference URI="/xl/externalLinks/_rels/externalLink1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5paF4aYrEyOmKVvDSMPNtQpHX5/WFr0CbfT/1s9xGcSjhLBLciBdqcOSHWoOg24jS3huvzSU4PgeI7IeTEi1Lw==</DigestValue>
      </Reference>
      <Reference URI="/xl/externalLinks/_rels/externalLink17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s0EPVmu2VtqQjwvqnmwqYDrt0F3syksjyEDxY2NaV0QA6yDTSV2zmo1v1z9l5M0NEbq+2NDGAEL+G4ueB79Hw==</DigestValue>
      </Reference>
      <Reference URI="/xl/externalLinks/_rels/externalLink17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maM0YdrIrpqnX0DP0EMrIaUJvSaJmDN++PoDqRXwrUJf1Y8vZpJst5S9G00yWmm9AXW7ZoFpHWw1cvYFTS3LQ==</DigestValue>
      </Reference>
      <Reference URI="/xl/externalLinks/_rels/externalLink17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TdiP0ILKsCCvK0WHfPUXA7iJYTVTtXN3UJ4lSNFmZqjQHZLKXVuKg2AlVki16ESOUlpLZWmO0CaYYpcB34yQQ==</DigestValue>
      </Reference>
      <Reference URI="/xl/externalLinks/_rels/externalLink17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mmeeyjRgc67D1kk7lHgJgdf6mDntTpnJ3l9mPhsF7jIWrAQhNDUzjmo8/3xSHN1IxDxOyUxd+z1dGxz9i7gLSQ==</DigestValue>
      </Reference>
      <Reference URI="/xl/externalLinks/_rels/externalLink17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g0EUMQCzLdbNV1dLfcFY7xC9J40rivexwnT9KSrbCECUxLd1LSZX6VsZWZy7imyvqs/8uXxhU3yAZdPvUfA3g==</DigestValue>
      </Reference>
      <Reference URI="/xl/externalLinks/_rels/externalLink17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/L7zDQA0KCDn5ViwV3Iz1FquP2QwveWi2NivJ6vGvB6OvgUxB5SnljVmtDdEzrWe1Q1RFlUUUXVLIwF/LY39BQ==</DigestValue>
      </Reference>
      <Reference URI="/xl/externalLinks/_rels/externalLink17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i24cPDkSB+9hxlyMIAhgydN10kbWJ8Y95WzPh8UQ4NY8cbUD4349RvBb+0EgwNuBbLsTVodn/gUrgEIRX56aA==</DigestValue>
      </Reference>
      <Reference URI="/xl/externalLinks/_rels/externalLink17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XGVBshixKl63uNqEi49sZEXHV5RMyii3/mU6zcCwcMe3+xVhl0qsuWHc8N/RTNw+mob9W+60b1sxqw3VoGpIJA==</DigestValue>
      </Reference>
      <Reference URI="/xl/externalLinks/_rels/externalLink17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iKotuK0flZ8nzznFQxpWp4TgXnfEe9LlxsztPSFn8LkrQ2/oi3zE3bPzVuw9yrERk3O4yHD/XVjtrxy/XQvNQ==</DigestValue>
      </Reference>
      <Reference URI="/xl/externalLinks/_rels/externalLink17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GFW1qsnNmTAtWskDwYUDSdQiL7qPPnhDcD/HY3JTJXrIyLvnx/CX25yIZEPf3p2v4T04Muk2F8u80VvbmHiI3g==</DigestValue>
      </Reference>
      <Reference URI="/xl/externalLinks/_rels/externalLink1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FNSxhO3YTp98fgHvSXw730BG9rTGuqWu2ln/ROXN7//pEeQAfQwXM1rcdh2hURrlRy3mNGDkZeu/pkJ1s7ajQ==</DigestValue>
      </Reference>
      <Reference URI="/xl/externalLinks/_rels/externalLink18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XnN25/ilOHII0++dkVQZyNvAx/IvXZNdaJbGhbYqArTU+GBEc83Kf8uWqlqa7buajb1J0CFPnrTnnyrdpa7ltA==</DigestValue>
      </Reference>
      <Reference URI="/xl/externalLinks/_rels/externalLink18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0UMNoTOmIb/UlvS/SnMOzoU214q/xCffXfyYjokjWO7Gu9cXfVzUIUlfgBE+Zz4U0NGDk2EBuWi4rgo8gbMo9Q==</DigestValue>
      </Reference>
      <Reference URI="/xl/externalLinks/_rels/externalLink18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WEqWHHMMqjVnu0CwHrL5voXigAljqHdFImIdjkUiA/hKSQ4kS+/VV08DZeQKw2X0ljLvjEqhLg+HSbkRb6y9Q==</DigestValue>
      </Reference>
      <Reference URI="/xl/externalLinks/_rels/externalLink18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tHCvgjaPY2Gt9xy1SPxCyN5lpx88GjowRduuHvp1C2bnMUoXRYtGDfLWspFtlFwrEnvVT1vZ+7xONtM+4H2qA==</DigestValue>
      </Reference>
      <Reference URI="/xl/externalLinks/_rels/externalLink18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AB2fTVOujeJdp045J6Hub1w0REMm1E7wEUKNKatAhksGbQ3JYrtb1kk30hRtFMl50h8odXiupZN5Nq0lM2LkA==</DigestValue>
      </Reference>
      <Reference URI="/xl/externalLinks/_rels/externalLink18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uGLT+heJEVHEOjRtTAR4fjZ1dl2Tev8trY9v9vo8BfCXRNQat7j4Uh8rooStlvS2RsJwlN+xuGFaO5LPLbW5A==</DigestValue>
      </Reference>
      <Reference URI="/xl/externalLinks/_rels/externalLink18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Tim6vmDbFnD2IaIgNd4xcH9HwB3HHkP/jHJXei644ieSYlF7c0BNy72ohRO+mN1Fdb1AbvNffpQ3LtvYijukg==</DigestValue>
      </Reference>
      <Reference URI="/xl/externalLinks/_rels/externalLink18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Gg373rJ1vR/kR8wk88/xL0xvM5RY3VyINCYdUNKvvOhUM7tg+hsZAc4TuPrrlbFcOoowilHp3bkZu2IdrlIR5A==</DigestValue>
      </Reference>
      <Reference URI="/xl/externalLinks/_rels/externalLink18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SLWxhnrBSS6vsEUYsALxlN/7JzoRLlFnvEfKWcgrX/olfgiPaykMvwVOpAXiSadxI4pFNgmA6dQyjSnVsTF0g==</DigestValue>
      </Reference>
      <Reference URI="/xl/externalLinks/_rels/externalLink18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8A3q9WQ+s9xIqJAc3OjdwNzJg8L8oUePQ5neAGeluoxq7slNfEgyzty/DME5F/66qa0ONIZLr8+S0RdTGOrPg==</DigestValue>
      </Reference>
      <Reference URI="/xl/externalLinks/_rels/externalLink1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Q/T5NAqyGDSL+u9wsW7Tbaazkg4N8yfub5h8V1iEL9nvosTce2fqfq3+EIVzhjXJG/dN4ZmQpcEwri4Za8/eg==</DigestValue>
      </Reference>
      <Reference URI="/xl/externalLinks/_rels/externalLink19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nIa2wKXg9UgKPDbROs7AcQMWEyHK5KluRMj5I1JVtZNKzl+Mz2EBjpD79AFX2Se+CR8FoiLpdS+NJqsJM+F0w==</DigestValue>
      </Reference>
      <Reference URI="/xl/externalLinks/_rels/externalLink19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186bWZP2JRKlZ/PUTJecq0aAwglcUhZMQR2iv+i6KZHUpZLIgPtBX91AL2kw47ZyQkxnS3+91oAuLD0BGZ5qlg==</DigestValue>
      </Reference>
      <Reference URI="/xl/externalLinks/_rels/externalLink19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MdrhOclAhB/abWHOjGmwbLs4QstoIczuJBJSY9qe55/uAwLY+CMI7nfqPD0OTHtYVNf4JqQKrhcSW3EUPVBtdQ==</DigestValue>
      </Reference>
      <Reference URI="/xl/externalLinks/_rels/externalLink19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v6M2peRibEeB9Nme8w9jLdyFA95uSAvFRf/M+eIzTMP7YU2OUl58cJ2qSfzXrMlJUJkKMypzxNGGKFuxz7eog==</DigestValue>
      </Reference>
      <Reference URI="/xl/externalLinks/_rels/externalLink19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XeTQKBattr6/XegJabxNW89r00eSvR/quQgoIkeSa0TBScH6QDQk2szAY+m5rbAspect3Ai6UOpMNXHjjITxw==</DigestValue>
      </Reference>
      <Reference URI="/xl/externalLinks/_rels/externalLink19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Mx/Krf8nhpYn8CeDiLPTELnzmP0WVxONt8zArk/6ENO6s/0ZYZLCRsF/tOvs0iXsOydSP7J/RI8USRlsNZpVg==</DigestValue>
      </Reference>
      <Reference URI="/xl/externalLinks/_rels/externalLink19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9hTP/tBlPP5zaSLZ8YMu0mW59UNe3JUtnTIC4q6OZmhZ+MAW2ir58sgzPNDP9/mS77EQddKYJi9ijduTgzNnWg==</DigestValue>
      </Reference>
      <Reference URI="/xl/externalLinks/_rels/externalLink19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8Z9qCOsLcvYH1cCHMWWVM1nG5pKRySEiNjVDjZdgyyvKvMdtw7GOXV+prYRXSiFAbYVJOeGf3In8AN2zksprQ==</DigestValue>
      </Reference>
      <Reference URI="/xl/externalLinks/_rels/externalLink19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j7wMMNY+xV56+kqRIwZxEr9HDZCMw/8GoKKhItf5PZT4UYjb5pL4uC3HD7xW/mpiHr9+O6WBNbA3x0f0elYTw==</DigestValue>
      </Reference>
      <Reference URI="/xl/externalLinks/_rels/externalLink19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//FvB9cIjt9ayZflpxzHOT5IvT5gBBr4AO8/RAEfmRSLrT55bH3zDxCWxLApFDKpr4urMG0cNbt5RxkyphV+g==</DigestValue>
      </Reference>
      <Reference URI="/xl/externalLinks/_rels/externalLink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gTbj5nBBTtQVQDaVIpMSYwyuGHkFvakdNOwogM0lU4hVtBj4PM7lVHnQozUycJnlFMKAl0nbJ74whUw1z4oVqw==</DigestValue>
      </Reference>
      <Reference URI="/xl/externalLinks/_rels/externalLink2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08PICR4nt5IHdwdjrM21j1gLhnHfZarzBMDj8NOtqEO+TDiXcksu4oZK5fDZoliL4wuS4ItHElL2lrx+3X2Jg==</DigestValue>
      </Reference>
      <Reference URI="/xl/externalLinks/_rels/externalLink20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TT/Wi4NLSBZk9NzjWrQsbPYvqAHLjxtR+rHsqVPqmUQdNW/C2/Jw8smhHDlDj26dLikm1PNyC2l2nRc7kPxCQ==</DigestValue>
      </Reference>
      <Reference URI="/xl/externalLinks/_rels/externalLink20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g6Q0zoPpNoqGy13nmOEcl/2mQECmPcecGCYNdfyqg+gfl1VV8cNfGdwhIxmzoQrTMzyy1VXCQAzgrVz3Cmecw==</DigestValue>
      </Reference>
      <Reference URI="/xl/externalLinks/_rels/externalLink20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3f2mbnVW7ek/SkwD4o6nN/pFL9J7Pw0htMnQ/6B5a0kXg3VhGcPA8+6vX4H1CWz9r+s1UbdLqrKeg4pmNps4yA==</DigestValue>
      </Reference>
      <Reference URI="/xl/externalLinks/_rels/externalLink20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LrKhmDthPdg2VAYb1orXrJWk7qt0x9Lq97A4jJyubDL2na3DXP5Pd0f7VBJnc9S137D7Z2VuMm4BX4tlmKWMw==</DigestValue>
      </Reference>
      <Reference URI="/xl/externalLinks/_rels/externalLink20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921vVwdgAvU7aHngS3nDt9oHANYKIXRMjbL+R+sCd6wBCSaRrfa2mLyRiX19KumTBE/49FQCUoJfviD7dRLkg==</DigestValue>
      </Reference>
      <Reference URI="/xl/externalLinks/_rels/externalLink20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DT/LzZQqoWA837iix/TGTfePy4e6h1g51mgfYKw27nIL3kvvLFvTDRFQpdQJrC2jtBRwndGMfmEAw0UBbAZZw==</DigestValue>
      </Reference>
      <Reference URI="/xl/externalLinks/_rels/externalLink20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CcxULS2RoNhhDBauIYKshlT7iwQAfY2Q1hLWhbqAA9xlLR68B3q2+htcoDoawju1WnVGekkUubf9oT2RMJp+w==</DigestValue>
      </Reference>
      <Reference URI="/xl/externalLinks/_rels/externalLink20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/jF+fyTmgAiOnJKlWHNyLOccY/nlARQDzwGmogOgIBi9/Eyolm7Leqb+vu+WG4FTuMLG0N3M8VKcDV6O+kBlQg==</DigestValue>
      </Reference>
      <Reference URI="/xl/externalLinks/_rels/externalLink20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rOf5yoeS/NL0kVguJHas0ALZD6BpDZbFJKXuUQjVtJ1O/k7G8GJ8lpGwuXndi/OerqsB8Y+JpaGOv5sBYlf3Sw==</DigestValue>
      </Reference>
      <Reference URI="/xl/externalLinks/_rels/externalLink20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PW/gtF+YIehPmLUtt61208xOHaxb/cYZr+saGuECD3ZHT6YNKHwOIFOcokHWm7sp9ydnP1Jn9tJZ8bi8acj/Q==</DigestValue>
      </Reference>
      <Reference URI="/xl/externalLinks/_rels/externalLink2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0k2g9Cd4p44k8CRod/DzSZEM8L80qQkzPOZ0x5Uvuxi8L58vkUzGcbFe+5Q36u0kbdCE9sX9tHK7PDc//REkvw==</DigestValue>
      </Reference>
      <Reference URI="/xl/externalLinks/_rels/externalLink21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GDam/f8zOJvH4dr0big8m0nPvGJn6i5dNf38pOn6255Xol4pnlH/4FyD6bnKZ3J7JR+8L3hIWJpG4f6Hu/Rxkw==</DigestValue>
      </Reference>
      <Reference URI="/xl/externalLinks/_rels/externalLink21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aI7l6NmYiEdY/p7RYzRXJZa/f+Zzc1qnUD+2x5z4rak4pJSbrVD2/lTuWXForrMXNlVajb3ueKcuWHIqFcX8A==</DigestValue>
      </Reference>
      <Reference URI="/xl/externalLinks/_rels/externalLink21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+M2GMzhOlSvgIz9qKZHX+hWeOMw6GJoPPzmdJ+FNx1bAmw3uOgft3ReWk4X3i5jG9cFCh8rdQPRXOCvmVlP/OA==</DigestValue>
      </Reference>
      <Reference URI="/xl/externalLinks/_rels/externalLink21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+ERKlyIWJNOAs7PnBM0HuIk84rGd+gKnuw3/1A+ryu6O4owTv7vWdje6cKgikhCqbTbYe4HZuDZVd4DGOJH4Xg==</DigestValue>
      </Reference>
      <Reference URI="/xl/externalLinks/_rels/externalLink21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CLv/87uyQOiQZeNcZROPTVf47Qz6aa9wEr6ZENbgUKmdsgcYiqFGdNyASrFqA9TXETgOKMEIzjs0q+ZDdSpQQ==</DigestValue>
      </Reference>
      <Reference URI="/xl/externalLinks/_rels/externalLink21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aHJddwVeINv9/KHQxfEJQNoKLVD5nu6duLlbQ5extmh7ngVqzxWcanQjEbj1dSq+pCTqKUtJM3Zc7STDdaNhg==</DigestValue>
      </Reference>
      <Reference URI="/xl/externalLinks/_rels/externalLink21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Y8Yp5cgrNkdlqdurwvR1IL6DthhJRz1UZ/yqBRHbmKumJ+ss2aRzVO/SLpPcHXLFHotgELeLHNV8FtyWfHO8A==</DigestValue>
      </Reference>
      <Reference URI="/xl/externalLinks/_rels/externalLink21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jssr0ZRTr8vN2gQn+Si5AZsqRKyn7eTfkNhE+dqEOcObzwoF93NpQ+KCu3uYhTPM97qpPC+REkFPTa0vQ170g==</DigestValue>
      </Reference>
      <Reference URI="/xl/externalLinks/_rels/externalLink21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3+1g4qPvzjerpOsdF+KQyVcG5mgN9PNl7OzDbuZJlAt6QrPvWPEDTcgNWhwEibtgZL79K7fR44Uvowos+FsZw==</DigestValue>
      </Reference>
      <Reference URI="/xl/externalLinks/_rels/externalLink21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hcdqDssDrr1vf5UP2/gKafDTm085b2tkQlzNO90q7/L/DIKx5EEwJN93YGEv21b0RHuUMBQNcAzyoZvc3aA8A==</DigestValue>
      </Reference>
      <Reference URI="/xl/externalLinks/_rels/externalLink2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juGGXsyp4v0FOyrUf0paQKot2cvohxKQ17EDuM8Mf/PwOugmMKS6M4fv4sCyZGSNsNS7fSHu3KNcSM0mx18iQ==</DigestValue>
      </Reference>
      <Reference URI="/xl/externalLinks/_rels/externalLink22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V6ESObdNNTbYFNxFtDVLNc5T+QMthhM+3eF4QUHaf4vU6geso98VBDtOpL5JPoPF/00wJz+O1fJ3LmBGMq1LnA==</DigestValue>
      </Reference>
      <Reference URI="/xl/externalLinks/_rels/externalLink22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nBWlD/PUy/BJTaC3Z4YX/K/ftZaZ4OFaE7/axmHyHakjeCD7MROYXDGkXv0rJvjQwG9bnPGCHOaqgH8/XjDNA==</DigestValue>
      </Reference>
      <Reference URI="/xl/externalLinks/_rels/externalLink22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PGwsiT4Sl5CNceK0ClIpaMMxEh9eItC11iKSbdW7VR+2LADpWH49qm+q9rj4rXrf8vY7qTXZotLCkbIEVdIBQ==</DigestValue>
      </Reference>
      <Reference URI="/xl/externalLinks/_rels/externalLink22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xbFOim+Rwus5RZLFel3VrAPp1et6M8QyFYmEn9qL+1QdGcPurh9UULD4nnnrOjXI7oW5qDFWMECQy2fLZLmmw==</DigestValue>
      </Reference>
      <Reference URI="/xl/externalLinks/_rels/externalLink22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GZ4Q2j3khkEslEOEkVb8yygA6eG1eZT11A99DH9xx0anGRlIsw5bmhEk5fUiO7fRqoQ3DOhmzYFbPdLHjO4nA==</DigestValue>
      </Reference>
      <Reference URI="/xl/externalLinks/_rels/externalLink22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ia2vJmJlSu8d38hyyyyh2XX6DNI0BmrYNze0VbBDjQfx2jeYeTL8ZWbF1DeB0iPLVFjXCAMqWQCQrnGL3vf53w==</DigestValue>
      </Reference>
      <Reference URI="/xl/externalLinks/_rels/externalLink22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RgtofjYyuh1thmO8sJN8zauZFNBMX+aZGGZWWZ26HWWNgIb+TgvX28rlKL8RXiuWAFE2T7VGGMkCgKSMCfVIw==</DigestValue>
      </Reference>
      <Reference URI="/xl/externalLinks/_rels/externalLink2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i8vryUG2TbtC0yjeJ1aiQ/ziMKnvjKxsg1R8y0iO3+36l7K4wCCDq4m9VzI+ccT7i9HV4V9qIEHVpnN4ljtCA==</DigestValue>
      </Reference>
      <Reference URI="/xl/externalLinks/_rels/externalLink2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WtUJvJ/ZCWnL3ceMV+x7Kz24ErKLjHgYEbdAOaTK/zxun3JhLaHgsFayBcWRWg97zrQi5Bi5pEtqZmRbhk2jg==</DigestValue>
      </Reference>
      <Reference URI="/xl/externalLinks/_rels/externalLink2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inTi+Ei6li9HJ68KO+hotYD50WDG+Wz3te6KSYLOWl73gv3cU3LqauCPitvHf753bsPcM2HQjQVwMupYsi/oQ==</DigestValue>
      </Reference>
      <Reference URI="/xl/externalLinks/_rels/externalLink2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ZcTXfPlZrnbMBGVamxX5+/cWnDde44ejKszGZm82bk8nwkaeRiI2TpxoTsLkZovMsvJwZ7WS5uQPXu6YUb/sQ==</DigestValue>
      </Reference>
      <Reference URI="/xl/externalLinks/_rels/externalLink2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4f9pjOVDRHLRHv89debWiL2Ac01R0OB6BTBzC08ENA2VXr2PhzfCDL34/kBF/x1XeTTkTHsBMTbK036SZpP4rQ==</DigestValue>
      </Reference>
      <Reference URI="/xl/externalLinks/_rels/externalLink2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z4E1kMq1EaULylqumGcY6s9UMCNAaDHUsP8QDK5rO6BVs0t26BiJ0H+EKp6w5U6Tm5WjK6PAcBTz0xnRO7Fgw==</DigestValue>
      </Reference>
      <Reference URI="/xl/externalLinks/_rels/externalLink2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iJI6ivQjzmPV42B7h9D4XNTufVBzE0ch11ySdsQvkqjfB+I7A+FWotjJM8L8XgE0hb+8az3MOh2LszGB/9YAhg==</DigestValue>
      </Reference>
      <Reference URI="/xl/externalLinks/_rels/externalLink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HOg8IpBRpg7K7zmsX7phG/fS+gxbK0u0Rfomm2GZLWWVGi6zToT/YvC2qM2F3clzRMvE6GGduMgVb+YvPx1lQ==</DigestValue>
      </Reference>
      <Reference URI="/xl/externalLinks/_rels/externalLink3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/pyBhGYq9hAL2tMCln0Bjy9XIl2pyxoGBsT6n2ODz2potoR3fDbhBCdzjQwfJDTaF0JbeWG1IURwrnii6XOyig==</DigestValue>
      </Reference>
      <Reference URI="/xl/externalLinks/_rels/externalLink3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pAsijiVlxMhVN8yTXNGA//tO6PZPviooOFtvU8JWpqGJNrn3kskubtsAhi1pIrhThgbY96RVce18DnRutHI4w==</DigestValue>
      </Reference>
      <Reference URI="/xl/externalLinks/_rels/externalLink3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0WxOq/Bp9qMOoXScJuNx3Uh17Hf0hz+bjeeYQGrqxvHC1E5NTcjOy4NlF5nfsf+ps4nNU1hhcOlyWnFvGBpPYw==</DigestValue>
      </Reference>
      <Reference URI="/xl/externalLinks/_rels/externalLink3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yqvir6t/6bUgK1ajSITWjzb2dvXsakPPHgWzE0LsyWavtDxGr7tQTI46i7dbrr1v8GdAJ5IcIheDTS1qk4zTag==</DigestValue>
      </Reference>
      <Reference URI="/xl/externalLinks/_rels/externalLink3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BRZOtGbexvzHzlrfbLuZ/C6BSibTRP3XPAyDsJiIn0OUHPEdMQcd9DnSgyKeT1hmIS7craUd/A/E2NidcoWZg==</DigestValue>
      </Reference>
      <Reference URI="/xl/externalLinks/_rels/externalLink3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EO4c4dEWjRiDHel8zyxa6hIps/XI7+F4dCLpv9Di+Rm0UnuiE3X7gb1HQcs08e0Isrp8PszsKLCw5n4iBoNUg==</DigestValue>
      </Reference>
      <Reference URI="/xl/externalLinks/_rels/externalLink3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JKbrnkUDg8QhVajrVXy6CybSvFEwyvkO/tlRYwld5a8WRyxPNP2ZpsbmC88AGZQonnXkXYArZqUsLdchhdmdw==</DigestValue>
      </Reference>
      <Reference URI="/xl/externalLinks/_rels/externalLink3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/UPdhTBzW3h2eo2DhjR9ZVC17OPYONUj23k/qZcaDKAeyLgNN+nfgHv/O/QolzAxZF1oTbAThKBGPQ+/y1DxQ==</DigestValue>
      </Reference>
      <Reference URI="/xl/externalLinks/_rels/externalLink3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PyQm1aZkCn33MCXtYTOYXw3G8WePtPnsWFjE1c0aQ4t85QGuw5UYL1yPCFKlnvQ15HYh9GEX7Kr1Teyf83IQA==</DigestValue>
      </Reference>
      <Reference URI="/xl/externalLinks/_rels/externalLink3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a3qlnq4UIpQjuQ2oOgEMO0Tltcox5PL+iY52m1Ieq6yj/s1Q1OySj/mGvRZbEnWj5DT1aUCygRsbMjM5TGnig==</DigestValue>
      </Reference>
      <Reference URI="/xl/externalLinks/_rels/externalLink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M8FLEfVG65VdbR+KgfUtcNxIrFRr3+5mxj+uKNh4RleUH+zjp4SBKt5bE1uhfLuV08fSylbShU48dTwvZF6Lw==</DigestValue>
      </Reference>
      <Reference URI="/xl/externalLinks/_rels/externalLink4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6B28PJJTfKiejftPeEMRjTnUG+eSuoZgnA9LFV3N9m7F22mPJrIavNZGsn33xF7+VtToZR1bLJr5DShVEnQdbQ==</DigestValue>
      </Reference>
      <Reference URI="/xl/externalLinks/_rels/externalLink4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Dh/wxn5Y8Fze+nOaWnO7/qxeZhhhtbIYO+s032S+98hM43OkufURhg1NrcWbSe/i7UbxhdCVOFFY8rdx2duaw==</DigestValue>
      </Reference>
      <Reference URI="/xl/externalLinks/_rels/externalLink4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FuFWN41WMDybfv+mH8U0REhu1BM9JciHheEbjXZ+8ff3hA6TZldbvXGBA8j0+Dl54yaJhuPOb3z8YM3FTa/Dg==</DigestValue>
      </Reference>
      <Reference URI="/xl/externalLinks/_rels/externalLink4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uAKZtPLdvfafENCc0x+8Xpi6l6XY/kXSugbThrkBAE8zhvTFhk1nnjrrriiqw5Q5SV9/4dsuHTLE8R3dOs3Eg==</DigestValue>
      </Reference>
      <Reference URI="/xl/externalLinks/_rels/externalLink4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6ukpCqBqK6Zx/xmqys+97P7AZEwXDpYuXj+1Rbgk8HX5xV6yQI9yXnH6FcoPrOqu7ZwM4kqgEwc8HJ0fGtMeqw==</DigestValue>
      </Reference>
      <Reference URI="/xl/externalLinks/_rels/externalLink4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VRJMwZA8AOkBeIYEtY9owiA2MQA1Xy/si36oy66LNGicnk+SE+DgdaQK3gHsZ1WbSOh6fpvxZKFuDkpOh/Ze1Q==</DigestValue>
      </Reference>
      <Reference URI="/xl/externalLinks/_rels/externalLink4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pqAgBfS/k/B4Jqry7DOmOlZ0M+txrlb9Uw+oVzoBTq+3TJnE6452rYUB6vw/cxSSSgsAfUEBJa3XD54kMxeoA==</DigestValue>
      </Reference>
      <Reference URI="/xl/externalLinks/_rels/externalLink4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RE0B/o+3Jbuez+VTvRBccBdHolE9XJ2h7pXCMwOHVtwJ5rMUrgf/h9f5fZVBsJnWU80QJI+kwF1JNqdvj7Rog==</DigestValue>
      </Reference>
      <Reference URI="/xl/externalLinks/_rels/externalLink4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wd9UMBmUMNsL8HUaDHuihQWwf2WyZksA5ZMIL47VL9KwHUiisqnddTqkpA3EhM2q4TjSIkOPtbQkW768+zMAQ==</DigestValue>
      </Reference>
      <Reference URI="/xl/externalLinks/_rels/externalLink4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AVwh3+tJZLHDtTBYkHIhfQU3/AmHCl8BJ3C0Xzgey1JZKbtL6aHU/o1vwAQUr/tgGNvLze5Mv47IKjZC+IpXg==</DigestValue>
      </Reference>
      <Reference URI="/xl/externalLinks/_rels/externalLink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e2vvFbKYEaBqlRjSBdSuyCEJm02f5+GLXDL+Qt7mCzkMOs+UG+4I9HXi5leWEmZ+e70zdkI12r5ZVbcNSROwg==</DigestValue>
      </Reference>
      <Reference URI="/xl/externalLinks/_rels/externalLink5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kMZ/aLXe9xf+/oQ/Y5NG+JYtjt93N7ePP6PZu7oFNIrdC7zXPnjD6Eji8smDU6hspp09CuEcSzyrCmhba6VnQ==</DigestValue>
      </Reference>
      <Reference URI="/xl/externalLinks/_rels/externalLink5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SP9ORRYMdCNLw8q7DzUNBIrQHTJEtA+otnsRQh7BGLm19qzSldupkWy7VzK29YGYFd5Moi/9zvTug5WY/AXTQ==</DigestValue>
      </Reference>
      <Reference URI="/xl/externalLinks/_rels/externalLink5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512"/>
        <DigestValue>j5r3WQ460L/mnnXWKA4/lBcr+JBndIURX4c2UqoeHBZvL3d/bErY5b1SoXuyyWUfbeGzcW2oX2j4GRsNiCDwWg==</DigestValue>
      </Reference>
      <Reference URI="/xl/externalLinks/_rels/externalLink5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lvZwR2tjtOJwbRKNAbqUpdv3rzwRPK5IVZH0vEsFNIZkxSWNOnHskkfj3RRDA4wSOpVkmrwF9Nis3M/GPwZ3w==</DigestValue>
      </Reference>
      <Reference URI="/xl/externalLinks/_rels/externalLink5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b7ScAjOCcQJGTsDXzUJfX85h6QEyoXVVammY97I/Z3fd+Nv3ljMZadr9KWIxNIIaJZ+TRwCibK0dOpTi/5HxA==</DigestValue>
      </Reference>
      <Reference URI="/xl/externalLinks/_rels/externalLink5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HKNhSnExSq9Rjm7YZIlPuGZFTAkJcCZp9sK+zsICAEuk6Yc24s/yq1mNP8P3WBmU+TOkbWOriNRDXUUH0aF6g==</DigestValue>
      </Reference>
      <Reference URI="/xl/externalLinks/_rels/externalLink5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vzv7P0vgrQZFjuCuUoQSnP1VP2F57WePp8C/MjvK7f3iAbBDucyhVVbNuOQx1gizP7ii/gJtp67DOJ/0hKLjg==</DigestValue>
      </Reference>
      <Reference URI="/xl/externalLinks/_rels/externalLink5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ZVPYZrD0PrYvUuiFePYwkSLnhM6VWuowljn6UaADpL6sZRpyCCIWv66hOAa/CoLdIfoDmPQV/GFYqaIa2MzVA==</DigestValue>
      </Reference>
      <Reference URI="/xl/externalLinks/_rels/externalLink5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ZNSCBDDkSMGbj09jtfLnb/DXL9rSLgHkajCqKKlz5HwQu6olYXJzpI/phu16M9SUfpGXxfRkSyewKxAUyB7sQ==</DigestValue>
      </Reference>
      <Reference URI="/xl/externalLinks/_rels/externalLink5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9wpFAqqCDu3e+yinvccI5VmSjpFuapBO6LUcABfsFghs5WFsxV1hGGOb0ziGCBchVGES3H/RZosPp3hihIRJZg==</DigestValue>
      </Reference>
      <Reference URI="/xl/externalLinks/_rels/externalLink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RbTFqxxHSVBTQx945lotb7e6o15MCfOV52p6vYJw/c3o/R9i1byzDtGMxuNh5/BXoHVY2KB9V6H+wO97cYBvFA==</DigestValue>
      </Reference>
      <Reference URI="/xl/externalLinks/_rels/externalLink6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KXVQzi9JQnCK3kkyAI55UAhiUq1vOtq5BalPhjJeG7dY91B4kiK7uUjp1pvQIEE+LhFKuMqpRq8NsHrS0G/uQ==</DigestValue>
      </Reference>
      <Reference URI="/xl/externalLinks/_rels/externalLink6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1FGJntaxZbHL5KGT4dkYkNrrwzDns7xdsosLVahWCrJJ42RgUfGPJFVmftBTezDTP8xg83UvW9RLm6FcdKeuw==</DigestValue>
      </Reference>
      <Reference URI="/xl/externalLinks/_rels/externalLink6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BsoE7SxL+hrjTKb2vRJzMjH1QmEMT9m7Y++QWBFd7gnYiboELiekVwSdBSyWrsuWU8tcli92HaGmompCg8uig==</DigestValue>
      </Reference>
      <Reference URI="/xl/externalLinks/_rels/externalLink6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zGznIr2M63r3Qtn4q2mGu/Qutsn1SIF3wxArZ9yKtqJCpgUsVWy0MTmYYfyTGvJaVazckq0ZGzmUnEbXWjeew==</DigestValue>
      </Reference>
      <Reference URI="/xl/externalLinks/_rels/externalLink6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hejag91vv9U9aFfD/BL+14kU9+Mj4JVJYfWAztUFwwgo0+gy+UebbTJcjw0bztXVfCk2uktSjgiIaVRoe5JXQ==</DigestValue>
      </Reference>
      <Reference URI="/xl/externalLinks/_rels/externalLink6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IVj2ERbFWVqbSZuyzeL0ZW2H+gH0nju/3j3wfrREZm7dRjaGZs6ZcB+zSTZCAbspCidBewZwZReoFcy6+VMDdw==</DigestValue>
      </Reference>
      <Reference URI="/xl/externalLinks/_rels/externalLink6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1XCzenXsBL+vNv2QRUuJMBpMoN38iRGpCloa0lHQq9axEKARVfU7mDUxVhJ5NMSDmEkq0KYjJalqqigU1z6Cwg==</DigestValue>
      </Reference>
      <Reference URI="/xl/externalLinks/_rels/externalLink6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LZAs+6Mm23C/uQ+TuMBoat2iQg4kFCNb4XxZF5bHDJXrNxecmOsZvmkv0IWCBffguxokc+1/HkHhwMxsA1XFQ==</DigestValue>
      </Reference>
      <Reference URI="/xl/externalLinks/_rels/externalLink6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y6iL3QAedq344jq7um3nvEJw4fQ8JKVPnD0H/L0LmnsCjTUVjV6ndAb+xaQcQ8obwJBlJQPoZn1Aj8JI8bhrg==</DigestValue>
      </Reference>
      <Reference URI="/xl/externalLinks/_rels/externalLink6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OO/HJQC2aNkUvboyTnnYQ+zsgXWzIO6nJ8Q68UIIZ79zwvMqR06NGocS5xP28v0ilXLLTWYtMOyhdUanvc7NQ==</DigestValue>
      </Reference>
      <Reference URI="/xl/externalLinks/_rels/externalLink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eELjB+HweSizS3ifymRWAFCPsRRZOEUg09woXKag9mVtnlQxjTtMhh/+2F9Ja+x9veiM8M+Gyqp6zN5uKsYHA==</DigestValue>
      </Reference>
      <Reference URI="/xl/externalLinks/_rels/externalLink7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vKWs8s9VvnTL8mW3hqNELvrkOZ1lQwSCArkxSn3YFModN4BrkCknUygNbu1PVk4m6kLyh6chotx/3D2hyyZjg==</DigestValue>
      </Reference>
      <Reference URI="/xl/externalLinks/_rels/externalLink7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5LXxE/mNHJJ77wNUaFBrw55yMMCSHrmTnUpLZIcmcKjaosO0ppu4ihADSCQOAToC+7MKAhZDZGOSwKQR7S/+jQ==</DigestValue>
      </Reference>
      <Reference URI="/xl/externalLinks/_rels/externalLink7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CbREmj8ShQFNl45ueAS1q+INQad9XB0RG2+TuPF1tlPQ9eBqU0hpaFdLFaRWS6qvBu+LF8fKaWiqnD2Htx7Jw==</DigestValue>
      </Reference>
      <Reference URI="/xl/externalLinks/_rels/externalLink7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asKEH2vDG3siZ+VjOJ7RXINpgt+qchDZj3JlUlC0zxfT3bboWWcqkHLaJlSOxWVu5Q8w45oa2JPYq7h4grt4Q==</DigestValue>
      </Reference>
      <Reference URI="/xl/externalLinks/_rels/externalLink7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Vwa+2AoGPiYhm37VvxoI7AhSXJuNpqCGz3LCFdqFERJwjc0JgxNFF5wsLaG5SPj+EvIPkum5dgcXisoAGd/gvw==</DigestValue>
      </Reference>
      <Reference URI="/xl/externalLinks/_rels/externalLink7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MXGcoHfv8LD0oW+/CmZSK9hfpUC5ViS9n2GNKXb8SAodqWC6wJB1WtuvTvppOP0JhyxfNmuJ0sZJSJlC6sLOQ==</DigestValue>
      </Reference>
      <Reference URI="/xl/externalLinks/_rels/externalLink7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/3fbTRy+FzHA/WrLSgZLOqJb/THRGa4cwpuj6+9iDXb4gkTBuGgnlh/miX0vy2VYH0EdP6OhbkDi7WMunjxRzg==</DigestValue>
      </Reference>
      <Reference URI="/xl/externalLinks/_rels/externalLink7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LXXg24e+kSGVnjv+H7o2/iYubphh1uZD0naitI8uKj6/QpwRU4d2VCsV14jfo4y8s+eNNIVltOMo3K8UFxeag==</DigestValue>
      </Reference>
      <Reference URI="/xl/externalLinks/_rels/externalLink7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tXS/2MdqDgx30Dzls63kmDY0BKE7/9elBiU1tkp/vqcFLXRgrz3HhtCzQHCa9hRBKO2duyXgWxJM7X4XT+emw==</DigestValue>
      </Reference>
      <Reference URI="/xl/externalLinks/_rels/externalLink7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4/h2kkXo155AlOdjXQtlEuIN3oE1QC3txdh8QBAHVpxU7x1+J7YDmtJVq7+siqMNujZh7V3JQOiYalTMuzvmw==</DigestValue>
      </Reference>
      <Reference URI="/xl/externalLinks/_rels/externalLink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xufo2BV/dhsmz9Q1FU5FEwBX3XgUcLoWfkPBAY4Jl8kA/9IEbOigYCo5iD63e81RMF/dFID4+fzokfK1yH06A==</DigestValue>
      </Reference>
      <Reference URI="/xl/externalLinks/_rels/externalLink8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9uWOjcOaVW2Am7ylDKsmTU/5k1HPdLSZoAXoprAWqi8MloVmxWkuc9L1e9q4vMD9MB6wKtbSEAQGR7/bl6ekAw==</DigestValue>
      </Reference>
      <Reference URI="/xl/externalLinks/_rels/externalLink8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LQ8rZiAlGmzOfFyDwjWjFRtvxRR15orl+NSw4RVET8tVDjAeYCFX/QU2VkOSF2v7z507ws4IFnmOwHLbnFVbw==</DigestValue>
      </Reference>
      <Reference URI="/xl/externalLinks/_rels/externalLink8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R5E1ETcehI9khgCb5UkIJ+OjC99xkqxii/D05OUtDc2JFXJyY8Zg9ZYMc5nxFEDxvfZZNJFQcedceGrgSDsmQw==</DigestValue>
      </Reference>
      <Reference URI="/xl/externalLinks/_rels/externalLink8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ZoZ6p1wQiFSMdQVWj41vFOspMIhQzoyvN5XTL7TtBH+r2qTqDAjuIs8pEcF8ME9RdCBTjimaHjOAgqq3tI9hA==</DigestValue>
      </Reference>
      <Reference URI="/xl/externalLinks/_rels/externalLink8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512"/>
        <DigestValue>zKmb5EzbxNPl5kGyaVhww84nHAjWxDoblFRNy7vc5U1o7gmgP7UFTwFfEtf0bqP/QsgdTROceD0a1FrAM4UcEA==</DigestValue>
      </Reference>
      <Reference URI="/xl/externalLinks/_rels/externalLink8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Rpb+2bsGSCGY0lkPAHXaEm089GbZk1zO8JpEAWtlisvDno07B4qUlDmUlNjnnzuvN/9UyGOOYGdblqDGg9+cQ==</DigestValue>
      </Reference>
      <Reference URI="/xl/externalLinks/_rels/externalLink8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WC55R0/2o6YvqIZP/nEqSvGiyk+JgRjkX+jg2b91v065DEwXpK5f1dm3FnHnBrk4LaUqrjDHL/Ut+bwwhtByQ==</DigestValue>
      </Reference>
      <Reference URI="/xl/externalLinks/_rels/externalLink8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4+9+v48KQtTY26QDrn8XgQhq6yNcd4CmlL8K/HOuitPyXmCrovwX+/HmsIDzCUGonogLyDzGHg92ok1v6vebzQ==</DigestValue>
      </Reference>
      <Reference URI="/xl/externalLinks/_rels/externalLink8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xQJyIwXAAOxmMNX9Ujubj9cj1LoiuV5DuItlooDFYLEz+6986XOQk60OUHduQnNeCKm5ALOy+3jifzackTKXeA==</DigestValue>
      </Reference>
      <Reference URI="/xl/externalLinks/_rels/externalLink8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o51AmtDtQRj/4azu/taU+weDQCopNvBYm6kpnHr1Ba0A6r4ARkFHFjwq9Or11bsiFTynPofDCEkPHqfqhadTg==</DigestValue>
      </Reference>
      <Reference URI="/xl/externalLinks/_rels/externalLink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7Jk76zgWDz+dkEY1bpioytbYKdRNu4v3xPMMaGfE0C87/2DpMlPLvTwGmt0dtzWhIp0KMMV/FT3eIa+kpiT2g==</DigestValue>
      </Reference>
      <Reference URI="/xl/externalLinks/_rels/externalLink9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Ki2+fvoOSTiE7F7eqZn0WnSkV4fAzTw7bEQg3K14rClUp4j2OcNLQz3wOS9HqcBor9MuuA60qOsye5KIWNmDA==</DigestValue>
      </Reference>
      <Reference URI="/xl/externalLinks/_rels/externalLink9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YRZwXIYhkno/FdG/wyJD0Ld+K6sI/Jl1W/5I7shhHI6mLsNhJmmQVjsxcqVoGfqbOp68fjL/wH05VR+rUEptEQ==</DigestValue>
      </Reference>
      <Reference URI="/xl/externalLinks/_rels/externalLink9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uX/juB3H3FK4ZK/kkpjnEhiHTzKoMzddto1nbilQF5vBq+TuXyZ7+Brw9XT1QnsAKYF8gEPt2pNik6TjnWzzg==</DigestValue>
      </Reference>
      <Reference URI="/xl/externalLinks/_rels/externalLink9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q12Sg7T/MNJZniPBecwGJcC9HXvBCfd5DcOQ40xnd0vIPnnclKdvv4Bnw9HgvlMYrBXJ61DM1E4RWKbCLbwOA==</DigestValue>
      </Reference>
      <Reference URI="/xl/externalLinks/_rels/externalLink9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2ur5xcvtWJyz1dC4EKSTEmU3A5wbnf6vdhp8Tmeh7yueqGlD8gVONYaFinQfuFqRDIhv2UPzuacjRpCIwi/ZQ==</DigestValue>
      </Reference>
      <Reference URI="/xl/externalLinks/_rels/externalLink9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9tnwJyVi70Thz1K31D9/Q7NhqnWjY8TGUeiLdPH4jsU8QTOMqj8D7mETwy8IvbyYPnMyuvp27FQpA2zP1kYBw==</DigestValue>
      </Reference>
      <Reference URI="/xl/externalLinks/_rels/externalLink9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SJ8O/AbU93nDA/DYzyNXGxxy8T5NXa/NgC+4EacScNyuNlBB4DI+SZRkBdIu/W67FPqwna/p8UQDPlBhBpbWQ==</DigestValue>
      </Reference>
      <Reference URI="/xl/externalLinks/_rels/externalLink9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bLH+w5rhv8lFCkj9D3WZ2n6XOI//jAlZOACFvRgjL4gk0HfUssPTGXL4SzMa3NzcrDAEUcF8Z3wr26VshV17w==</DigestValue>
      </Reference>
      <Reference URI="/xl/externalLinks/_rels/externalLink9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512"/>
        <DigestValue>+zHH8JI+EebvAFqiTp5HMBfaW5Txqja2fquYIv3+gqZ1XsNI2niHZ3sXnmHPLwYu/hNpI5sGv5PZOPLuac7TLQ==</DigestValue>
      </Reference>
      <Reference URI="/xl/externalLinks/_rels/externalLink9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ec3UOydK5eTsth6ggmlgk0GhEXvkDHbS7Jj6lActIkc+rCjsGTHgMUdX3gqPBVWFlYDMiyn8ORigsRe6RoK2g==</DigestValue>
      </Reference>
      <Reference URI="/xl/externalLinks/externalLink1.xml?ContentType=application/vnd.openxmlformats-officedocument.spreadsheetml.externalLink+xml">
        <DigestMethod Algorithm="http://www.w3.org/2001/04/xmlenc#sha512"/>
        <DigestValue>liTqqhmGgdrgtvmM07xhqva0FXdFW/Q8QsqMq1sk/7lRy0Kc+YhbLM9VOTeHiJuV6PTR6ecluhGhWCK7eIdKbA==</DigestValue>
      </Reference>
      <Reference URI="/xl/externalLinks/externalLink10.xml?ContentType=application/vnd.openxmlformats-officedocument.spreadsheetml.externalLink+xml">
        <DigestMethod Algorithm="http://www.w3.org/2001/04/xmlenc#sha512"/>
        <DigestValue>lNTREV47N9rIhnxylaYaQwMdkV+RIQmt/vj0kQkoPFaWroUhomSZNHKR0/p5mSLxDdFWt+0OEPCV1ZuFVEzXcQ==</DigestValue>
      </Reference>
      <Reference URI="/xl/externalLinks/externalLink100.xml?ContentType=application/vnd.openxmlformats-officedocument.spreadsheetml.externalLink+xml">
        <DigestMethod Algorithm="http://www.w3.org/2001/04/xmlenc#sha512"/>
        <DigestValue>MPDMKyhzwcSYMu3Ks9GtoAQvhvDilBgZpl+GiB/iIxNhxfaMTd7Pwimd45EfZo9F34v00SpGgXqHBDv5KWtPGQ==</DigestValue>
      </Reference>
      <Reference URI="/xl/externalLinks/externalLink101.xml?ContentType=application/vnd.openxmlformats-officedocument.spreadsheetml.externalLink+xml">
        <DigestMethod Algorithm="http://www.w3.org/2001/04/xmlenc#sha512"/>
        <DigestValue>BYEWlvNK0lTapGvDnlqEiH0vPyK5183C1DzkmMJhQjq5wjx48luZB56rrfMiWgQcmtuN4Ha6OqlMImcdem3NwQ==</DigestValue>
      </Reference>
      <Reference URI="/xl/externalLinks/externalLink102.xml?ContentType=application/vnd.openxmlformats-officedocument.spreadsheetml.externalLink+xml">
        <DigestMethod Algorithm="http://www.w3.org/2001/04/xmlenc#sha512"/>
        <DigestValue>vP7jF6jM3HWHiBePYRrEbbUoinqXm5Cu8c07ufOnma85J2eLTT0Hn2KrMjWeZXJ1b5sAzDwwR2u54s2ghfZ0rQ==</DigestValue>
      </Reference>
      <Reference URI="/xl/externalLinks/externalLink103.xml?ContentType=application/vnd.openxmlformats-officedocument.spreadsheetml.externalLink+xml">
        <DigestMethod Algorithm="http://www.w3.org/2001/04/xmlenc#sha512"/>
        <DigestValue>THGPK/SrYrikqYaGAIm0bzcseEft+kM8S33AAGVBdPpWEmH+WXZsHU3FW8YkLDOkaoZmunT0fmfPXZ/T29atRw==</DigestValue>
      </Reference>
      <Reference URI="/xl/externalLinks/externalLink104.xml?ContentType=application/vnd.openxmlformats-officedocument.spreadsheetml.externalLink+xml">
        <DigestMethod Algorithm="http://www.w3.org/2001/04/xmlenc#sha512"/>
        <DigestValue>JjyPEdOhivWwkqnVSJxvVKyQ325VWZLYy3aMyw4Xek7mpa5uWjQ41wjy4ms9unrBrmQvtNMJjQNWJY7M7D09Ow==</DigestValue>
      </Reference>
      <Reference URI="/xl/externalLinks/externalLink105.xml?ContentType=application/vnd.openxmlformats-officedocument.spreadsheetml.externalLink+xml">
        <DigestMethod Algorithm="http://www.w3.org/2001/04/xmlenc#sha512"/>
        <DigestValue>3rRfPtbYpDLsC+wWGq4BxZQpvW3/+I23UbHHQV8ls2aSuEPTa1Di6MtMYkane4C/3jOFuhtaYanFtaJrV+GskQ==</DigestValue>
      </Reference>
      <Reference URI="/xl/externalLinks/externalLink106.xml?ContentType=application/vnd.openxmlformats-officedocument.spreadsheetml.externalLink+xml">
        <DigestMethod Algorithm="http://www.w3.org/2001/04/xmlenc#sha512"/>
        <DigestValue>dW42B8PMpebMFc7NgtZQAzGlPQ+eYRVgvF3QRGW5Wf1GHal1NDbv6zSirTWunjijVQAqCT6SALEAj2v/7FbwDg==</DigestValue>
      </Reference>
      <Reference URI="/xl/externalLinks/externalLink107.xml?ContentType=application/vnd.openxmlformats-officedocument.spreadsheetml.externalLink+xml">
        <DigestMethod Algorithm="http://www.w3.org/2001/04/xmlenc#sha512"/>
        <DigestValue>2dN2rPgkYdGmEzvzWGY5Tqpb6V3HKHZhjRrUMIXYO1McbyjEtirz84DotA5nlnzlylZog7putNNy81RJknNMUA==</DigestValue>
      </Reference>
      <Reference URI="/xl/externalLinks/externalLink108.xml?ContentType=application/vnd.openxmlformats-officedocument.spreadsheetml.externalLink+xml">
        <DigestMethod Algorithm="http://www.w3.org/2001/04/xmlenc#sha512"/>
        <DigestValue>3yzGUwdEIxRqzx6IvMuQhWuewbl70jq0zYFOZfWrUmBraaNJptYeb2ubecIwifhHuJGHJhBapcoOR0iiiQDEmw==</DigestValue>
      </Reference>
      <Reference URI="/xl/externalLinks/externalLink109.xml?ContentType=application/vnd.openxmlformats-officedocument.spreadsheetml.externalLink+xml">
        <DigestMethod Algorithm="http://www.w3.org/2001/04/xmlenc#sha512"/>
        <DigestValue>0tNmS2KFZCqkORnkDWgMlBrvbPnVwwGji0evdVqglz/7zcoTg/W/g+n8mntFIA1LTP7uzbAlWFecag3hwNqmUQ==</DigestValue>
      </Reference>
      <Reference URI="/xl/externalLinks/externalLink11.xml?ContentType=application/vnd.openxmlformats-officedocument.spreadsheetml.externalLink+xml">
        <DigestMethod Algorithm="http://www.w3.org/2001/04/xmlenc#sha512"/>
        <DigestValue>GxvS4TGFXUU6jFz8JbnwUP0K7GQu9zB/+DwXMSBFHCQ7m1DZVXnpXGuVD0AtHjJXCZblZsmE3uwIQeRd/J5t3Q==</DigestValue>
      </Reference>
      <Reference URI="/xl/externalLinks/externalLink110.xml?ContentType=application/vnd.openxmlformats-officedocument.spreadsheetml.externalLink+xml">
        <DigestMethod Algorithm="http://www.w3.org/2001/04/xmlenc#sha512"/>
        <DigestValue>A96Ro2n1/4MatxTsZclqTvr6F5/oe5bE35is4AHV5OYyLeyeDoaxQqvxPrbaJ2NW/LXtusLIn5QeYjapi/F5tg==</DigestValue>
      </Reference>
      <Reference URI="/xl/externalLinks/externalLink111.xml?ContentType=application/vnd.openxmlformats-officedocument.spreadsheetml.externalLink+xml">
        <DigestMethod Algorithm="http://www.w3.org/2001/04/xmlenc#sha512"/>
        <DigestValue>tVA3b1O1QZI992BC1WDjb6dBBSbexAME096dxi+bWBKh8sJT0cokowzDKydSfxgkE7r4VtV/fysHBri1FIVdSA==</DigestValue>
      </Reference>
      <Reference URI="/xl/externalLinks/externalLink112.xml?ContentType=application/vnd.openxmlformats-officedocument.spreadsheetml.externalLink+xml">
        <DigestMethod Algorithm="http://www.w3.org/2001/04/xmlenc#sha512"/>
        <DigestValue>0tNmS2KFZCqkORnkDWgMlBrvbPnVwwGji0evdVqglz/7zcoTg/W/g+n8mntFIA1LTP7uzbAlWFecag3hwNqmUQ==</DigestValue>
      </Reference>
      <Reference URI="/xl/externalLinks/externalLink113.xml?ContentType=application/vnd.openxmlformats-officedocument.spreadsheetml.externalLink+xml">
        <DigestMethod Algorithm="http://www.w3.org/2001/04/xmlenc#sha512"/>
        <DigestValue>sHYzU3KfSHvpSyGAqmsLQnTVzq+s1nN+EQqfYrxCqFX9+sFA3UUnpnKiv32j9UpZ3w0vgdMin0GPKxW9JPeEYw==</DigestValue>
      </Reference>
      <Reference URI="/xl/externalLinks/externalLink114.xml?ContentType=application/vnd.openxmlformats-officedocument.spreadsheetml.externalLink+xml">
        <DigestMethod Algorithm="http://www.w3.org/2001/04/xmlenc#sha512"/>
        <DigestValue>3CSdWhptHoCPnRzN/Fx1ZUAnO6vvJh594Jqr4T3rp2vsIgTkNT18k8lLrtDkhj42VDKfvWlw92/WLoD0QtKKFg==</DigestValue>
      </Reference>
      <Reference URI="/xl/externalLinks/externalLink115.xml?ContentType=application/vnd.openxmlformats-officedocument.spreadsheetml.externalLink+xml">
        <DigestMethod Algorithm="http://www.w3.org/2001/04/xmlenc#sha512"/>
        <DigestValue>2bA2UmCtbIVP22bdYGE4mCbyOVXjWfw2rARpulwuty59Z6lmtVofyDbv463Q79b3kBmM5VvBo/6+NVTbgj6pPg==</DigestValue>
      </Reference>
      <Reference URI="/xl/externalLinks/externalLink116.xml?ContentType=application/vnd.openxmlformats-officedocument.spreadsheetml.externalLink+xml">
        <DigestMethod Algorithm="http://www.w3.org/2001/04/xmlenc#sha512"/>
        <DigestValue>U4flbXjUDzQ52341q9BQY7xdFKMsG7wac8pvUI0mc4IK+SFCp5EdvyYFOtar0F4V/qhZCYmxARM0CDyKdIcyVA==</DigestValue>
      </Reference>
      <Reference URI="/xl/externalLinks/externalLink117.xml?ContentType=application/vnd.openxmlformats-officedocument.spreadsheetml.externalLink+xml">
        <DigestMethod Algorithm="http://www.w3.org/2001/04/xmlenc#sha512"/>
        <DigestValue>4YkzQ8fqZjqgzzPUQpEqWcS5gay+5TZLj3/LcomFkp33jGYvd3145zL9gjFi0xZD68zOLHhAph/Ccf3DuvThRg==</DigestValue>
      </Reference>
      <Reference URI="/xl/externalLinks/externalLink118.xml?ContentType=application/vnd.openxmlformats-officedocument.spreadsheetml.externalLink+xml">
        <DigestMethod Algorithm="http://www.w3.org/2001/04/xmlenc#sha512"/>
        <DigestValue>rgwAB48VQbVAA5z5DGKSe0vx8BbZ8/a0i6Pxk7+E7THU7SFFo83LeEzjPBojesHtDFWyM9CSHQstAF9Z9dOzaA==</DigestValue>
      </Reference>
      <Reference URI="/xl/externalLinks/externalLink119.xml?ContentType=application/vnd.openxmlformats-officedocument.spreadsheetml.externalLink+xml">
        <DigestMethod Algorithm="http://www.w3.org/2001/04/xmlenc#sha512"/>
        <DigestValue>aRh9MKai2Nh5Eh/GJfb6Spx+YHz5k4Jn4c+pf4uae/do0Zoz/drj2cMmYxy6YZcTyiFORBNRAjLbzjcJIeNrkQ==</DigestValue>
      </Reference>
      <Reference URI="/xl/externalLinks/externalLink12.xml?ContentType=application/vnd.openxmlformats-officedocument.spreadsheetml.externalLink+xml">
        <DigestMethod Algorithm="http://www.w3.org/2001/04/xmlenc#sha512"/>
        <DigestValue>axbrd5ikX84b5SfCfcc3Miw6ib+k31DkcjUTsIia3B7vw9dBx4fLTUU7SkAxGv5A49wYSUDH3RPPtOeIaTDNig==</DigestValue>
      </Reference>
      <Reference URI="/xl/externalLinks/externalLink120.xml?ContentType=application/vnd.openxmlformats-officedocument.spreadsheetml.externalLink+xml">
        <DigestMethod Algorithm="http://www.w3.org/2001/04/xmlenc#sha512"/>
        <DigestValue>PPFOC++dY5KV1mXkDiTc52rVx6+VoVGTikZYPJxcdnEY0JN8u2AM5jawQ3kO2cN5VtHkZkSJr8Hu5+9z3ANZDg==</DigestValue>
      </Reference>
      <Reference URI="/xl/externalLinks/externalLink121.xml?ContentType=application/vnd.openxmlformats-officedocument.spreadsheetml.externalLink+xml">
        <DigestMethod Algorithm="http://www.w3.org/2001/04/xmlenc#sha512"/>
        <DigestValue>awvXKNNldt6MP5rO20rNHGXr0TEgp0QR7tZ9wcArGhNqiClvAKLqET8oHYXn8WVNQsCMKAzXbYXRZNmv3R5rxQ==</DigestValue>
      </Reference>
      <Reference URI="/xl/externalLinks/externalLink122.xml?ContentType=application/vnd.openxmlformats-officedocument.spreadsheetml.externalLink+xml">
        <DigestMethod Algorithm="http://www.w3.org/2001/04/xmlenc#sha512"/>
        <DigestValue>rMzIv1xCitcYWLa4zfH3JNkj62W1C7f9Y3q/FaCTie4QDVzl4ZP66ikHnl9QOg/8NXaD1FVJxUaH2i6A8wDiJw==</DigestValue>
      </Reference>
      <Reference URI="/xl/externalLinks/externalLink123.xml?ContentType=application/vnd.openxmlformats-officedocument.spreadsheetml.externalLink+xml">
        <DigestMethod Algorithm="http://www.w3.org/2001/04/xmlenc#sha512"/>
        <DigestValue>SQ9zppNEFOXQmg/qtqbCQxmR0KhWEqxUWCsf6zZquDU3muFraBIvrNkNW/BrkOoncT9LYiYAydAXDTzkDAfV2A==</DigestValue>
      </Reference>
      <Reference URI="/xl/externalLinks/externalLink124.xml?ContentType=application/vnd.openxmlformats-officedocument.spreadsheetml.externalLink+xml">
        <DigestMethod Algorithm="http://www.w3.org/2001/04/xmlenc#sha512"/>
        <DigestValue>XpOKeYznwnNujZomIAzKoPQf/3T1X337rOlHakAGAUB9gQ8gE0uXjWFBAJSQsxLQ1aZy9pzk3n3HuqegRoGV0A==</DigestValue>
      </Reference>
      <Reference URI="/xl/externalLinks/externalLink125.xml?ContentType=application/vnd.openxmlformats-officedocument.spreadsheetml.externalLink+xml">
        <DigestMethod Algorithm="http://www.w3.org/2001/04/xmlenc#sha512"/>
        <DigestValue>jK2tPkVAwCQHRG1SY7Gg0GNqaHxePVtF8E7KrrAtEl6yfJCuPy3Zx5NNMoJBqdROvY0n5W1hMzKPBNONvKtqmw==</DigestValue>
      </Reference>
      <Reference URI="/xl/externalLinks/externalLink126.xml?ContentType=application/vnd.openxmlformats-officedocument.spreadsheetml.externalLink+xml">
        <DigestMethod Algorithm="http://www.w3.org/2001/04/xmlenc#sha512"/>
        <DigestValue>tlVlthpWNpkOu4HjgMPwd9mu+cvrXxL4RA2if5yx1GHe9XsqX3s/QKhNHahyk9qVsKfb61kvEhSiZuUOzL9BBA==</DigestValue>
      </Reference>
      <Reference URI="/xl/externalLinks/externalLink127.xml?ContentType=application/vnd.openxmlformats-officedocument.spreadsheetml.externalLink+xml">
        <DigestMethod Algorithm="http://www.w3.org/2001/04/xmlenc#sha512"/>
        <DigestValue>lZv3crwz20oswzL3GtgQXDiOXNIK/iEok+mOIu7NeK/aV+hkj2ED2bouw8JNJ6V3kokbs8+IxCiE7QgFNXoenQ==</DigestValue>
      </Reference>
      <Reference URI="/xl/externalLinks/externalLink128.xml?ContentType=application/vnd.openxmlformats-officedocument.spreadsheetml.externalLink+xml">
        <DigestMethod Algorithm="http://www.w3.org/2001/04/xmlenc#sha512"/>
        <DigestValue>RreXsFe4LhUI5qldgZDNjtxAF6mj9z8fXpgqRrYjaOcp7E4ktEmpybGQlRVnqEgLYY1qIYUeLK/cg+vzfTyzJA==</DigestValue>
      </Reference>
      <Reference URI="/xl/externalLinks/externalLink129.xml?ContentType=application/vnd.openxmlformats-officedocument.spreadsheetml.externalLink+xml">
        <DigestMethod Algorithm="http://www.w3.org/2001/04/xmlenc#sha512"/>
        <DigestValue>VzHxkXcztZF8y8b/U7fYZVFlSLU9JssfNPr/Sr46+At1SeE7P2Rir1YyLnVRYTTeQ4s4hbP64eenyfkPHCry6w==</DigestValue>
      </Reference>
      <Reference URI="/xl/externalLinks/externalLink13.xml?ContentType=application/vnd.openxmlformats-officedocument.spreadsheetml.externalLink+xml">
        <DigestMethod Algorithm="http://www.w3.org/2001/04/xmlenc#sha512"/>
        <DigestValue>fx8fMmizyBwGaoxP3BPcMQGQI7sC2zPV7N30iwur4I9K1Zbwl6nXBpfDDTgsg3/VFDBDEqjazZGJKiQU2jsOYw==</DigestValue>
      </Reference>
      <Reference URI="/xl/externalLinks/externalLink130.xml?ContentType=application/vnd.openxmlformats-officedocument.spreadsheetml.externalLink+xml">
        <DigestMethod Algorithm="http://www.w3.org/2001/04/xmlenc#sha512"/>
        <DigestValue>GcVT8pZpz7abEQFADFZcCI5fhdfR68UuaEzsrsEtBIpi5LzH8vIxSWrDwds64vevfjurrXTohssaYyoAVlCnmA==</DigestValue>
      </Reference>
      <Reference URI="/xl/externalLinks/externalLink131.xml?ContentType=application/vnd.openxmlformats-officedocument.spreadsheetml.externalLink+xml">
        <DigestMethod Algorithm="http://www.w3.org/2001/04/xmlenc#sha512"/>
        <DigestValue>g6/CGncuoHMeIatGgxOto8ZXTBu7z4OZuGpIHZ6wCncY2Hb2tAwCrEgTP2SSYnhWclm+hSuhcl/arr1RFuiFNw==</DigestValue>
      </Reference>
      <Reference URI="/xl/externalLinks/externalLink132.xml?ContentType=application/vnd.openxmlformats-officedocument.spreadsheetml.externalLink+xml">
        <DigestMethod Algorithm="http://www.w3.org/2001/04/xmlenc#sha512"/>
        <DigestValue>W6uYAvvNJ2WBd2CamoV9oa0xOgScsTic8pN45zdnGBljM01tAviKEUI6eZ3A72+qUt6CrI7jDu4JSfCYJW8Ddw==</DigestValue>
      </Reference>
      <Reference URI="/xl/externalLinks/externalLink133.xml?ContentType=application/vnd.openxmlformats-officedocument.spreadsheetml.externalLink+xml">
        <DigestMethod Algorithm="http://www.w3.org/2001/04/xmlenc#sha512"/>
        <DigestValue>EXEy6pGHZVjLGQvBAPHFJbAV6PtbozbNESqjAXVIAStornoGw5WSpXardrtacYv2GKKH8F902bOK5MyNxyr3Pw==</DigestValue>
      </Reference>
      <Reference URI="/xl/externalLinks/externalLink134.xml?ContentType=application/vnd.openxmlformats-officedocument.spreadsheetml.externalLink+xml">
        <DigestMethod Algorithm="http://www.w3.org/2001/04/xmlenc#sha512"/>
        <DigestValue>GeN94+i6ebZ93A4rXQEJje0EdbyMaWK4XmHfuawLh4iTxqbrbpzq9xQslsBq7RwCn12EJRR4EfgamCw3FOfxLg==</DigestValue>
      </Reference>
      <Reference URI="/xl/externalLinks/externalLink135.xml?ContentType=application/vnd.openxmlformats-officedocument.spreadsheetml.externalLink+xml">
        <DigestMethod Algorithm="http://www.w3.org/2001/04/xmlenc#sha512"/>
        <DigestValue>f2iF4E8nQxgyvS4RZUt6++jKHT7DJFiMXzQyrDRmjyOSu43uL5I4n23na8JtJIZLJcAHHKeorV8KxcID0KWfrQ==</DigestValue>
      </Reference>
      <Reference URI="/xl/externalLinks/externalLink136.xml?ContentType=application/vnd.openxmlformats-officedocument.spreadsheetml.externalLink+xml">
        <DigestMethod Algorithm="http://www.w3.org/2001/04/xmlenc#sha512"/>
        <DigestValue>jDH59HUGv1SrFa/E4/3Z0m3kfPTFvZ4/VdlqF4a5q4Oroo/Cl7zua+wmbSmIy+2EQj5NvYVHdDG9kX2c9d6ygQ==</DigestValue>
      </Reference>
      <Reference URI="/xl/externalLinks/externalLink137.xml?ContentType=application/vnd.openxmlformats-officedocument.spreadsheetml.externalLink+xml">
        <DigestMethod Algorithm="http://www.w3.org/2001/04/xmlenc#sha512"/>
        <DigestValue>ywg2OQPyMhfzNjIjeDE0nskpZsG/RRF5e8frp+MZODbLwa0b10x9x/lSCOLVRDWmQBEZuRy1+1LnPVqkPHx2Dw==</DigestValue>
      </Reference>
      <Reference URI="/xl/externalLinks/externalLink138.xml?ContentType=application/vnd.openxmlformats-officedocument.spreadsheetml.externalLink+xml">
        <DigestMethod Algorithm="http://www.w3.org/2001/04/xmlenc#sha512"/>
        <DigestValue>LBwv/bVy1++/9Abe4OU/PTIfEO48794cVTKrVewYwKQyKIV/JwRXYKGVrWOMEEe+wqWra3kPjSi8b6Zk0P1Dnw==</DigestValue>
      </Reference>
      <Reference URI="/xl/externalLinks/externalLink139.xml?ContentType=application/vnd.openxmlformats-officedocument.spreadsheetml.externalLink+xml">
        <DigestMethod Algorithm="http://www.w3.org/2001/04/xmlenc#sha512"/>
        <DigestValue>JOnQkpHdao9CeRF9blo+CXKynHkVWCT2lbMA1YdsLWr2cXo3TYztlOiYCRTAZprqJG84EkPRRHOs55im9l00cA==</DigestValue>
      </Reference>
      <Reference URI="/xl/externalLinks/externalLink14.xml?ContentType=application/vnd.openxmlformats-officedocument.spreadsheetml.externalLink+xml">
        <DigestMethod Algorithm="http://www.w3.org/2001/04/xmlenc#sha512"/>
        <DigestValue>2rgYEiSnsisnfiYIsbWTDOWWqAxCMzwGvss1j3x2VyLqMwwDFxuqYd+USCyJBhElMc6DEf5b8+v7eWRw8IO6Fg==</DigestValue>
      </Reference>
      <Reference URI="/xl/externalLinks/externalLink140.xml?ContentType=application/vnd.openxmlformats-officedocument.spreadsheetml.externalLink+xml">
        <DigestMethod Algorithm="http://www.w3.org/2001/04/xmlenc#sha512"/>
        <DigestValue>VxuF3E0M0hmuB/O8Yxf+objZo8cKkZztdSdbNp9XDnEzcHXK3zKKY23tgLVUnLsuFZRmrmFVwmV6r41UKG6wKw==</DigestValue>
      </Reference>
      <Reference URI="/xl/externalLinks/externalLink141.xml?ContentType=application/vnd.openxmlformats-officedocument.spreadsheetml.externalLink+xml">
        <DigestMethod Algorithm="http://www.w3.org/2001/04/xmlenc#sha512"/>
        <DigestValue>ewFwwUdClEYDPU1BYxuQ3dVRq5plSh/assQnoj96gEhun0EWMHxSKyxkAtkIwjCS1lF/2fZKeN6DAiiQMl9OiQ==</DigestValue>
      </Reference>
      <Reference URI="/xl/externalLinks/externalLink142.xml?ContentType=application/vnd.openxmlformats-officedocument.spreadsheetml.externalLink+xml">
        <DigestMethod Algorithm="http://www.w3.org/2001/04/xmlenc#sha512"/>
        <DigestValue>13HwBaf1oPwALxkDjW6i1YYPSUPXlI5ENGE9V+De1fUuDcFmzwFd7QlU0UcI1WoEK/BtUs4UAMVwOAZ+JJrK+g==</DigestValue>
      </Reference>
      <Reference URI="/xl/externalLinks/externalLink143.xml?ContentType=application/vnd.openxmlformats-officedocument.spreadsheetml.externalLink+xml">
        <DigestMethod Algorithm="http://www.w3.org/2001/04/xmlenc#sha512"/>
        <DigestValue>F1eLb//OQA3IsHBb52NbMR8IWX1Xbv38jGZV4mMX2NtGtiAsYyzQnP8BP4Atb+AMvDrt/owHDYju0KKZuVTTLg==</DigestValue>
      </Reference>
      <Reference URI="/xl/externalLinks/externalLink144.xml?ContentType=application/vnd.openxmlformats-officedocument.spreadsheetml.externalLink+xml">
        <DigestMethod Algorithm="http://www.w3.org/2001/04/xmlenc#sha512"/>
        <DigestValue>EXPOjK4FpkfkdgkkFeoovzo56M/GbcD30YugOQ7TMokHhB7G9h4b4wE5SG2htpuZADe+Ylmjwa4pegibn9Q5+g==</DigestValue>
      </Reference>
      <Reference URI="/xl/externalLinks/externalLink145.xml?ContentType=application/vnd.openxmlformats-officedocument.spreadsheetml.externalLink+xml">
        <DigestMethod Algorithm="http://www.w3.org/2001/04/xmlenc#sha512"/>
        <DigestValue>xkk6qEhYKI2+QT8V030enB9Jkm6EXQ0GnKatV8K29xmclzmhxrmRhlot8bfzCD+exUnxs9F0/ud2WdkrD/yXcg==</DigestValue>
      </Reference>
      <Reference URI="/xl/externalLinks/externalLink146.xml?ContentType=application/vnd.openxmlformats-officedocument.spreadsheetml.externalLink+xml">
        <DigestMethod Algorithm="http://www.w3.org/2001/04/xmlenc#sha512"/>
        <DigestValue>Dj+PJCIgJydi6PoRGthHw6/VKiEZ4iviB1hLQvtB9I1KGZVbtdcat2toxEHOIkf/tF4itB3j6SirrFTHx32LQg==</DigestValue>
      </Reference>
      <Reference URI="/xl/externalLinks/externalLink147.xml?ContentType=application/vnd.openxmlformats-officedocument.spreadsheetml.externalLink+xml">
        <DigestMethod Algorithm="http://www.w3.org/2001/04/xmlenc#sha512"/>
        <DigestValue>lR+cjbcdl2GYDddFQC55fYWnQ+ZXoNo6t6TIUbjk6sJtYu+J9+Y/4wFr3M7icLhMY0v0DPc6kWCzLEJ6/E299A==</DigestValue>
      </Reference>
      <Reference URI="/xl/externalLinks/externalLink148.xml?ContentType=application/vnd.openxmlformats-officedocument.spreadsheetml.externalLink+xml">
        <DigestMethod Algorithm="http://www.w3.org/2001/04/xmlenc#sha512"/>
        <DigestValue>cN1NOx1j5RqwQ8dSz0KgBdEYZpqXmcFCslCdyqgkaasg24AU0049HboqNKDp6Hdbso6ys64xs0eGW4HnJdK80w==</DigestValue>
      </Reference>
      <Reference URI="/xl/externalLinks/externalLink149.xml?ContentType=application/vnd.openxmlformats-officedocument.spreadsheetml.externalLink+xml">
        <DigestMethod Algorithm="http://www.w3.org/2001/04/xmlenc#sha512"/>
        <DigestValue>qNV5hIum9AB9rNgShQPlLkQ1tkTkQ5XjbjO6yrA2obSCXf933QyxGf2bpcKUYYIbwcUeB4ogMXMbAW7C821CWQ==</DigestValue>
      </Reference>
      <Reference URI="/xl/externalLinks/externalLink15.xml?ContentType=application/vnd.openxmlformats-officedocument.spreadsheetml.externalLink+xml">
        <DigestMethod Algorithm="http://www.w3.org/2001/04/xmlenc#sha512"/>
        <DigestValue>fChpnxXepqcpz5yoQXWEuVubRgnhYNu9ghV8Y/3PDSu7iqG5JCpneH7AydkjrtP/e2EewGHkhcutvObJZU/erA==</DigestValue>
      </Reference>
      <Reference URI="/xl/externalLinks/externalLink150.xml?ContentType=application/vnd.openxmlformats-officedocument.spreadsheetml.externalLink+xml">
        <DigestMethod Algorithm="http://www.w3.org/2001/04/xmlenc#sha512"/>
        <DigestValue>BZrTtjj8ZZY8c0rsXaQpdDg4sXV1A/gajfAAb3tF4Hb2+SulbQgx4afht6Lcx3bjAGlb5RP/npyayoE6grF7fQ==</DigestValue>
      </Reference>
      <Reference URI="/xl/externalLinks/externalLink151.xml?ContentType=application/vnd.openxmlformats-officedocument.spreadsheetml.externalLink+xml">
        <DigestMethod Algorithm="http://www.w3.org/2001/04/xmlenc#sha512"/>
        <DigestValue>e3faJyqyWqaI+hSZ30spQ3BHEZWBXOU23mmsVmKqqS9CrllJl0p34l1BxPXo4WkU5eq866FGA54ct9VbzlMFrQ==</DigestValue>
      </Reference>
      <Reference URI="/xl/externalLinks/externalLink152.xml?ContentType=application/vnd.openxmlformats-officedocument.spreadsheetml.externalLink+xml">
        <DigestMethod Algorithm="http://www.w3.org/2001/04/xmlenc#sha512"/>
        <DigestValue>hxU+IsfqQxnE9tzLiw3CO3Q9bAWqBRrdfFOLVXSsh64VtkqIrJ+KhgCV+TmS5vHRzUVlTd1hMtfDeMbtDdvGfg==</DigestValue>
      </Reference>
      <Reference URI="/xl/externalLinks/externalLink153.xml?ContentType=application/vnd.openxmlformats-officedocument.spreadsheetml.externalLink+xml">
        <DigestMethod Algorithm="http://www.w3.org/2001/04/xmlenc#sha512"/>
        <DigestValue>LZ+6697NrZgtHT5MNjHj97GqMKoTOsmDToE2V/AzkgWVdPHed1wbjZ181t+SD1GLdlUqdZWcV3JcIs27mEKs0A==</DigestValue>
      </Reference>
      <Reference URI="/xl/externalLinks/externalLink154.xml?ContentType=application/vnd.openxmlformats-officedocument.spreadsheetml.externalLink+xml">
        <DigestMethod Algorithm="http://www.w3.org/2001/04/xmlenc#sha512"/>
        <DigestValue>QKwDYrxCEuuA17q/NYGDcopw3QmMyI+XTnHi8Lf3ty6FYZp9b+uvSyLgA1SQ+sVbpl+c9c8Cz36yHfmp0SopyA==</DigestValue>
      </Reference>
      <Reference URI="/xl/externalLinks/externalLink155.xml?ContentType=application/vnd.openxmlformats-officedocument.spreadsheetml.externalLink+xml">
        <DigestMethod Algorithm="http://www.w3.org/2001/04/xmlenc#sha512"/>
        <DigestValue>dc1CkcRYlpYIpynQcTdRyUFggAEtbsC2ZGloiPOeYD3H+V/WtnPDqQxagUYySm0Wsu0OS5HQk5sDJlK4TEpPPA==</DigestValue>
      </Reference>
      <Reference URI="/xl/externalLinks/externalLink156.xml?ContentType=application/vnd.openxmlformats-officedocument.spreadsheetml.externalLink+xml">
        <DigestMethod Algorithm="http://www.w3.org/2001/04/xmlenc#sha512"/>
        <DigestValue>QGUSeZcgh8SJorTPo34ugkdTLGDZCOtBkKMak5w7oz3jWU5NVQdLDUuFHxltOJzwAmdLOu5NFFShx6M4JelOtw==</DigestValue>
      </Reference>
      <Reference URI="/xl/externalLinks/externalLink157.xml?ContentType=application/vnd.openxmlformats-officedocument.spreadsheetml.externalLink+xml">
        <DigestMethod Algorithm="http://www.w3.org/2001/04/xmlenc#sha512"/>
        <DigestValue>mPhR1Pg++84tj2HLVhfvNAJu3NIzYubl4bQJFNRpNafExmNp58/rfAhRrjSn/ThqhJsFLtG6/35HozcRlVU1tw==</DigestValue>
      </Reference>
      <Reference URI="/xl/externalLinks/externalLink158.xml?ContentType=application/vnd.openxmlformats-officedocument.spreadsheetml.externalLink+xml">
        <DigestMethod Algorithm="http://www.w3.org/2001/04/xmlenc#sha512"/>
        <DigestValue>SL/YJ0H/PZt1XzSqq77xVxHKfpTlAjDECaD5ZeZasV2MzKqrA3apl37b7BZVRJ76Bjjii8m+43gOk6Jo5f7zFQ==</DigestValue>
      </Reference>
      <Reference URI="/xl/externalLinks/externalLink159.xml?ContentType=application/vnd.openxmlformats-officedocument.spreadsheetml.externalLink+xml">
        <DigestMethod Algorithm="http://www.w3.org/2001/04/xmlenc#sha512"/>
        <DigestValue>TcVDC95eyL/g/90Ad5uccpI0q9lB1CQ+AO8F9SxaNxP4lfw4dJk+BpZuFXtTXa0fpVXaAuBX7mCuI0qq4vAjAA==</DigestValue>
      </Reference>
      <Reference URI="/xl/externalLinks/externalLink16.xml?ContentType=application/vnd.openxmlformats-officedocument.spreadsheetml.externalLink+xml">
        <DigestMethod Algorithm="http://www.w3.org/2001/04/xmlenc#sha512"/>
        <DigestValue>YFyr36DVUI2akjjl/MBy/KhhkVL8+OiW9dmm2kUQx5/xl7cp9HHhg/XpQumyFBdK3s7JBwLBybOXl5F91myVWg==</DigestValue>
      </Reference>
      <Reference URI="/xl/externalLinks/externalLink160.xml?ContentType=application/vnd.openxmlformats-officedocument.spreadsheetml.externalLink+xml">
        <DigestMethod Algorithm="http://www.w3.org/2001/04/xmlenc#sha512"/>
        <DigestValue>pr2qyT87iByWRzUXd4AREMwKfJkEiBMQVQRaWGTVu/g64rnauu1NMb4lwuBUOPmKaE+i/e3lnyjQRFkZULXz3A==</DigestValue>
      </Reference>
      <Reference URI="/xl/externalLinks/externalLink161.xml?ContentType=application/vnd.openxmlformats-officedocument.spreadsheetml.externalLink+xml">
        <DigestMethod Algorithm="http://www.w3.org/2001/04/xmlenc#sha512"/>
        <DigestValue>SyzvlbW7IiwOsmOwZ+skk/PP8Z8hApvhKxHS3bxx6KBssAN0M87R3aMKwy0+kb/cBJmJpiRAMgeC61i3eFeqAQ==</DigestValue>
      </Reference>
      <Reference URI="/xl/externalLinks/externalLink162.xml?ContentType=application/vnd.openxmlformats-officedocument.spreadsheetml.externalLink+xml">
        <DigestMethod Algorithm="http://www.w3.org/2001/04/xmlenc#sha512"/>
        <DigestValue>M9h7GiyONctmW9MdJbungApdqJiwcJVGP2xYxtmHt06beAS40+of02xPTwhv+DPTMNaCeDdIF9vNo4WycWS66g==</DigestValue>
      </Reference>
      <Reference URI="/xl/externalLinks/externalLink163.xml?ContentType=application/vnd.openxmlformats-officedocument.spreadsheetml.externalLink+xml">
        <DigestMethod Algorithm="http://www.w3.org/2001/04/xmlenc#sha512"/>
        <DigestValue>KRc0qcjI8mTxgWs4H1pgLQ5tK6dhedJVcV2KxHVe9YFJDF6mMSc3gFBRlp865T4yQWuV5j+HkE/DuZNGGGmIOg==</DigestValue>
      </Reference>
      <Reference URI="/xl/externalLinks/externalLink164.xml?ContentType=application/vnd.openxmlformats-officedocument.spreadsheetml.externalLink+xml">
        <DigestMethod Algorithm="http://www.w3.org/2001/04/xmlenc#sha512"/>
        <DigestValue>E3haiGGfhslh9Ul3FMLknGkkLrloRDcHTmpu/Gs88nvpU+xG6JWYNH4eG1vE9Q4V604GcnxcVdFBwHf3qAtOpw==</DigestValue>
      </Reference>
      <Reference URI="/xl/externalLinks/externalLink165.xml?ContentType=application/vnd.openxmlformats-officedocument.spreadsheetml.externalLink+xml">
        <DigestMethod Algorithm="http://www.w3.org/2001/04/xmlenc#sha512"/>
        <DigestValue>7Ir0XYIm+0H5iBnnyG/W0xHelQNhks6OoyQM+YCgnqgxbucBB0jcvS0mKZYqlSI4ukCj+34WI/H5XEhUj1tmpQ==</DigestValue>
      </Reference>
      <Reference URI="/xl/externalLinks/externalLink166.xml?ContentType=application/vnd.openxmlformats-officedocument.spreadsheetml.externalLink+xml">
        <DigestMethod Algorithm="http://www.w3.org/2001/04/xmlenc#sha512"/>
        <DigestValue>XnErwMI4X6Pyb8pvq9Pb9h3g9I28bWrXkGL1ykrn669l9A14DmEn/aQvV1NfXupjm7DN3D8dCJ1pykt914gX5g==</DigestValue>
      </Reference>
      <Reference URI="/xl/externalLinks/externalLink167.xml?ContentType=application/vnd.openxmlformats-officedocument.spreadsheetml.externalLink+xml">
        <DigestMethod Algorithm="http://www.w3.org/2001/04/xmlenc#sha512"/>
        <DigestValue>OS2wSgvEySdseRBvZ4WBWp1qLv1hvIPFBEnZw1R64WI9uQn5tuuL6R8OxW8Fh+CVePxlNPcywurq324MicaA6w==</DigestValue>
      </Reference>
      <Reference URI="/xl/externalLinks/externalLink168.xml?ContentType=application/vnd.openxmlformats-officedocument.spreadsheetml.externalLink+xml">
        <DigestMethod Algorithm="http://www.w3.org/2001/04/xmlenc#sha512"/>
        <DigestValue>46baQTvbpNkWD/bnZGuvw8LwF6qz72ob6eCdSwOiH1CulbtF7Bmh9cC4w80nbqVEcbVrRssLdCVyiFw0bS1Usg==</DigestValue>
      </Reference>
      <Reference URI="/xl/externalLinks/externalLink169.xml?ContentType=application/vnd.openxmlformats-officedocument.spreadsheetml.externalLink+xml">
        <DigestMethod Algorithm="http://www.w3.org/2001/04/xmlenc#sha512"/>
        <DigestValue>MTqnHSLBUdFkoQMf8l+hzaYi3OOKvjowM8Tlwcoj2Y2axUfQEMbuWB8vdBo1skuuPZMH5HUHwzWjyz504TViZQ==</DigestValue>
      </Reference>
      <Reference URI="/xl/externalLinks/externalLink17.xml?ContentType=application/vnd.openxmlformats-officedocument.spreadsheetml.externalLink+xml">
        <DigestMethod Algorithm="http://www.w3.org/2001/04/xmlenc#sha512"/>
        <DigestValue>o0tpE7zm0QlqcQ3Y+TWIm7ZFnlXqc0QJ0/qUHIi1vTZZ0oDE0QdUhY0yt7MYjq6mP5S4QLmypWxN+5y7J/EtNg==</DigestValue>
      </Reference>
      <Reference URI="/xl/externalLinks/externalLink170.xml?ContentType=application/vnd.openxmlformats-officedocument.spreadsheetml.externalLink+xml">
        <DigestMethod Algorithm="http://www.w3.org/2001/04/xmlenc#sha512"/>
        <DigestValue>AwpJSUYO2VgjCiFrNvnfHwyTJwUz4Cgrr16O5TO+S/mPuBA7Ak2GD07YHMBJpTnAcQqRlSU/k4ucjQ9zU5vNnA==</DigestValue>
      </Reference>
      <Reference URI="/xl/externalLinks/externalLink171.xml?ContentType=application/vnd.openxmlformats-officedocument.spreadsheetml.externalLink+xml">
        <DigestMethod Algorithm="http://www.w3.org/2001/04/xmlenc#sha512"/>
        <DigestValue>zZRO6df9ah6nVyyV8DhTOYlDwj4WyiyEtmKp3GqVpCAHjtwIwBEj50XcCRs3P99FkX8GGyTzQZr/AXwt1Bz3Ag==</DigestValue>
      </Reference>
      <Reference URI="/xl/externalLinks/externalLink172.xml?ContentType=application/vnd.openxmlformats-officedocument.spreadsheetml.externalLink+xml">
        <DigestMethod Algorithm="http://www.w3.org/2001/04/xmlenc#sha512"/>
        <DigestValue>Fc8Kej5XnON7O4Kl7z6pe8BN/9atsN8VxzrB5HAc3FuF/eyNnM9X07Kk/Jx04ND/u6KhEtEo0QWz4N7XAW3Iig==</DigestValue>
      </Reference>
      <Reference URI="/xl/externalLinks/externalLink173.xml?ContentType=application/vnd.openxmlformats-officedocument.spreadsheetml.externalLink+xml">
        <DigestMethod Algorithm="http://www.w3.org/2001/04/xmlenc#sha512"/>
        <DigestValue>Ro3e+4DIceTEta4qSRYVS4ucppB0yYYLTkD+KPjJZrkNRKB+GOvNpTdDnPxYx87YM+Oi69CKzJ4uwYvmdc24mw==</DigestValue>
      </Reference>
      <Reference URI="/xl/externalLinks/externalLink174.xml?ContentType=application/vnd.openxmlformats-officedocument.spreadsheetml.externalLink+xml">
        <DigestMethod Algorithm="http://www.w3.org/2001/04/xmlenc#sha512"/>
        <DigestValue>L/U0hxlQ1wk5dAgDZU7Yn/QceAxO3Rw6JGqLiloijVVEuV6Vxl+J4zCeZv3AahfpSgw0G4zQff9ubc4tS6OTng==</DigestValue>
      </Reference>
      <Reference URI="/xl/externalLinks/externalLink175.xml?ContentType=application/vnd.openxmlformats-officedocument.spreadsheetml.externalLink+xml">
        <DigestMethod Algorithm="http://www.w3.org/2001/04/xmlenc#sha512"/>
        <DigestValue>8+ZD1Mjrlyv/QRATbaVX8TZD2i2lYgf0RHiyvX6/aDUYOerB1tFF/erQJtcSMZl8MNMqJ40ENmy8yVn5jYJbrQ==</DigestValue>
      </Reference>
      <Reference URI="/xl/externalLinks/externalLink176.xml?ContentType=application/vnd.openxmlformats-officedocument.spreadsheetml.externalLink+xml">
        <DigestMethod Algorithm="http://www.w3.org/2001/04/xmlenc#sha512"/>
        <DigestValue>Gv736IoiMqrBrE0kExiFOhv5kvI3XfzCLCqsYotL5E8ZzJrLuPNWXb0E1Cm1jJC7gSe1BcP+7hOz2nJLJNJNkw==</DigestValue>
      </Reference>
      <Reference URI="/xl/externalLinks/externalLink177.xml?ContentType=application/vnd.openxmlformats-officedocument.spreadsheetml.externalLink+xml">
        <DigestMethod Algorithm="http://www.w3.org/2001/04/xmlenc#sha512"/>
        <DigestValue>Lx1CJgEPHW3R19bOZU4MLD9smL8tevBxWHi7UgH/fO9k3kb9qjwSC9iUiUCLhn8Lv4MHg4cFBPFA1cp5fZinlg==</DigestValue>
      </Reference>
      <Reference URI="/xl/externalLinks/externalLink178.xml?ContentType=application/vnd.openxmlformats-officedocument.spreadsheetml.externalLink+xml">
        <DigestMethod Algorithm="http://www.w3.org/2001/04/xmlenc#sha512"/>
        <DigestValue>60NyWj8N7B/INE/q61Hm/UP4H35W7juyAU+CmiVhK5/mNzzgFRULC7FTDK34aLzrMJ0kW/N8u5Q3r8QuOR1j/A==</DigestValue>
      </Reference>
      <Reference URI="/xl/externalLinks/externalLink179.xml?ContentType=application/vnd.openxmlformats-officedocument.spreadsheetml.externalLink+xml">
        <DigestMethod Algorithm="http://www.w3.org/2001/04/xmlenc#sha512"/>
        <DigestValue>nZhvA/4aBVQZg6PI3dAxI5maQW2MsCd15lMUZOE6R6k1ERbmlgpksotkRb02csvdqyq+YYCAfzfOSvylmOcHYQ==</DigestValue>
      </Reference>
      <Reference URI="/xl/externalLinks/externalLink18.xml?ContentType=application/vnd.openxmlformats-officedocument.spreadsheetml.externalLink+xml">
        <DigestMethod Algorithm="http://www.w3.org/2001/04/xmlenc#sha512"/>
        <DigestValue>1yOY6qrtB4QYCQJaYnE+rjpwsNybN0HA1g324fnPv6ebwcS1Iye97U2B3WGBV6jgiwMezQiObUmOYDmnLDK5RQ==</DigestValue>
      </Reference>
      <Reference URI="/xl/externalLinks/externalLink180.xml?ContentType=application/vnd.openxmlformats-officedocument.spreadsheetml.externalLink+xml">
        <DigestMethod Algorithm="http://www.w3.org/2001/04/xmlenc#sha512"/>
        <DigestValue>058pAMa0UyVIVI8sYpq/pZvkAEBUR3m2SnFbf6YbeTHTiBuRlmZJOFs1hrszx28j9hcdCQ64OCT7RcAudCmpQQ==</DigestValue>
      </Reference>
      <Reference URI="/xl/externalLinks/externalLink181.xml?ContentType=application/vnd.openxmlformats-officedocument.spreadsheetml.externalLink+xml">
        <DigestMethod Algorithm="http://www.w3.org/2001/04/xmlenc#sha512"/>
        <DigestValue>BOOrWW0iPTK7TI7RbqRqStYLl2IISVq9Z1fSEX81iBPdwMg7D+ye2EYUjdPTAm/3evlIEeQqB972XllODeCNOw==</DigestValue>
      </Reference>
      <Reference URI="/xl/externalLinks/externalLink182.xml?ContentType=application/vnd.openxmlformats-officedocument.spreadsheetml.externalLink+xml">
        <DigestMethod Algorithm="http://www.w3.org/2001/04/xmlenc#sha512"/>
        <DigestValue>O+OORCaYBt47tfDKK5eDQFmgoFrKWdc7SsB6FGuAXZUs0o6iPUy9d2qWE6D/9FzXrz6hCPB1wPlcgTVOtS7gPA==</DigestValue>
      </Reference>
      <Reference URI="/xl/externalLinks/externalLink183.xml?ContentType=application/vnd.openxmlformats-officedocument.spreadsheetml.externalLink+xml">
        <DigestMethod Algorithm="http://www.w3.org/2001/04/xmlenc#sha512"/>
        <DigestValue>nWO1AkP0kE3YLVDX1Do8+nUmGeyjgFQ48Sk+2iPxrdOWyhjhRup+syapsOmInE/nl5SZ2wtzDCVn1Q4flqDIZw==</DigestValue>
      </Reference>
      <Reference URI="/xl/externalLinks/externalLink184.xml?ContentType=application/vnd.openxmlformats-officedocument.spreadsheetml.externalLink+xml">
        <DigestMethod Algorithm="http://www.w3.org/2001/04/xmlenc#sha512"/>
        <DigestValue>+YkcHP9/Dy9gnqobJjqAGMKOKhfAH6uBCUo6my9nO4jRBWB5UPvwiHlrXsx9/lHf97YX4kUJbmkmWgdxQyxiSA==</DigestValue>
      </Reference>
      <Reference URI="/xl/externalLinks/externalLink185.xml?ContentType=application/vnd.openxmlformats-officedocument.spreadsheetml.externalLink+xml">
        <DigestMethod Algorithm="http://www.w3.org/2001/04/xmlenc#sha512"/>
        <DigestValue>wiRzCue0P4ZFTOh8KfglftxICBIwEIwmMUltmb8FXhIod6PBHQ02UqW+ocwjRKkWswUDzo/vUxd0FdMiAjuuEw==</DigestValue>
      </Reference>
      <Reference URI="/xl/externalLinks/externalLink186.xml?ContentType=application/vnd.openxmlformats-officedocument.spreadsheetml.externalLink+xml">
        <DigestMethod Algorithm="http://www.w3.org/2001/04/xmlenc#sha512"/>
        <DigestValue>awkyh8378/6q6/9zIuf9ScMbmGR21FG1sh9whx3lQYJ0rw7OLH3VONg1ESBvtAyoinSngV0VifqjcVW43VYOmA==</DigestValue>
      </Reference>
      <Reference URI="/xl/externalLinks/externalLink187.xml?ContentType=application/vnd.openxmlformats-officedocument.spreadsheetml.externalLink+xml">
        <DigestMethod Algorithm="http://www.w3.org/2001/04/xmlenc#sha512"/>
        <DigestValue>VqM87H5qvj0R+aF41b84flTjh8c4yoV04N3T0UgfTQ5JuSEe0h6CXT50O3h2xW3gZuRIP/ld7LfWNy2RZyK9Cw==</DigestValue>
      </Reference>
      <Reference URI="/xl/externalLinks/externalLink188.xml?ContentType=application/vnd.openxmlformats-officedocument.spreadsheetml.externalLink+xml">
        <DigestMethod Algorithm="http://www.w3.org/2001/04/xmlenc#sha512"/>
        <DigestValue>jb+kd+OVQMVOz10kggbTpqD92NxIM6gwwcvNGUo70fleDUzMleO+Th7KDjPL31jSVtCV4NKr2zok1yOPTFkL5g==</DigestValue>
      </Reference>
      <Reference URI="/xl/externalLinks/externalLink189.xml?ContentType=application/vnd.openxmlformats-officedocument.spreadsheetml.externalLink+xml">
        <DigestMethod Algorithm="http://www.w3.org/2001/04/xmlenc#sha512"/>
        <DigestValue>Wy/sqdnHK4jaasUl8BWpUgok0+Oyf3ec9M/mhhrjRAtpbexg2EdoonWsvL3oc/pkrIqxFIBn/dPDva6Hv7C82g==</DigestValue>
      </Reference>
      <Reference URI="/xl/externalLinks/externalLink19.xml?ContentType=application/vnd.openxmlformats-officedocument.spreadsheetml.externalLink+xml">
        <DigestMethod Algorithm="http://www.w3.org/2001/04/xmlenc#sha512"/>
        <DigestValue>RT9d7t9ReTXHu2Z/yhKD7/DdIIVh7qF1SuWXhMwoBkRk0S4PMsl6mMEijEBodN1637Su1/N6UZ3U+WSffM/KpA==</DigestValue>
      </Reference>
      <Reference URI="/xl/externalLinks/externalLink190.xml?ContentType=application/vnd.openxmlformats-officedocument.spreadsheetml.externalLink+xml">
        <DigestMethod Algorithm="http://www.w3.org/2001/04/xmlenc#sha512"/>
        <DigestValue>F9VOGS8Ix7iCBQFDWglG0lh44Pn20AEFbXmT1GrwzN+GoS4qwWAsmiWwNF/Zq3ZL7zm9Lgh5g/plETuMGZ6QDw==</DigestValue>
      </Reference>
      <Reference URI="/xl/externalLinks/externalLink191.xml?ContentType=application/vnd.openxmlformats-officedocument.spreadsheetml.externalLink+xml">
        <DigestMethod Algorithm="http://www.w3.org/2001/04/xmlenc#sha512"/>
        <DigestValue>fwwn4b1vdTPd00ImtTq9Qg7U0YsKE7bv5EL4zaOXV/JiR6g/A9zBKmcxBKRIVgQbKmJZvsAj5zCWmcILTFR2/w==</DigestValue>
      </Reference>
      <Reference URI="/xl/externalLinks/externalLink192.xml?ContentType=application/vnd.openxmlformats-officedocument.spreadsheetml.externalLink+xml">
        <DigestMethod Algorithm="http://www.w3.org/2001/04/xmlenc#sha512"/>
        <DigestValue>+aFXwbbxnmOnJ/7dPeRyz6nYw8bPrkFSQqO+hSVSUCaeYtlVm+GE8ERev6yqdyE7dwacGEbs1XZjfan5uuCBIw==</DigestValue>
      </Reference>
      <Reference URI="/xl/externalLinks/externalLink193.xml?ContentType=application/vnd.openxmlformats-officedocument.spreadsheetml.externalLink+xml">
        <DigestMethod Algorithm="http://www.w3.org/2001/04/xmlenc#sha512"/>
        <DigestValue>wfV+mKYlhvD98J3z72UxZr71nSC8TTSkKAls6qmx3l8CVszDDjxIvwNF1D+OgcxevmjJ/j8WqOb61rcqWhqp3A==</DigestValue>
      </Reference>
      <Reference URI="/xl/externalLinks/externalLink194.xml?ContentType=application/vnd.openxmlformats-officedocument.spreadsheetml.externalLink+xml">
        <DigestMethod Algorithm="http://www.w3.org/2001/04/xmlenc#sha512"/>
        <DigestValue>m/2BAS3AG+wQLmAKorTzVQXWA4sgMluCOlLTthqnDypLMJQSagJScKOrxKSXrDsWrHtmbiPonjMykn2tjHyfcg==</DigestValue>
      </Reference>
      <Reference URI="/xl/externalLinks/externalLink195.xml?ContentType=application/vnd.openxmlformats-officedocument.spreadsheetml.externalLink+xml">
        <DigestMethod Algorithm="http://www.w3.org/2001/04/xmlenc#sha512"/>
        <DigestValue>UD5hf2/VBZSNFqOD8P5L3xeAFIe4W4qQGkjb7KTQw8puJmyExwtd+bq+yY5VG/ViTJZH18OehsqYIorAyKKZ1Q==</DigestValue>
      </Reference>
      <Reference URI="/xl/externalLinks/externalLink196.xml?ContentType=application/vnd.openxmlformats-officedocument.spreadsheetml.externalLink+xml">
        <DigestMethod Algorithm="http://www.w3.org/2001/04/xmlenc#sha512"/>
        <DigestValue>fT6REy0T9n3TymMLoRiXwj9UMVMDpS0kBtxs78hie0zkLhufvQmir48pUTgBYw/JYTLG3FWJA8//GKsh7jsNqA==</DigestValue>
      </Reference>
      <Reference URI="/xl/externalLinks/externalLink197.xml?ContentType=application/vnd.openxmlformats-officedocument.spreadsheetml.externalLink+xml">
        <DigestMethod Algorithm="http://www.w3.org/2001/04/xmlenc#sha512"/>
        <DigestValue>0fs7EdV0t390KeXP6eDgRALlI3muw/wUvo7bbVxkf43dOgW4tiK3WvhHeM8ilwUXhJNozrQKvgJr+H9PQfeMHA==</DigestValue>
      </Reference>
      <Reference URI="/xl/externalLinks/externalLink198.xml?ContentType=application/vnd.openxmlformats-officedocument.spreadsheetml.externalLink+xml">
        <DigestMethod Algorithm="http://www.w3.org/2001/04/xmlenc#sha512"/>
        <DigestValue>mPqZ56CbGpnME/MU6+hLy5dAcV5Lo/evfzNEb93IZygm7jxEH5uEvXbzE9UQeOt5ZspGubLHm0S5lp6d+ZpFcQ==</DigestValue>
      </Reference>
      <Reference URI="/xl/externalLinks/externalLink199.xml?ContentType=application/vnd.openxmlformats-officedocument.spreadsheetml.externalLink+xml">
        <DigestMethod Algorithm="http://www.w3.org/2001/04/xmlenc#sha512"/>
        <DigestValue>h6k8GJg1uU+LkH94bBuhT3w9zWtC3ihb7P+MyJmhzVKL/7cQlpoE2XrCB4hBpvhD1+Svw35OPKf7GlUNQOByzw==</DigestValue>
      </Reference>
      <Reference URI="/xl/externalLinks/externalLink2.xml?ContentType=application/vnd.openxmlformats-officedocument.spreadsheetml.externalLink+xml">
        <DigestMethod Algorithm="http://www.w3.org/2001/04/xmlenc#sha512"/>
        <DigestValue>/znkSeLdVqtscHVRRxY3HzR2qoLuvrcCNbo+TAukZWPsayiJImcU7/9PfQo/wGpYFntSAbJVL4EBqcA33oi3Jw==</DigestValue>
      </Reference>
      <Reference URI="/xl/externalLinks/externalLink20.xml?ContentType=application/vnd.openxmlformats-officedocument.spreadsheetml.externalLink+xml">
        <DigestMethod Algorithm="http://www.w3.org/2001/04/xmlenc#sha512"/>
        <DigestValue>X2ZzpbLvh8SN5E1UDhFUKn81+tEXK0UCCQiXXnZwRJ0jhb1RD4+kSFxahPWDX41CVzOV5uUe4kXC+JSOzomUrg==</DigestValue>
      </Reference>
      <Reference URI="/xl/externalLinks/externalLink200.xml?ContentType=application/vnd.openxmlformats-officedocument.spreadsheetml.externalLink+xml">
        <DigestMethod Algorithm="http://www.w3.org/2001/04/xmlenc#sha512"/>
        <DigestValue>H/IvFTMWK36Bpm9O8e7lBKmnSN/Y2JnuMBIaZX/RG0VJ1zTCdfv8dopix9x/jw60WtihZUrjgVHHKVpW6JQ+rw==</DigestValue>
      </Reference>
      <Reference URI="/xl/externalLinks/externalLink201.xml?ContentType=application/vnd.openxmlformats-officedocument.spreadsheetml.externalLink+xml">
        <DigestMethod Algorithm="http://www.w3.org/2001/04/xmlenc#sha512"/>
        <DigestValue>UChCm5m1wqcjUCXf3SEsD+i2cElMib+mibwEJ3ICAvQYRXbAxvtwwCQ6SXS8tucH8lLVGtwyqWZWQhv0ZQeE1Q==</DigestValue>
      </Reference>
      <Reference URI="/xl/externalLinks/externalLink202.xml?ContentType=application/vnd.openxmlformats-officedocument.spreadsheetml.externalLink+xml">
        <DigestMethod Algorithm="http://www.w3.org/2001/04/xmlenc#sha512"/>
        <DigestValue>ViwCnOTLXSvASrqWO/MXbqB79EUGPWV/0wgNYH7iY81CjNQ7EKfcgA7by3tETjno32+1Kjn8TXyOC8CRPpeXMw==</DigestValue>
      </Reference>
      <Reference URI="/xl/externalLinks/externalLink203.xml?ContentType=application/vnd.openxmlformats-officedocument.spreadsheetml.externalLink+xml">
        <DigestMethod Algorithm="http://www.w3.org/2001/04/xmlenc#sha512"/>
        <DigestValue>eSC8pyFC+tRHoGBxPDMlBKewCHPy7iOdtIad4JBUvN36eLMiQ+s47HOhijbMOyTLZw/qvj26Ctk1gWjhWJ8/jQ==</DigestValue>
      </Reference>
      <Reference URI="/xl/externalLinks/externalLink204.xml?ContentType=application/vnd.openxmlformats-officedocument.spreadsheetml.externalLink+xml">
        <DigestMethod Algorithm="http://www.w3.org/2001/04/xmlenc#sha512"/>
        <DigestValue>QTVGM6+gCwO+Jyr/UsszuCxbE6Pze9aVZ9Lq10pi2UM1Uj4WjVnAqf+cuZOxHcppJNnBHkzevtAgCe/zXodpQQ==</DigestValue>
      </Reference>
      <Reference URI="/xl/externalLinks/externalLink205.xml?ContentType=application/vnd.openxmlformats-officedocument.spreadsheetml.externalLink+xml">
        <DigestMethod Algorithm="http://www.w3.org/2001/04/xmlenc#sha512"/>
        <DigestValue>fCJBrpxJiTS9HKiQmtBnfa08+vriuNVqvK+yPJHlQh/3pz/EncfvNRPBzxdMeHEvF2eOR0NjDCpP6T/SI7zSJQ==</DigestValue>
      </Reference>
      <Reference URI="/xl/externalLinks/externalLink206.xml?ContentType=application/vnd.openxmlformats-officedocument.spreadsheetml.externalLink+xml">
        <DigestMethod Algorithm="http://www.w3.org/2001/04/xmlenc#sha512"/>
        <DigestValue>3oxIM1Ob+4wl7k1viwzlxEEltiVNqjGmHXzJBfxa5TPv4YIEnbLDlAfZiF2Kyma2GyqLFp4K6OzBKneASbnIQA==</DigestValue>
      </Reference>
      <Reference URI="/xl/externalLinks/externalLink207.xml?ContentType=application/vnd.openxmlformats-officedocument.spreadsheetml.externalLink+xml">
        <DigestMethod Algorithm="http://www.w3.org/2001/04/xmlenc#sha512"/>
        <DigestValue>RqN4WtHb4q+rJIsSK9L/CZ3XbmmxWAqWN1mTdCDOVNuTxWX0MebocCxBEmjvwZLTpC8jb7O/lUipZXIWpoGpcQ==</DigestValue>
      </Reference>
      <Reference URI="/xl/externalLinks/externalLink208.xml?ContentType=application/vnd.openxmlformats-officedocument.spreadsheetml.externalLink+xml">
        <DigestMethod Algorithm="http://www.w3.org/2001/04/xmlenc#sha512"/>
        <DigestValue>0IYq8Afi2ulQyScLnciDPUAgIH4g6WR6owIk8YZwjhVzOKKDOX29o3OK+4dSHFDzO3X4jvHj3iVEAHwZBuJwdQ==</DigestValue>
      </Reference>
      <Reference URI="/xl/externalLinks/externalLink209.xml?ContentType=application/vnd.openxmlformats-officedocument.spreadsheetml.externalLink+xml">
        <DigestMethod Algorithm="http://www.w3.org/2001/04/xmlenc#sha512"/>
        <DigestValue>gEvfMiJruH2qYiT/JKcOY1U8LBQxucUk4zMwE0KHm3HcOi8cyBC8cFtwH1LgPnUoZDRyM3hu9BLGSbypHtqCSQ==</DigestValue>
      </Reference>
      <Reference URI="/xl/externalLinks/externalLink21.xml?ContentType=application/vnd.openxmlformats-officedocument.spreadsheetml.externalLink+xml">
        <DigestMethod Algorithm="http://www.w3.org/2001/04/xmlenc#sha512"/>
        <DigestValue>laTQZYqQys7mXfZNrDmVjquUDLXtoq/M90s+X+I4YA5rtNdnQEz7tHAyL0tlf3bfaNjRki88qZh/cTjGbq0W1g==</DigestValue>
      </Reference>
      <Reference URI="/xl/externalLinks/externalLink210.xml?ContentType=application/vnd.openxmlformats-officedocument.spreadsheetml.externalLink+xml">
        <DigestMethod Algorithm="http://www.w3.org/2001/04/xmlenc#sha512"/>
        <DigestValue>PYGI80dSs/dCdDNVKjisgsEZnp4DlFXV8+6FJsarKtUH6TnpRASKaTbOe9EUNR6OJTpvapT5kHAyfszaQf8OSw==</DigestValue>
      </Reference>
      <Reference URI="/xl/externalLinks/externalLink211.xml?ContentType=application/vnd.openxmlformats-officedocument.spreadsheetml.externalLink+xml">
        <DigestMethod Algorithm="http://www.w3.org/2001/04/xmlenc#sha512"/>
        <DigestValue>jLPVB8MOwAiPBgQJ7jlbgoaLkdAKnUCGDYzMbHOrEMGmwIVtrKfP9+h1jfsrOaDw7+3QBdMu3v+rQU1q10oQng==</DigestValue>
      </Reference>
      <Reference URI="/xl/externalLinks/externalLink212.xml?ContentType=application/vnd.openxmlformats-officedocument.spreadsheetml.externalLink+xml">
        <DigestMethod Algorithm="http://www.w3.org/2001/04/xmlenc#sha512"/>
        <DigestValue>h+cD7SnHvpL5nFj8MLLnSRbLGit2/iQBvCPP9Y2NXMv0z1k7z27uLSiG+BYt4ZkIOpIVFjCqykJhHT/z/KbTVA==</DigestValue>
      </Reference>
      <Reference URI="/xl/externalLinks/externalLink213.xml?ContentType=application/vnd.openxmlformats-officedocument.spreadsheetml.externalLink+xml">
        <DigestMethod Algorithm="http://www.w3.org/2001/04/xmlenc#sha512"/>
        <DigestValue>Y9T7YN+Jm/zhiB9dzPaUrsKgvxAwZVJzObNw1gC41EAkLvPXvlM2BnvtD1Ldkl8S28653WEMeYaGgM28dQbDKQ==</DigestValue>
      </Reference>
      <Reference URI="/xl/externalLinks/externalLink214.xml?ContentType=application/vnd.openxmlformats-officedocument.spreadsheetml.externalLink+xml">
        <DigestMethod Algorithm="http://www.w3.org/2001/04/xmlenc#sha512"/>
        <DigestValue>6zjo9GBY4sVM3QFCdR/lannhjKSHngIzjuO/40S9IGjv9PupqPsdy6z8FFUaCoXFK1ncPp/5xIypMYdYQAfCzA==</DigestValue>
      </Reference>
      <Reference URI="/xl/externalLinks/externalLink215.xml?ContentType=application/vnd.openxmlformats-officedocument.spreadsheetml.externalLink+xml">
        <DigestMethod Algorithm="http://www.w3.org/2001/04/xmlenc#sha512"/>
        <DigestValue>ec0OwFBG+P6vT2E06ZCO5cD48ysBXxc2kqje90hzuKSfn12fxYz2zybgdXgyOtP1CBN3dzdC9SedElOJfL7ICw==</DigestValue>
      </Reference>
      <Reference URI="/xl/externalLinks/externalLink216.xml?ContentType=application/vnd.openxmlformats-officedocument.spreadsheetml.externalLink+xml">
        <DigestMethod Algorithm="http://www.w3.org/2001/04/xmlenc#sha512"/>
        <DigestValue>/Igu+5rHLx1xk+ECvmZS5PKYymO/VIYsxqysriMBWzpk8+795OFq9l4oRH+1LGZ+k2vS0v0eamfAWBCDOizpEw==</DigestValue>
      </Reference>
      <Reference URI="/xl/externalLinks/externalLink217.xml?ContentType=application/vnd.openxmlformats-officedocument.spreadsheetml.externalLink+xml">
        <DigestMethod Algorithm="http://www.w3.org/2001/04/xmlenc#sha512"/>
        <DigestValue>m8K9vPjgVWsYOTssw2wJBeThIDqhqYzb0dYh6nwndj1Nxw9X9cwM8h9h/s8XyAyRLM5elcND7nQ5fjvD8eZqRA==</DigestValue>
      </Reference>
      <Reference URI="/xl/externalLinks/externalLink218.xml?ContentType=application/vnd.openxmlformats-officedocument.spreadsheetml.externalLink+xml">
        <DigestMethod Algorithm="http://www.w3.org/2001/04/xmlenc#sha512"/>
        <DigestValue>sj9imVZMzdQhp+mr48fN4Vn2tHcDDywV7Q2lZar1nrDZeqsWda6Z1pIzV3hEZOywoK5AwyI4a3fbhzl4wLzAyA==</DigestValue>
      </Reference>
      <Reference URI="/xl/externalLinks/externalLink219.xml?ContentType=application/vnd.openxmlformats-officedocument.spreadsheetml.externalLink+xml">
        <DigestMethod Algorithm="http://www.w3.org/2001/04/xmlenc#sha512"/>
        <DigestValue>V7wWmDJ0lQTsi+qO+e9ibjkl2XFwoJPeyqRcYuy6RzIH0sdAOAMDfYK8DwqYN0f5roQrzT3033FiRRWPaolNgQ==</DigestValue>
      </Reference>
      <Reference URI="/xl/externalLinks/externalLink22.xml?ContentType=application/vnd.openxmlformats-officedocument.spreadsheetml.externalLink+xml">
        <DigestMethod Algorithm="http://www.w3.org/2001/04/xmlenc#sha512"/>
        <DigestValue>3C1JFEcxEi+rXBH+yWBldvwUfNCq0z0F+83SV/kAtyFr/KEShkUdH/En9oVSC5T0cNEZPI5otDdjjYvJqz7g3A==</DigestValue>
      </Reference>
      <Reference URI="/xl/externalLinks/externalLink220.xml?ContentType=application/vnd.openxmlformats-officedocument.spreadsheetml.externalLink+xml">
        <DigestMethod Algorithm="http://www.w3.org/2001/04/xmlenc#sha512"/>
        <DigestValue>N0BKD0hQCa0sl7HZJLhTs7prI4sk3i56mIJfIJVknyN8nCeiMrz3GPOuDcmgrhggPp0JZ+0lbzIYxM5yLkm2TA==</DigestValue>
      </Reference>
      <Reference URI="/xl/externalLinks/externalLink221.xml?ContentType=application/vnd.openxmlformats-officedocument.spreadsheetml.externalLink+xml">
        <DigestMethod Algorithm="http://www.w3.org/2001/04/xmlenc#sha512"/>
        <DigestValue>pnVEpghk4dN036jELW3I5A4QPnLltexa7DHc0qcPz1DnzERdu6We7cpMor7iZqQogWkzopzQGvxux+plZx7yiQ==</DigestValue>
      </Reference>
      <Reference URI="/xl/externalLinks/externalLink222.xml?ContentType=application/vnd.openxmlformats-officedocument.spreadsheetml.externalLink+xml">
        <DigestMethod Algorithm="http://www.w3.org/2001/04/xmlenc#sha512"/>
        <DigestValue>xSlHBvmnK75gMQ0V9etIuTliFEMtjsOgQ2Fvc5T32+0u1vxiF520HvnENL+71QNHoeaBc6qZFoFxkaxpVkPQhg==</DigestValue>
      </Reference>
      <Reference URI="/xl/externalLinks/externalLink223.xml?ContentType=application/vnd.openxmlformats-officedocument.spreadsheetml.externalLink+xml">
        <DigestMethod Algorithm="http://www.w3.org/2001/04/xmlenc#sha512"/>
        <DigestValue>u2QM8TjzOjIvtrvMxUVDLEF2K4FurQItreBLxWAAVMJHCwB/LC9xPpHiDWTOv8RbPBQWJHtiD8NKIGzde5tb+w==</DigestValue>
      </Reference>
      <Reference URI="/xl/externalLinks/externalLink224.xml?ContentType=application/vnd.openxmlformats-officedocument.spreadsheetml.externalLink+xml">
        <DigestMethod Algorithm="http://www.w3.org/2001/04/xmlenc#sha512"/>
        <DigestValue>a6iKR6xPTt1i0JYeYBmYE8Q6E77cH5qYKL+Svq47b1l8uo2Dmp3iitkEhD5XFuUOVgsg/iHYTsXqmCbsQsXLBA==</DigestValue>
      </Reference>
      <Reference URI="/xl/externalLinks/externalLink225.xml?ContentType=application/vnd.openxmlformats-officedocument.spreadsheetml.externalLink+xml">
        <DigestMethod Algorithm="http://www.w3.org/2001/04/xmlenc#sha512"/>
        <DigestValue>+sRAu/87T1iWW8jNHD/r8q7QtvlYdkRJmLRV1AUJ4TAc8op4zjDg5xvjNaSofAcJ1M9iQ7GXqgtrZLvPo5m5Ew==</DigestValue>
      </Reference>
      <Reference URI="/xl/externalLinks/externalLink226.xml?ContentType=application/vnd.openxmlformats-officedocument.spreadsheetml.externalLink+xml">
        <DigestMethod Algorithm="http://www.w3.org/2001/04/xmlenc#sha512"/>
        <DigestValue>nzlX1h9oTFPMe6bHultX4ws9POoDaxT9QNQAEBz37Wx8AMRL9KOyRmfdJy41JAt8fPcdqvKr9CzzOprJMX7ESQ==</DigestValue>
      </Reference>
      <Reference URI="/xl/externalLinks/externalLink23.xml?ContentType=application/vnd.openxmlformats-officedocument.spreadsheetml.externalLink+xml">
        <DigestMethod Algorithm="http://www.w3.org/2001/04/xmlenc#sha512"/>
        <DigestValue>prXTKUT12PtjgRyVNwK67RYzSNCl7A69vfwObgsgW7hsM9Csbzx7pjA6i4lhnbjCMSTyZULdwVY4uPABIV7tOA==</DigestValue>
      </Reference>
      <Reference URI="/xl/externalLinks/externalLink24.xml?ContentType=application/vnd.openxmlformats-officedocument.spreadsheetml.externalLink+xml">
        <DigestMethod Algorithm="http://www.w3.org/2001/04/xmlenc#sha512"/>
        <DigestValue>+pycteTT621tDa3xvEY5CQ0Rznz9RzGOrDet3tVn+fLqdeRjhXCuv+gVIByAtFThSjzMVQ6ZC8qIF/dApTg7+g==</DigestValue>
      </Reference>
      <Reference URI="/xl/externalLinks/externalLink25.xml?ContentType=application/vnd.openxmlformats-officedocument.spreadsheetml.externalLink+xml">
        <DigestMethod Algorithm="http://www.w3.org/2001/04/xmlenc#sha512"/>
        <DigestValue>tMH3RSwD1b0sFimW8e4KhmfOdkI2oudQxvuYqmxS3zohHc2Rzs0WiXFOLtRL8/ZTR5S91yiBeUOsJIhGyw+B2Q==</DigestValue>
      </Reference>
      <Reference URI="/xl/externalLinks/externalLink26.xml?ContentType=application/vnd.openxmlformats-officedocument.spreadsheetml.externalLink+xml">
        <DigestMethod Algorithm="http://www.w3.org/2001/04/xmlenc#sha512"/>
        <DigestValue>uy7zRlG5IdyEsQ+y7xBatYB2KDDbuKnX+B9vDuBv+PPSyyc8KUiNWbTWRrMiMWxTZquD28SjcTs47/E6/YTTug==</DigestValue>
      </Reference>
      <Reference URI="/xl/externalLinks/externalLink27.xml?ContentType=application/vnd.openxmlformats-officedocument.spreadsheetml.externalLink+xml">
        <DigestMethod Algorithm="http://www.w3.org/2001/04/xmlenc#sha512"/>
        <DigestValue>4899+0q8ZD79OxKR5ZaL4wSxCxhS4zAIJ/FqVdO/oxTtJGIGTejIFWhz8dXpQV2HPUTkLll3g7gSy2fSsRXY0Q==</DigestValue>
      </Reference>
      <Reference URI="/xl/externalLinks/externalLink28.xml?ContentType=application/vnd.openxmlformats-officedocument.spreadsheetml.externalLink+xml">
        <DigestMethod Algorithm="http://www.w3.org/2001/04/xmlenc#sha512"/>
        <DigestValue>YIUnpyQQ3CGdotXUw0MDNQTkR2edCaUHMuWWJBEQuROM1k75f/Js3zugaufnkKkbA282rs1cVpvGyvEq5uqYSw==</DigestValue>
      </Reference>
      <Reference URI="/xl/externalLinks/externalLink29.xml?ContentType=application/vnd.openxmlformats-officedocument.spreadsheetml.externalLink+xml">
        <DigestMethod Algorithm="http://www.w3.org/2001/04/xmlenc#sha512"/>
        <DigestValue>v7wESb/027TvK3bmUPOTyhKh/4EV16rYHmqS6t+SODScQiiCErpQXLCYClOii2lztJ75tEXeLSMvQGSGZ4HY0Q==</DigestValue>
      </Reference>
      <Reference URI="/xl/externalLinks/externalLink3.xml?ContentType=application/vnd.openxmlformats-officedocument.spreadsheetml.externalLink+xml">
        <DigestMethod Algorithm="http://www.w3.org/2001/04/xmlenc#sha512"/>
        <DigestValue>6B8b2Qqqah87fmyteBV/844RH6bAaUV+7dYmd5vka2U38lwhJWlmcWRPxutvNlZ9dNwIneN9I3tuDU/D4X/u1A==</DigestValue>
      </Reference>
      <Reference URI="/xl/externalLinks/externalLink30.xml?ContentType=application/vnd.openxmlformats-officedocument.spreadsheetml.externalLink+xml">
        <DigestMethod Algorithm="http://www.w3.org/2001/04/xmlenc#sha512"/>
        <DigestValue>RlvZtQh3CFkW6F3NGdgODiqRoqij0yEmoLp4mpJZwx5NarGY8RXlSEnUsmGuzalxo9qEOPjMxynOrK7ylOi9KQ==</DigestValue>
      </Reference>
      <Reference URI="/xl/externalLinks/externalLink31.xml?ContentType=application/vnd.openxmlformats-officedocument.spreadsheetml.externalLink+xml">
        <DigestMethod Algorithm="http://www.w3.org/2001/04/xmlenc#sha512"/>
        <DigestValue>SHZtLxAdaXcavwR1P54lgptgbAELWTfKCeYcX+DuIl6wW5EAzG5ysJDRVvX6ce7l/3Z1sKPIh6qMcjL6f68gHg==</DigestValue>
      </Reference>
      <Reference URI="/xl/externalLinks/externalLink32.xml?ContentType=application/vnd.openxmlformats-officedocument.spreadsheetml.externalLink+xml">
        <DigestMethod Algorithm="http://www.w3.org/2001/04/xmlenc#sha512"/>
        <DigestValue>3VZWfXwVCXncbUGiReQJ8Zsmc3XwOu4/TWpfWTiFwY9LfpyNh2pNvT8eW08eJWw0tKYBG19k8BEUWuaYQ5zvSA==</DigestValue>
      </Reference>
      <Reference URI="/xl/externalLinks/externalLink33.xml?ContentType=application/vnd.openxmlformats-officedocument.spreadsheetml.externalLink+xml">
        <DigestMethod Algorithm="http://www.w3.org/2001/04/xmlenc#sha512"/>
        <DigestValue>u37upZw172etAaJY8a8dTqnft3qcMlz5CQxvo9awr7pUqzf6VjCVAcH3X+FTckOwiV7ri9YPTEZv1M601U7AcA==</DigestValue>
      </Reference>
      <Reference URI="/xl/externalLinks/externalLink34.xml?ContentType=application/vnd.openxmlformats-officedocument.spreadsheetml.externalLink+xml">
        <DigestMethod Algorithm="http://www.w3.org/2001/04/xmlenc#sha512"/>
        <DigestValue>Z0dh7qYPqt/JZKvfUxuT09Lgk7PB5ThdmSoxHAHbq/KqBsTxqmJmJek7LbIqgcnykFS4U4/OWtvNbsuH7S/ofw==</DigestValue>
      </Reference>
      <Reference URI="/xl/externalLinks/externalLink35.xml?ContentType=application/vnd.openxmlformats-officedocument.spreadsheetml.externalLink+xml">
        <DigestMethod Algorithm="http://www.w3.org/2001/04/xmlenc#sha512"/>
        <DigestValue>vt6AciSw+Lrm/Cqj7PTJ5W6AqYv31H2esTOcl/mEoaxOml8Olx4ESazoR6Mc/dovtvDc7of7sDASLHBZQiU4ig==</DigestValue>
      </Reference>
      <Reference URI="/xl/externalLinks/externalLink36.xml?ContentType=application/vnd.openxmlformats-officedocument.spreadsheetml.externalLink+xml">
        <DigestMethod Algorithm="http://www.w3.org/2001/04/xmlenc#sha512"/>
        <DigestValue>pQh5vaplx2VDYJw7/poeM2V93L77Pq+h2+DMpffR4flXo2K2MsjVtHJh+fRL/6nJ7gQz7BRvLUA4AX+YQebJuA==</DigestValue>
      </Reference>
      <Reference URI="/xl/externalLinks/externalLink37.xml?ContentType=application/vnd.openxmlformats-officedocument.spreadsheetml.externalLink+xml">
        <DigestMethod Algorithm="http://www.w3.org/2001/04/xmlenc#sha512"/>
        <DigestValue>F0btFNciF4H+zQ4VMh8oOgwD20XSYP297h1lXuesd4TfA16XdkFpgWJuFFc3TWHeimpSwCy+g7Cegjn2KUMbQQ==</DigestValue>
      </Reference>
      <Reference URI="/xl/externalLinks/externalLink38.xml?ContentType=application/vnd.openxmlformats-officedocument.spreadsheetml.externalLink+xml">
        <DigestMethod Algorithm="http://www.w3.org/2001/04/xmlenc#sha512"/>
        <DigestValue>ZCyTl0YZhb8lVR5to7fB22fi3Lo9StPMuGILqlvKRbZf1oohrM1sQqm2LH7mIwQJJUoYNYNDgqU3SkmITxXzcg==</DigestValue>
      </Reference>
      <Reference URI="/xl/externalLinks/externalLink39.xml?ContentType=application/vnd.openxmlformats-officedocument.spreadsheetml.externalLink+xml">
        <DigestMethod Algorithm="http://www.w3.org/2001/04/xmlenc#sha512"/>
        <DigestValue>Hv+nw6ZWSZhK0Jn11/gPtNJQxENkVs3FKljMh7+4edMxV+I7dynDu7xirVdQHPgIyYtABP12EMygpW8Yg8PiQg==</DigestValue>
      </Reference>
      <Reference URI="/xl/externalLinks/externalLink4.xml?ContentType=application/vnd.openxmlformats-officedocument.spreadsheetml.externalLink+xml">
        <DigestMethod Algorithm="http://www.w3.org/2001/04/xmlenc#sha512"/>
        <DigestValue>qVn383GQIpYTRZHOFS5wh2bAQMoOiq1xnp9GiItTRY9QsJQQ/oJjurHGx/E6FqhiYdMf+V14E6fNjQtjwQGrUQ==</DigestValue>
      </Reference>
      <Reference URI="/xl/externalLinks/externalLink40.xml?ContentType=application/vnd.openxmlformats-officedocument.spreadsheetml.externalLink+xml">
        <DigestMethod Algorithm="http://www.w3.org/2001/04/xmlenc#sha512"/>
        <DigestValue>b5uTHH+thWIN5vBSDdbQbNOALbHWitrbn165WWqkCmnHT4lQ8YIJPEuV91bpKyiBYXb49+qbyMZJdh6SbVtgag==</DigestValue>
      </Reference>
      <Reference URI="/xl/externalLinks/externalLink41.xml?ContentType=application/vnd.openxmlformats-officedocument.spreadsheetml.externalLink+xml">
        <DigestMethod Algorithm="http://www.w3.org/2001/04/xmlenc#sha512"/>
        <DigestValue>QtB3ennPX9x6AZ2pzpT3WcI8mxK+gqFJuMKhjlr/84WOXrd9EWNTMeNbMygvTuPr5MkkkJ1IH7gKkOBMeamCyg==</DigestValue>
      </Reference>
      <Reference URI="/xl/externalLinks/externalLink42.xml?ContentType=application/vnd.openxmlformats-officedocument.spreadsheetml.externalLink+xml">
        <DigestMethod Algorithm="http://www.w3.org/2001/04/xmlenc#sha512"/>
        <DigestValue>8hH+gomtndWVtaPfn+bZf5yCDKjSeKnnuWuOnSupjVzXp9TsDIj1mXeDZ2wWIkz9ELRF/0TbH9Bwx5hUL3nV7g==</DigestValue>
      </Reference>
      <Reference URI="/xl/externalLinks/externalLink43.xml?ContentType=application/vnd.openxmlformats-officedocument.spreadsheetml.externalLink+xml">
        <DigestMethod Algorithm="http://www.w3.org/2001/04/xmlenc#sha512"/>
        <DigestValue>Oyc/a9CUXCFEYVcENrS7CNXcMqLV07BsH183Tz3xNijl8SU5H5O2lKyRGNbwXmJ0aE3DQaM0NUDaILQIAQDU1g==</DigestValue>
      </Reference>
      <Reference URI="/xl/externalLinks/externalLink44.xml?ContentType=application/vnd.openxmlformats-officedocument.spreadsheetml.externalLink+xml">
        <DigestMethod Algorithm="http://www.w3.org/2001/04/xmlenc#sha512"/>
        <DigestValue>5s/0uRtVgU4eYihTfEPwlyLnOlb0zeUZ4YBMDIWiKFahEt0Q+LLehS7WDXUjDx8UOtHk7yXceVvcsbePWX3OeA==</DigestValue>
      </Reference>
      <Reference URI="/xl/externalLinks/externalLink45.xml?ContentType=application/vnd.openxmlformats-officedocument.spreadsheetml.externalLink+xml">
        <DigestMethod Algorithm="http://www.w3.org/2001/04/xmlenc#sha512"/>
        <DigestValue>XnErwMI4X6Pyb8pvq9Pb9h3g9I28bWrXkGL1ykrn669l9A14DmEn/aQvV1NfXupjm7DN3D8dCJ1pykt914gX5g==</DigestValue>
      </Reference>
      <Reference URI="/xl/externalLinks/externalLink46.xml?ContentType=application/vnd.openxmlformats-officedocument.spreadsheetml.externalLink+xml">
        <DigestMethod Algorithm="http://www.w3.org/2001/04/xmlenc#sha512"/>
        <DigestValue>o+vR5Kr1CAQHr9rms8iLmE5CVsuZAu6jPS3Z9RcnnUsU9l4MYoO4OLRAYk9PORsXoinB/r08UCZkFXOprJV1lg==</DigestValue>
      </Reference>
      <Reference URI="/xl/externalLinks/externalLink47.xml?ContentType=application/vnd.openxmlformats-officedocument.spreadsheetml.externalLink+xml">
        <DigestMethod Algorithm="http://www.w3.org/2001/04/xmlenc#sha512"/>
        <DigestValue>NgjKrEanUANRBIF0QhviN28t27rV4xBGxl0vKfOAyREAeSzLun/girB0jllZhvTugyK95eu6xkPJX2YZfko2Qw==</DigestValue>
      </Reference>
      <Reference URI="/xl/externalLinks/externalLink48.xml?ContentType=application/vnd.openxmlformats-officedocument.spreadsheetml.externalLink+xml">
        <DigestMethod Algorithm="http://www.w3.org/2001/04/xmlenc#sha512"/>
        <DigestValue>QDPCPhq7gOwIGBeRaJO1ZXZmSpf27gf4AVdDqCEMw1lhhjw6ZUlkF4Zlll3Fva83dZ9LU17zaozJl4PbOSFPwA==</DigestValue>
      </Reference>
      <Reference URI="/xl/externalLinks/externalLink49.xml?ContentType=application/vnd.openxmlformats-officedocument.spreadsheetml.externalLink+xml">
        <DigestMethod Algorithm="http://www.w3.org/2001/04/xmlenc#sha512"/>
        <DigestValue>058pAMa0UyVIVI8sYpq/pZvkAEBUR3m2SnFbf6YbeTHTiBuRlmZJOFs1hrszx28j9hcdCQ64OCT7RcAudCmpQQ==</DigestValue>
      </Reference>
      <Reference URI="/xl/externalLinks/externalLink5.xml?ContentType=application/vnd.openxmlformats-officedocument.spreadsheetml.externalLink+xml">
        <DigestMethod Algorithm="http://www.w3.org/2001/04/xmlenc#sha512"/>
        <DigestValue>WMd/OBlOvzKF1tEXqzpuAFwyodZtbYHmAGlq3VcaiDN4fFZiKxNgL8AWG3OAjGvXRYmXxME5TKJ+Zw7WOGFz8w==</DigestValue>
      </Reference>
      <Reference URI="/xl/externalLinks/externalLink50.xml?ContentType=application/vnd.openxmlformats-officedocument.spreadsheetml.externalLink+xml">
        <DigestMethod Algorithm="http://www.w3.org/2001/04/xmlenc#sha512"/>
        <DigestValue>TaQlILZlfkiWRVgTzzFSY4Sdw7QoYQa49scRINqBsrsdQNjmVv6OquGgZHofrFsdOOFERjZEA8n3414ci+b2rA==</DigestValue>
      </Reference>
      <Reference URI="/xl/externalLinks/externalLink51.xml?ContentType=application/vnd.openxmlformats-officedocument.spreadsheetml.externalLink+xml">
        <DigestMethod Algorithm="http://www.w3.org/2001/04/xmlenc#sha512"/>
        <DigestValue>oT34UYQy3b/s6ajoLLzwT8W97kstgrtwwmSdFusVqH82MX3Az0afCss91MdxGHMQml/moG0o4qlZ2pi3FVtfMw==</DigestValue>
      </Reference>
      <Reference URI="/xl/externalLinks/externalLink52.xml?ContentType=application/vnd.openxmlformats-officedocument.spreadsheetml.externalLink+xml">
        <DigestMethod Algorithm="http://www.w3.org/2001/04/xmlenc#sha512"/>
        <DigestValue>LBwv/bVy1++/9Abe4OU/PTIfEO48794cVTKrVewYwKQyKIV/JwRXYKGVrWOMEEe+wqWra3kPjSi8b6Zk0P1Dnw==</DigestValue>
      </Reference>
      <Reference URI="/xl/externalLinks/externalLink53.xml?ContentType=application/vnd.openxmlformats-officedocument.spreadsheetml.externalLink+xml">
        <DigestMethod Algorithm="http://www.w3.org/2001/04/xmlenc#sha512"/>
        <DigestValue>1ArG6b/ec7XqvqX1Wl7NaQY6g2RdBxKm1JOseEEHn4qWeLVtmOoTuu0II53s9lTIhC8FzOQCFHyqkzhZWGhinw==</DigestValue>
      </Reference>
      <Reference URI="/xl/externalLinks/externalLink54.xml?ContentType=application/vnd.openxmlformats-officedocument.spreadsheetml.externalLink+xml">
        <DigestMethod Algorithm="http://www.w3.org/2001/04/xmlenc#sha512"/>
        <DigestValue>gz6iyZGz1ICQ2geCINTWxLgR5C+mENCxoZVf8DKrNMxZgQQhyDUfbGY/24BEIxrPt0s7qVZzOjxfyHpizWlleg==</DigestValue>
      </Reference>
      <Reference URI="/xl/externalLinks/externalLink55.xml?ContentType=application/vnd.openxmlformats-officedocument.spreadsheetml.externalLink+xml">
        <DigestMethod Algorithm="http://www.w3.org/2001/04/xmlenc#sha512"/>
        <DigestValue>uNU4s1O45BBqQF3xuNBosVZiOoRnJaD8F6GJRIN2m95ZezWjDHz3PDA7x9HS9RYOcUjHuDdrl7MjODCU5MZXFg==</DigestValue>
      </Reference>
      <Reference URI="/xl/externalLinks/externalLink56.xml?ContentType=application/vnd.openxmlformats-officedocument.spreadsheetml.externalLink+xml">
        <DigestMethod Algorithm="http://www.w3.org/2001/04/xmlenc#sha512"/>
        <DigestValue>qqn/PaDRQt0s1UFbJ3+rv9Ljp8LDO9xG9zSga5+qGgrBv+lTWlXsKp0Bla5riIYnr08pNME7SdstN2bhDBEvRg==</DigestValue>
      </Reference>
      <Reference URI="/xl/externalLinks/externalLink57.xml?ContentType=application/vnd.openxmlformats-officedocument.spreadsheetml.externalLink+xml">
        <DigestMethod Algorithm="http://www.w3.org/2001/04/xmlenc#sha512"/>
        <DigestValue>f3eF+LS0FxBNGt77R4xrzlvkJK0CJKzO4cc/lJPW4GsG4Fb8VedbGnSqPN46+ji0ISPCH1GWYzItTEi9iooq4g==</DigestValue>
      </Reference>
      <Reference URI="/xl/externalLinks/externalLink58.xml?ContentType=application/vnd.openxmlformats-officedocument.spreadsheetml.externalLink+xml">
        <DigestMethod Algorithm="http://www.w3.org/2001/04/xmlenc#sha512"/>
        <DigestValue>BelDsyawjs1abKeOmQMaw3yoWtHszC+FAp8OOASKWvCWC15XeDXhsRArwDf1IK9C/DHHsEBHtD6yDO8Ru1L96A==</DigestValue>
      </Reference>
      <Reference URI="/xl/externalLinks/externalLink59.xml?ContentType=application/vnd.openxmlformats-officedocument.spreadsheetml.externalLink+xml">
        <DigestMethod Algorithm="http://www.w3.org/2001/04/xmlenc#sha512"/>
        <DigestValue>XnErwMI4X6Pyb8pvq9Pb9h3g9I28bWrXkGL1ykrn669l9A14DmEn/aQvV1NfXupjm7DN3D8dCJ1pykt914gX5g==</DigestValue>
      </Reference>
      <Reference URI="/xl/externalLinks/externalLink6.xml?ContentType=application/vnd.openxmlformats-officedocument.spreadsheetml.externalLink+xml">
        <DigestMethod Algorithm="http://www.w3.org/2001/04/xmlenc#sha512"/>
        <DigestValue>AG6D8a5YqxYJlstH3GXgna0jdD5Q4BHWMr6WgCIB94VuFJSEAA7xism/rsdZ8+dYtmPNr2VCYO9bhoT0eg51MA==</DigestValue>
      </Reference>
      <Reference URI="/xl/externalLinks/externalLink60.xml?ContentType=application/vnd.openxmlformats-officedocument.spreadsheetml.externalLink+xml">
        <DigestMethod Algorithm="http://www.w3.org/2001/04/xmlenc#sha512"/>
        <DigestValue>u7INZoMEX8NHpoFzrgQoE+MT6KW0i0hIphKW5I0+O9R8Ui4r1zC6x9Fmq+e86obq3IzLgQf2SWztcPQopQ9VWw==</DigestValue>
      </Reference>
      <Reference URI="/xl/externalLinks/externalLink61.xml?ContentType=application/vnd.openxmlformats-officedocument.spreadsheetml.externalLink+xml">
        <DigestMethod Algorithm="http://www.w3.org/2001/04/xmlenc#sha512"/>
        <DigestValue>UNGemLQj9ianGcsyBRLUvaNPxzRiic3IFh7yuHtgUw5YDU2DObdBCcKvJXhupk6Jj4u7u/a1dD7CPgPj8HreYg==</DigestValue>
      </Reference>
      <Reference URI="/xl/externalLinks/externalLink62.xml?ContentType=application/vnd.openxmlformats-officedocument.spreadsheetml.externalLink+xml">
        <DigestMethod Algorithm="http://www.w3.org/2001/04/xmlenc#sha512"/>
        <DigestValue>9MSDb60iZyNnS1teWyskioPSIPOKKJ7V7u5jappAMJC8GJMCsfT9EovjtSmibdGztGcm+7DfIaM2dYb95JMwNA==</DigestValue>
      </Reference>
      <Reference URI="/xl/externalLinks/externalLink63.xml?ContentType=application/vnd.openxmlformats-officedocument.spreadsheetml.externalLink+xml">
        <DigestMethod Algorithm="http://www.w3.org/2001/04/xmlenc#sha512"/>
        <DigestValue>Ca/gzz0aRPSE/2cifHiYYE7CYcmacMBTpLAZ1qyKgkgEfvy44zqj8wVNQEAzhqzN2b0wTL/761honhA+fQyW8A==</DigestValue>
      </Reference>
      <Reference URI="/xl/externalLinks/externalLink64.xml?ContentType=application/vnd.openxmlformats-officedocument.spreadsheetml.externalLink+xml">
        <DigestMethod Algorithm="http://www.w3.org/2001/04/xmlenc#sha512"/>
        <DigestValue>8OHUjpOzxK+bEHV7p25eSeHacU24eaRA6CV/CHhpdWcEFi266mvvuDijdn2geau+6sqdnarDB2NGeYUc3ypBKw==</DigestValue>
      </Reference>
      <Reference URI="/xl/externalLinks/externalLink65.xml?ContentType=application/vnd.openxmlformats-officedocument.spreadsheetml.externalLink+xml">
        <DigestMethod Algorithm="http://www.w3.org/2001/04/xmlenc#sha512"/>
        <DigestValue>qYjt4a5aD0IShJUQhEFSIC1qQlm6pQGCbfAG/7zkNkKK95+yEgVojRAnQMzcw+ohj30U6B3VOaAiqsi9hNjW2A==</DigestValue>
      </Reference>
      <Reference URI="/xl/externalLinks/externalLink66.xml?ContentType=application/vnd.openxmlformats-officedocument.spreadsheetml.externalLink+xml">
        <DigestMethod Algorithm="http://www.w3.org/2001/04/xmlenc#sha512"/>
        <DigestValue>upKIgctcPsgd/mNMPxDF5mX3bhzuCrsYZB9wesKcJY+/cpIhu1gPgkoJpG3N/cmJoM67+zo6icwXHV4UKXZUBg==</DigestValue>
      </Reference>
      <Reference URI="/xl/externalLinks/externalLink67.xml?ContentType=application/vnd.openxmlformats-officedocument.spreadsheetml.externalLink+xml">
        <DigestMethod Algorithm="http://www.w3.org/2001/04/xmlenc#sha512"/>
        <DigestValue>JCy8rZddM0y2Uvv1V9fYMrDAYPCQB+VSBGBgBDjXNgEKBd+ASkzVRB0A72ZL7+6yC5idz+GmuwDflY1nkhW4CA==</DigestValue>
      </Reference>
      <Reference URI="/xl/externalLinks/externalLink68.xml?ContentType=application/vnd.openxmlformats-officedocument.spreadsheetml.externalLink+xml">
        <DigestMethod Algorithm="http://www.w3.org/2001/04/xmlenc#sha512"/>
        <DigestValue>QoRhd1Tasi63lmYU6DlmayXyBnyUdkxbr6GQMZrHQOZyJJ2D98gOOZWzzLlBQk9YKbENiRPedt95T463onwU8g==</DigestValue>
      </Reference>
      <Reference URI="/xl/externalLinks/externalLink69.xml?ContentType=application/vnd.openxmlformats-officedocument.spreadsheetml.externalLink+xml">
        <DigestMethod Algorithm="http://www.w3.org/2001/04/xmlenc#sha512"/>
        <DigestValue>DEVfp/eZlgLMwQo02RgH+47SJjCUubA71wuKS6SH+wHq3PZqm5hZMCBp7/fEw8vLxi88ZWXPrs7En/+XHEKe4w==</DigestValue>
      </Reference>
      <Reference URI="/xl/externalLinks/externalLink7.xml?ContentType=application/vnd.openxmlformats-officedocument.spreadsheetml.externalLink+xml">
        <DigestMethod Algorithm="http://www.w3.org/2001/04/xmlenc#sha512"/>
        <DigestValue>EW2gBhEZ9vf/xjGp7PAyMslTnD2XLoHdZU37hrghPfLfXuiCDBnpWzQHNqBIduLt+gMrdQqu4afq1Zye/rrnRA==</DigestValue>
      </Reference>
      <Reference URI="/xl/externalLinks/externalLink70.xml?ContentType=application/vnd.openxmlformats-officedocument.spreadsheetml.externalLink+xml">
        <DigestMethod Algorithm="http://www.w3.org/2001/04/xmlenc#sha512"/>
        <DigestValue>fKNh6RK5loRMggcePL2ZIt2qVF6fYWB+W5jurl2FpMmVg0xpoFYtSz/9apxrTM8ujz4QXiBXIIyDdoQ7l50kwQ==</DigestValue>
      </Reference>
      <Reference URI="/xl/externalLinks/externalLink71.xml?ContentType=application/vnd.openxmlformats-officedocument.spreadsheetml.externalLink+xml">
        <DigestMethod Algorithm="http://www.w3.org/2001/04/xmlenc#sha512"/>
        <DigestValue>G/TBLIF5lRVgkQPK8reJ86tB1mADp0N3ZMiam+HG4OuLXS3vp4XeV0Jg4DeRsuqOwOr4w6ORSmgfgYNq7c5yIw==</DigestValue>
      </Reference>
      <Reference URI="/xl/externalLinks/externalLink72.xml?ContentType=application/vnd.openxmlformats-officedocument.spreadsheetml.externalLink+xml">
        <DigestMethod Algorithm="http://www.w3.org/2001/04/xmlenc#sha512"/>
        <DigestValue>WxMohLFlfyuDYANFrVifHM3QueNdkOsRg1+5mqGUlVOfsPkd6rNnqQUEs0SEDio0/IwAlnSMVtIYBR2dedX+VA==</DigestValue>
      </Reference>
      <Reference URI="/xl/externalLinks/externalLink73.xml?ContentType=application/vnd.openxmlformats-officedocument.spreadsheetml.externalLink+xml">
        <DigestMethod Algorithm="http://www.w3.org/2001/04/xmlenc#sha512"/>
        <DigestValue>1PiebffGaVdLvOmX/QAujCuVjtm5XuHwyuRrreBrGLoGus3VdDm+mjmXGyhKYXT2qD/jsDuyicehbxrVjz340g==</DigestValue>
      </Reference>
      <Reference URI="/xl/externalLinks/externalLink74.xml?ContentType=application/vnd.openxmlformats-officedocument.spreadsheetml.externalLink+xml">
        <DigestMethod Algorithm="http://www.w3.org/2001/04/xmlenc#sha512"/>
        <DigestValue>ELSBqV3ZL796k2xVDsxDO7I0sj/I4waSmBDGrbLu+UCFLNVnc0AdgtLCDrJGWoMU2K1+CJWjaG6A0tZzGhX8hA==</DigestValue>
      </Reference>
      <Reference URI="/xl/externalLinks/externalLink75.xml?ContentType=application/vnd.openxmlformats-officedocument.spreadsheetml.externalLink+xml">
        <DigestMethod Algorithm="http://www.w3.org/2001/04/xmlenc#sha512"/>
        <DigestValue>P5hBVeH45iu5YTyZcK7nBUHl2GQ2vy0C8tb6cpse2xDlNgeavNT4vxwgqdnor8Tlyu2nPSiMnYzL5aSGqG4dVQ==</DigestValue>
      </Reference>
      <Reference URI="/xl/externalLinks/externalLink76.xml?ContentType=application/vnd.openxmlformats-officedocument.spreadsheetml.externalLink+xml">
        <DigestMethod Algorithm="http://www.w3.org/2001/04/xmlenc#sha512"/>
        <DigestValue>UlIDqyblrONvmT9EUl506O0nPyfixwv7dclRi6rjp+UjH5R6Y+JbMF2oGOiqSq4oB+wjT9jONxVXKwTDBZIdOg==</DigestValue>
      </Reference>
      <Reference URI="/xl/externalLinks/externalLink77.xml?ContentType=application/vnd.openxmlformats-officedocument.spreadsheetml.externalLink+xml">
        <DigestMethod Algorithm="http://www.w3.org/2001/04/xmlenc#sha512"/>
        <DigestValue>BTae1T28gqBZwdG8b3OBLtNzXvHZsKYOlIIdja7OXWzj40Eyk9HwtyAm8aTSqjlpvscDOsqgOYvwdI7RGgNwoA==</DigestValue>
      </Reference>
      <Reference URI="/xl/externalLinks/externalLink78.xml?ContentType=application/vnd.openxmlformats-officedocument.spreadsheetml.externalLink+xml">
        <DigestMethod Algorithm="http://www.w3.org/2001/04/xmlenc#sha512"/>
        <DigestValue>nPiOLaWuYgfOvWIxi/C2QAC5c8FgXifjhHl80M2/MBDOsD1gazKoD4+0OEY2SfW00ORQbYeMaB6reBgSmxCWfg==</DigestValue>
      </Reference>
      <Reference URI="/xl/externalLinks/externalLink79.xml?ContentType=application/vnd.openxmlformats-officedocument.spreadsheetml.externalLink+xml">
        <DigestMethod Algorithm="http://www.w3.org/2001/04/xmlenc#sha512"/>
        <DigestValue>497B+d3hAhGhVf+prJi/bsg+tmJsIUJzKhgRwjOO5NtjantfE8PddtB5E6keXgfuF8fEE4jjfB5AU0sx8+6YCg==</DigestValue>
      </Reference>
      <Reference URI="/xl/externalLinks/externalLink8.xml?ContentType=application/vnd.openxmlformats-officedocument.spreadsheetml.externalLink+xml">
        <DigestMethod Algorithm="http://www.w3.org/2001/04/xmlenc#sha512"/>
        <DigestValue>Hh07kShTHgvEg0/NHQ9pF16H/C1rZiGXZ6pe0+nopszNlBawDrmlsHojGUS2TSpYUj+3kfI+QoP8vGyz3Y6PIA==</DigestValue>
      </Reference>
      <Reference URI="/xl/externalLinks/externalLink80.xml?ContentType=application/vnd.openxmlformats-officedocument.spreadsheetml.externalLink+xml">
        <DigestMethod Algorithm="http://www.w3.org/2001/04/xmlenc#sha512"/>
        <DigestValue>fi2YShqrSUGRKGZONzAkwV8SxvrW+NKElEB7OgxlwL8K9057LD051dMxlLJ3A5AjP+Jkww5QruqUx7G/dczyxQ==</DigestValue>
      </Reference>
      <Reference URI="/xl/externalLinks/externalLink81.xml?ContentType=application/vnd.openxmlformats-officedocument.spreadsheetml.externalLink+xml">
        <DigestMethod Algorithm="http://www.w3.org/2001/04/xmlenc#sha512"/>
        <DigestValue>9F/vS3peQHX7gXXv75p/WVd4V8DHTvTcp9GvUmHfZi5OqNOL4jqb5oh5izhRzjM9GK08q7U2x/WS734Z8v3GXw==</DigestValue>
      </Reference>
      <Reference URI="/xl/externalLinks/externalLink82.xml?ContentType=application/vnd.openxmlformats-officedocument.spreadsheetml.externalLink+xml">
        <DigestMethod Algorithm="http://www.w3.org/2001/04/xmlenc#sha512"/>
        <DigestValue>15KjwnJYdl6xBbFHyh/cG73OXPr9/Ivj0+N5PWTlYDvuh0GuX8otjbhxP4wrQ9Yfu4g6xYYRutFzyflUFMz4lQ==</DigestValue>
      </Reference>
      <Reference URI="/xl/externalLinks/externalLink83.xml?ContentType=application/vnd.openxmlformats-officedocument.spreadsheetml.externalLink+xml">
        <DigestMethod Algorithm="http://www.w3.org/2001/04/xmlenc#sha512"/>
        <DigestValue>n8JycvDUmvR3wlG0dYiKztmjXnC285bVrx5Pzx0SYnEVApjEQaSsWX26yDD4V7GCh2hxIw1TxMT6Nqn4Pz3gog==</DigestValue>
      </Reference>
      <Reference URI="/xl/externalLinks/externalLink84.xml?ContentType=application/vnd.openxmlformats-officedocument.spreadsheetml.externalLink+xml">
        <DigestMethod Algorithm="http://www.w3.org/2001/04/xmlenc#sha512"/>
        <DigestValue>TwPtGnrmNvFxjgCv103NKfq3BGQWDuO5wUGHdJjf3DXfiverOgVJ11y+6j7gZTOh0UzTa4OHXVzRJyCwI061qg==</DigestValue>
      </Reference>
      <Reference URI="/xl/externalLinks/externalLink85.xml?ContentType=application/vnd.openxmlformats-officedocument.spreadsheetml.externalLink+xml">
        <DigestMethod Algorithm="http://www.w3.org/2001/04/xmlenc#sha512"/>
        <DigestValue>6InPBibcSk3EFJtzBs/HQxSsNGMuJAUl8KZ1mrDB+YBW9fGHZkywskyEmhgGhnEYvO2pNx76BjDdVPT8xOe7NQ==</DigestValue>
      </Reference>
      <Reference URI="/xl/externalLinks/externalLink86.xml?ContentType=application/vnd.openxmlformats-officedocument.spreadsheetml.externalLink+xml">
        <DigestMethod Algorithm="http://www.w3.org/2001/04/xmlenc#sha512"/>
        <DigestValue>NImAFp1e90v9plkVEFHsOf1MqFVPXTiF1nT4FElMCcXXW/otIvC64Zvni54HNFB4Xx/vTqC/pkULOOM7i6nDNw==</DigestValue>
      </Reference>
      <Reference URI="/xl/externalLinks/externalLink87.xml?ContentType=application/vnd.openxmlformats-officedocument.spreadsheetml.externalLink+xml">
        <DigestMethod Algorithm="http://www.w3.org/2001/04/xmlenc#sha512"/>
        <DigestValue>+aRO+STzKBV8UFXsSl9CYscoVVUy2mmJlPhzxg/IFZem6FfBwHGHFqI+6Nzeri6tmwqjjXpuz2qiHN4vtZJZuA==</DigestValue>
      </Reference>
      <Reference URI="/xl/externalLinks/externalLink88.xml?ContentType=application/vnd.openxmlformats-officedocument.spreadsheetml.externalLink+xml">
        <DigestMethod Algorithm="http://www.w3.org/2001/04/xmlenc#sha512"/>
        <DigestValue>PAHbvqqvaZH3G5EpBSGS6/A+RrAPQPP5UjA9XYIre574HsY7y9TVyHIY29ct7PGr3ahXsw8TuAhG1fAg4GQ1zQ==</DigestValue>
      </Reference>
      <Reference URI="/xl/externalLinks/externalLink89.xml?ContentType=application/vnd.openxmlformats-officedocument.spreadsheetml.externalLink+xml">
        <DigestMethod Algorithm="http://www.w3.org/2001/04/xmlenc#sha512"/>
        <DigestValue>xltvdXljBcUpP67WMz3ybxSCdWrv4ABa+3JVN7hfa/YE8mTEKYp3CDN1epCPfaghMB+VEGanR7vxYgHO+CDgCg==</DigestValue>
      </Reference>
      <Reference URI="/xl/externalLinks/externalLink9.xml?ContentType=application/vnd.openxmlformats-officedocument.spreadsheetml.externalLink+xml">
        <DigestMethod Algorithm="http://www.w3.org/2001/04/xmlenc#sha512"/>
        <DigestValue>GkRGsY3zN7ayOhLOqE8cOQFlCL6ayFbLltw8GSiFwo0bCKi4TNV2JzSj8uav6Cf6vvPaYm5QiSqfeMKHwwUhbw==</DigestValue>
      </Reference>
      <Reference URI="/xl/externalLinks/externalLink90.xml?ContentType=application/vnd.openxmlformats-officedocument.spreadsheetml.externalLink+xml">
        <DigestMethod Algorithm="http://www.w3.org/2001/04/xmlenc#sha512"/>
        <DigestValue>Y/seaBHNyIwfQvEVYkhdfTE9wrPkjMeectPyqvlN3flnVNKp5r9DGHGu2FdS9HBMCe+i47mhxdOgAmiKqEUUiw==</DigestValue>
      </Reference>
      <Reference URI="/xl/externalLinks/externalLink91.xml?ContentType=application/vnd.openxmlformats-officedocument.spreadsheetml.externalLink+xml">
        <DigestMethod Algorithm="http://www.w3.org/2001/04/xmlenc#sha512"/>
        <DigestValue>dHCyXjqsQhgCjYgJJnst0od5TY/Q4qxW9b4Vkb8CZJJE84FEZgAXUVPQh7VDo1ZFWyJbR4Vp4sDUI3SFC6tDSg==</DigestValue>
      </Reference>
      <Reference URI="/xl/externalLinks/externalLink92.xml?ContentType=application/vnd.openxmlformats-officedocument.spreadsheetml.externalLink+xml">
        <DigestMethod Algorithm="http://www.w3.org/2001/04/xmlenc#sha512"/>
        <DigestValue>4g189uuxmFuh+z77h3P1AMlSTLL5RoLdjIfFI3Q/v/KP6BKhCbJ99RKYyBV0pxknxzRYpA763mUptylJhdfCZQ==</DigestValue>
      </Reference>
      <Reference URI="/xl/externalLinks/externalLink93.xml?ContentType=application/vnd.openxmlformats-officedocument.spreadsheetml.externalLink+xml">
        <DigestMethod Algorithm="http://www.w3.org/2001/04/xmlenc#sha512"/>
        <DigestValue>oiAPkvXl3rChocbWZeDLB8gBx9KmRCfSeVqxjSBbai1v2wpUv3mMQmh8GPKnRvSJH5hUEySFZILGg56z3gpuMQ==</DigestValue>
      </Reference>
      <Reference URI="/xl/externalLinks/externalLink94.xml?ContentType=application/vnd.openxmlformats-officedocument.spreadsheetml.externalLink+xml">
        <DigestMethod Algorithm="http://www.w3.org/2001/04/xmlenc#sha512"/>
        <DigestValue>QDLld7UQUClsuwr0omJMB9+um0Oe7/aI3iRZE2vEK+yNDBzaduZ3/5uNVM4shVzFw2hpNkr8obOLSBBj+2sj0A==</DigestValue>
      </Reference>
      <Reference URI="/xl/externalLinks/externalLink95.xml?ContentType=application/vnd.openxmlformats-officedocument.spreadsheetml.externalLink+xml">
        <DigestMethod Algorithm="http://www.w3.org/2001/04/xmlenc#sha512"/>
        <DigestValue>hYWLWUyTTYdsuJpsQiBHqRUW7CRwI4tIZ9K28KMSW54qw1D8teBAAdPrNNCDUsmSimPZ6oYdPtJf6fY2yhr5rQ==</DigestValue>
      </Reference>
      <Reference URI="/xl/externalLinks/externalLink96.xml?ContentType=application/vnd.openxmlformats-officedocument.spreadsheetml.externalLink+xml">
        <DigestMethod Algorithm="http://www.w3.org/2001/04/xmlenc#sha512"/>
        <DigestValue>/gnkz3GLsqdzSaPhTK7Brs7mLRIeTLs5qu3FhyVh9eywoLdpZ1W//akBge42y4n1dcrf8mGE31W72+mT/HTqvQ==</DigestValue>
      </Reference>
      <Reference URI="/xl/externalLinks/externalLink97.xml?ContentType=application/vnd.openxmlformats-officedocument.spreadsheetml.externalLink+xml">
        <DigestMethod Algorithm="http://www.w3.org/2001/04/xmlenc#sha512"/>
        <DigestValue>6B8WYeQUEOC9DKvR8hmPSIfUtk8+UFq9JM3zH2E9Yf72uZ3z3ctc3csz4azfbSW3yewS3xfmiTHl4mzaTn1UtQ==</DigestValue>
      </Reference>
      <Reference URI="/xl/externalLinks/externalLink98.xml?ContentType=application/vnd.openxmlformats-officedocument.spreadsheetml.externalLink+xml">
        <DigestMethod Algorithm="http://www.w3.org/2001/04/xmlenc#sha512"/>
        <DigestValue>eJgYHSBd8mrRjv40RRG1m/IadAuGzTGhSXsNBhqvH7yay12HNTvfUIkruTXwVqTCIR1zXOIE7s8vA7lhImuM4A==</DigestValue>
      </Reference>
      <Reference URI="/xl/externalLinks/externalLink99.xml?ContentType=application/vnd.openxmlformats-officedocument.spreadsheetml.externalLink+xml">
        <DigestMethod Algorithm="http://www.w3.org/2001/04/xmlenc#sha512"/>
        <DigestValue>l9CuVMNPhpBQtzGwvBw6JP46y52/WaVfoImmRBFiOpJ42AgYWW8Is6An+ufx2tq67lns0XAfrxymW0GtXJAdsw==</DigestValue>
      </Reference>
      <Reference URI="/xl/media/image1.png?ContentType=image/png">
        <DigestMethod Algorithm="http://www.w3.org/2001/04/xmlenc#sha512"/>
        <DigestValue>jK18N0cswYZRQ9FJtEzN3lMV8dg5K3rmENJIJiipnUfCA6VZRFyOpJeScDdbwNQrV3+51H/T1jpmPFmZwGaSEQ==</DigestValue>
      </Reference>
      <Reference URI="/xl/media/image2.emf?ContentType=image/x-emf">
        <DigestMethod Algorithm="http://www.w3.org/2001/04/xmlenc#sha512"/>
        <DigestValue>drgqZUceXrgEwwnLESmX8qSJDqCtFnVgGjpGqVJ6rv9PnkM8kXd3T7LQ2ixC1ZQUO/9et4djUMC9dPtSnI73Ag==</DigestValue>
      </Reference>
      <Reference URI="/xl/printerSettings/printerSettings1.bin?ContentType=application/vnd.openxmlformats-officedocument.spreadsheetml.printerSettings">
        <DigestMethod Algorithm="http://www.w3.org/2001/04/xmlenc#sha512"/>
        <DigestValue>KSJSZiEJm+Twed39VizFHAbomFpNXxIbqJb0RcH2ic3niUtW/rxgv/RxMtoG7CMIlo+tnRD/0IYPQs42Qgn/nA==</DigestValue>
      </Reference>
      <Reference URI="/xl/printerSettings/printerSettings2.bin?ContentType=application/vnd.openxmlformats-officedocument.spreadsheetml.printerSettings">
        <DigestMethod Algorithm="http://www.w3.org/2001/04/xmlenc#sha512"/>
        <DigestValue>rcPzP9yQ9NAycq+vJlDdrg+vkwVf3K/hkNU95dy3EwVTZzCzrkh/5xk5VWNYhDzX2Ae0Q2smGWB6cQxAEAzrtg==</DigestValue>
      </Reference>
      <Reference URI="/xl/printerSettings/printerSettings3.bin?ContentType=application/vnd.openxmlformats-officedocument.spreadsheetml.printerSettings">
        <DigestMethod Algorithm="http://www.w3.org/2001/04/xmlenc#sha512"/>
        <DigestValue>KSJSZiEJm+Twed39VizFHAbomFpNXxIbqJb0RcH2ic3niUtW/rxgv/RxMtoG7CMIlo+tnRD/0IYPQs42Qgn/nA==</DigestValue>
      </Reference>
      <Reference URI="/xl/printerSettings/printerSettings4.bin?ContentType=application/vnd.openxmlformats-officedocument.spreadsheetml.printerSettings">
        <DigestMethod Algorithm="http://www.w3.org/2001/04/xmlenc#sha512"/>
        <DigestValue>6U7uHXPFqVXe3weaJTSr1gZaxVTsvs53o08LRBJlcRUs6Q7fZj/YR2CCkUmFd4VJ5qSnDIpXIy3MogpgaSvmLw==</DigestValue>
      </Reference>
      <Reference URI="/xl/printerSettings/printerSettings5.bin?ContentType=application/vnd.openxmlformats-officedocument.spreadsheetml.printerSettings">
        <DigestMethod Algorithm="http://www.w3.org/2001/04/xmlenc#sha512"/>
        <DigestValue>U/wxE8kwZpJo7t3dx2YDdBcchPpCUFnl0sK2IwdvWU/QB8PXTsgSR3AXR97XIsPgRTAOTGrZ20owFEha+9MK6Q==</DigestValue>
      </Reference>
      <Reference URI="/xl/printerSettings/printerSettings6.bin?ContentType=application/vnd.openxmlformats-officedocument.spreadsheetml.printerSettings">
        <DigestMethod Algorithm="http://www.w3.org/2001/04/xmlenc#sha512"/>
        <DigestValue>6U7uHXPFqVXe3weaJTSr1gZaxVTsvs53o08LRBJlcRUs6Q7fZj/YR2CCkUmFd4VJ5qSnDIpXIy3MogpgaSvmLw==</DigestValue>
      </Reference>
      <Reference URI="/xl/printerSettings/printerSettings7.bin?ContentType=application/vnd.openxmlformats-officedocument.spreadsheetml.printerSettings">
        <DigestMethod Algorithm="http://www.w3.org/2001/04/xmlenc#sha512"/>
        <DigestValue>17igFgkOmargBqGuJBmGAp2DCCUAGOAN9M9fFtjKGMWWLnUlrtrxMhdqWxnvEfGrcRPZ4scj+q2J+cK9QGWv9w==</DigestValue>
      </Reference>
      <Reference URI="/xl/sharedStrings.xml?ContentType=application/vnd.openxmlformats-officedocument.spreadsheetml.sharedStrings+xml">
        <DigestMethod Algorithm="http://www.w3.org/2001/04/xmlenc#sha512"/>
        <DigestValue>lkuAejXtts7DOtfXmiok8V8r+ZmKwQGvz12tCrPT5mKeEYleHXZPlA/E8abe/5NOCEsi5lK2/04ncmLdWOS2rQ==</DigestValue>
      </Reference>
      <Reference URI="/xl/styles.xml?ContentType=application/vnd.openxmlformats-officedocument.spreadsheetml.styles+xml">
        <DigestMethod Algorithm="http://www.w3.org/2001/04/xmlenc#sha512"/>
        <DigestValue>AzlCe3qNVKijWbukuQbFqI/MG9x2mRpBJMvD17sT5xkMsGdYSm6SWcXjJr3nFPjhGUpFla9gbRawcU6L5MG1rA==</DigestValue>
      </Reference>
      <Reference URI="/xl/theme/theme1.xml?ContentType=application/vnd.openxmlformats-officedocument.theme+xml">
        <DigestMethod Algorithm="http://www.w3.org/2001/04/xmlenc#sha512"/>
        <DigestValue>DHJd6gU4HEjPWDTtCAypOu44XaohphZAM0UVecGb8kHWth/oBFW30u+SSBS6xr7l5/0BcXtoCb369Bq8JMoP7A==</DigestValue>
      </Reference>
      <Reference URI="/xl/workbook.xml?ContentType=application/vnd.openxmlformats-officedocument.spreadsheetml.sheet.main+xml">
        <DigestMethod Algorithm="http://www.w3.org/2001/04/xmlenc#sha512"/>
        <DigestValue>ufu5yWBmlHWOINfKq4jB8bhxnbmkFn9KTCfkVVj18jGIu1f2JCMSigsNEGtr3QxY/LW9Sx7MYFdPa3js0G474g==</DigestValue>
      </Reference>
      <Reference URI="/xl/worksheets/_rels/sheet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  <mdssi:RelationshipReference xmlns:mdssi="http://schemas.openxmlformats.org/package/2006/digital-signature" SourceId="rId3"/>
          </Transform>
          <Transform Algorithm="http://www.w3.org/TR/2001/REC-xml-c14n-20010315"/>
        </Transforms>
        <DigestMethod Algorithm="http://www.w3.org/2001/04/xmlenc#sha512"/>
        <DigestValue>qUem5huglgqa8b/GB3VJbkgBZpn1d17blgEkp0/0hLR0D/VxmL3bcE4PTVRuOXnWxBmUUO63vqT+GQOwIjVPFg==</DigestValue>
      </Reference>
      <Reference URI="/xl/worksheets/_rels/sheet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3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512"/>
        <DigestValue>t75aVMIStHQXBG0Gth9dGZm4iBJyYf8COCUIjG07FWkXzY+19Ut31Q7arciqctxBTGhOUdnYCDazfeEvTLIDXg==</DigestValue>
      </Reference>
      <Reference URI="/xl/worksheets/_rels/sheet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TK0TgV6No76Ed5ZWBIdc5NNoYOfFoT0egySNgk4zS8tEop4H5DvkEy97bV1yY+tI72jMCeYK6dtDurvwVM9FQ==</DigestValue>
      </Reference>
      <Reference URI="/xl/worksheets/_rels/sheet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Z5msMz1AoK2Vt5H9FUmkUPTZZL1OuceBOCBituW9asixhrWlTEyU9WY1H+63fGhYF6nf0lUzMU3qeq/UBev3Q==</DigestValue>
      </Reference>
      <Reference URI="/xl/worksheets/_rels/sheet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512"/>
        <DigestValue>qXwmG7jDYPTs2NYOhhvc+FaJ0ZVzuRPiy02nuJlny80cfpFwmo6fX5E2s707smGDHQoTIiIMaRPTAidFx0nXmQ==</DigestValue>
      </Reference>
      <Reference URI="/xl/worksheets/_rels/sheet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jedQXvVzweYoodOBIgc8ulAvdafzV9ONQz3UvfA9ItMd+yVcQsS1/TB3D+fGEai1wlmJ1WSLSj9ITDl07olcA==</DigestValue>
      </Reference>
      <Reference URI="/xl/worksheets/_rels/sheet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512"/>
        <DigestValue>plignj/wV9oYMjixZYaMryOrELPanpxtJFIHjkANq2+jDLvx5dFTPQ92/OZTLrK4FKbusOzwdV8BLhKhD+EGDA==</DigestValue>
      </Reference>
      <Reference URI="/xl/worksheets/sheet1.xml?ContentType=application/vnd.openxmlformats-officedocument.spreadsheetml.worksheet+xml">
        <DigestMethod Algorithm="http://www.w3.org/2001/04/xmlenc#sha512"/>
        <DigestValue>o0IvH5mml1xeLwaaCJusn20b6Xnz06+pat6ug3uu6A9rma9Ktu6c4Sm8xNF3Cnf2aJAMO6ew6SKf5pp2wtBJ6A==</DigestValue>
      </Reference>
      <Reference URI="/xl/worksheets/sheet2.xml?ContentType=application/vnd.openxmlformats-officedocument.spreadsheetml.worksheet+xml">
        <DigestMethod Algorithm="http://www.w3.org/2001/04/xmlenc#sha512"/>
        <DigestValue>E2EeZDSFNiyw/rxmE5XNgB9pintquJAiqpT8q+C7uepnNFx7naeutC8uf3j7HTZdNkVmU4rI22FgBcmjGjZBsQ==</DigestValue>
      </Reference>
      <Reference URI="/xl/worksheets/sheet3.xml?ContentType=application/vnd.openxmlformats-officedocument.spreadsheetml.worksheet+xml">
        <DigestMethod Algorithm="http://www.w3.org/2001/04/xmlenc#sha512"/>
        <DigestValue>DL4/VB3wWFlc091xJbBzBWvAB+D0DcO4NzokYGyjJGURAFe4nI9WIehMNb8tqwc7QifxYW1ttSn9ZWtBL1k7BQ==</DigestValue>
      </Reference>
      <Reference URI="/xl/worksheets/sheet4.xml?ContentType=application/vnd.openxmlformats-officedocument.spreadsheetml.worksheet+xml">
        <DigestMethod Algorithm="http://www.w3.org/2001/04/xmlenc#sha512"/>
        <DigestValue>QLhS2IbrGu+xEDiT2iFg0MTEZs1seVWKYixYe+44ITzbnWlLynED8zJiHnqF2iHCvnBFwiq1S1SBifX1+U0uiQ==</DigestValue>
      </Reference>
      <Reference URI="/xl/worksheets/sheet5.xml?ContentType=application/vnd.openxmlformats-officedocument.spreadsheetml.worksheet+xml">
        <DigestMethod Algorithm="http://www.w3.org/2001/04/xmlenc#sha512"/>
        <DigestValue>xiIuUy4XBMbnR9RDqw1regXLRUnVfz/UV8tSB/IHbQfmsUWwwRkGv853wXrMHWH+3tE5UpeN5KTEkEF99B4uTw==</DigestValue>
      </Reference>
      <Reference URI="/xl/worksheets/sheet6.xml?ContentType=application/vnd.openxmlformats-officedocument.spreadsheetml.worksheet+xml">
        <DigestMethod Algorithm="http://www.w3.org/2001/04/xmlenc#sha512"/>
        <DigestValue>OmK8FjHZDNqkHesDBw2992Jg54sby385K6N+OjaP+jqlKcN/e3sDuD0d/xgxYj7yr5wY88Blf9tblheSlQgE2g==</DigestValue>
      </Reference>
      <Reference URI="/xl/worksheets/sheet7.xml?ContentType=application/vnd.openxmlformats-officedocument.spreadsheetml.worksheet+xml">
        <DigestMethod Algorithm="http://www.w3.org/2001/04/xmlenc#sha512"/>
        <DigestValue>tYO+3ebBjOaK/JroQtndPU0fzrjwR1qj6F3zHb8lLwZ9YaEQz81uAa65EBSQSmIiFaAtfrcUCl17+q1m7sNi0w==</DigestValue>
      </Reference>
    </Manifest>
    <SignatureProperties>
      <SignatureProperty Id="idSignatureTime" Target="#idPackageSignature">
        <mdssi:SignatureTime xmlns:mdssi="http://schemas.openxmlformats.org/package/2006/digital-signature">
          <mdssi:Format>YYYY-MM-DDThh:mm:ssTZD</mdssi:Format>
          <mdssi:Value>2026-03-26T22:33:46Z</mdssi:Value>
        </mdssi:SignatureTime>
      </SignatureProperty>
    </SignatureProperties>
  </Object>
  <Object Id="idOfficeObject">
    <SignatureProperties>
      <SignatureProperty Id="idOfficeV1Details" Target="#idPackageSignature">
        <SignatureInfoV1 xmlns="http://schemas.microsoft.com/office/2006/digsig">
          <SetupID>{B920C9B5-D0B0-47A2-BF19-2DADA33041E1}</SetupID>
          <SignatureText>César Coll Rodríguez</SignatureText>
          <SignatureImage/>
          <SignatureComments/>
          <WindowsVersion>10.0</WindowsVersion>
          <OfficeVersion>16.0.19725/27</OfficeVersion>
          <ApplicationVersion>16.0.19725</ApplicationVersion>
          <Monitors>1</Monitors>
          <HorizontalResolution>1920</HorizontalResolution>
          <VerticalResolution>1080</VerticalResolution>
          <ColorDepth>32</ColorDepth>
          <SignatureProviderId>{00000000-0000-0000-0000-000000000000}</SignatureProviderId>
          <SignatureProviderUrl/>
          <SignatureProviderDetails>9</SignatureProviderDetails>
          <SignatureType>2</SignatureType>
        </SignatureInfoV1>
      </SignatureProperty>
    </SignatureProperties>
  </Object>
  <Object>
    <xd:QualifyingProperties xmlns:xd="http://uri.etsi.org/01903/v1.3.2#" Target="#idPackageSignature">
      <xd:SignedProperties Id="idSignedProperties">
        <xd:SignedSignatureProperties>
          <xd:SigningTime>2026-03-26T22:33:46Z</xd:SigningTime>
          <xd:SigningCertificate>
            <xd:Cert>
              <xd:CertDigest>
                <DigestMethod Algorithm="http://www.w3.org/2001/04/xmlenc#sha512"/>
                <DigestValue>XtKtV3m+YO6E700pyqpWGUlpZSjdM+zptCgw9wVgN58nLHEsrX9o5pl7k08WrX5CYiF/4e7ScEB33mHsrKXVSg==</DigestValue>
              </xd:CertDigest>
              <xd:IssuerSerial>
                <X509IssuerName>SERIALNUMBER=RUC80080610-7, CN=CODE100 S.A., OU=Prestador Cualificado de Servicios de Confianza, O=ICPP, C=PY</X509IssuerName>
                <X509SerialNumber>44638678764348640685699271912132161356</X509SerialNumber>
              </xd:IssuerSerial>
            </xd:Cert>
          </xd:SigningCertificate>
          <xd:SignaturePolicyIdentifier>
            <xd:SignaturePolicyImplied/>
          </xd:SignaturePolicyIdentifier>
        </xd:SignedSignatureProperties>
      </xd:SignedProperties>
      <xd:UnsignedProperties>
        <xd:UnsignedSignatureProperties>
          <xd:CertificateValues>
            <xd:EncapsulatedX509Certificate>MIIHhDCCBWygAwIBAgIQCq+0ar5nFexj0FNZVzUbmTANBgkqhkiG9w0BAQsFADBvMQswCQYDVQQGEwJQWTErMCkGA1UECgwiTWluaXN0ZXJpbyBkZSBJbmR1c3RyaWEgeSBDb21lcmNpbzEzMDEGA1UEAwwqQXV0b3JpZGFkIENlcnRpZmljYWRvcmEgUmHDrXogZGVsIFBhcmFndWF5MB4XDTIzMDEyNDIxNTMyOVoXDTMyMDEyNDIxNTMyOVowgYUxCzAJBgNVBAYTAlBZMQ0wCwYDVQQKEwRJQ1BQMTgwNgYDVQQLEy9QcmVzdGFkb3IgQ3VhbGlmaWNhZG8gZGUgU2VydmljaW9zIGRlIENvbmZpYW56YTEVMBMGA1UEAxMMQ09ERTEwMCBTLkEuMRYwFAYDVQQFEw1SVUM4MDA4MDYxMC03MIICIjANBgkqhkiG9w0BAQEFAAOCAg8AMIICCgKCAgEA5VwuLoNPkZN66NxKTeh6mvvmRwWr5D8aZeCNFOKmgaeIc0mE1uRNWxhlrsvYSDNusvyd21kDoC0VAbjJD5HTEnKepymBgjyM6Pe+l9W0Vy9ugkuvEvVPp/QJtBB56bgdPtjJFLrOXDM55bM7ZUCaMEbryX/eAUJtxm0LDJ2CRR1RMbwpvsWdwPaqMN848QQ5zn69BjA8/eBuOSMiEwlrt1z8uVyM8plhGfAHsQB6oG+a216/TCVJTSudCSIJJL6YhG3vxRbasPXhdPaY0JCkUugoe0okFN7Ui7kjZE57LSEqN1dvDmv8ikAUn8vtDrvykIHbArs/2E7dYZ4X8rf0NHn5GOYo8e6mIIUspyeH41ViFk1AxpF2zNuNOYiCCGBPinOOHjAdA2vkQJr1eOJGoOyg1giLzddOCPyysBXjUSEqkVXaz6tSTkF3ifBMyg3ePgB3yqEbo5go/ZzcuPhfBsNoNcYRpY7FEJ7MSdFHn+u45DHRRlyzJ8fdwyEufNXtOTvdJRawYuytw48RzIZXGUSQ8HT1JvFptROpHdVDLJ9zfSAwEIwTPgh3FdcAq1wB56sxF1SNn07UX6xUvD5Wk/VxUiULRQRcGuDgp9FGLy927EvXTQk4SII6KBmVO+HNWzadYSSxxe5ocUzna30FMx/ewjtbyrxgh9dRhWVjU10CAwEAAaOCAgMwggH/MBIGA1UdEwEB/wQIMAYBAf8CAQAwDgYDVR0PAQH/BAQDAgEGMB0GA1UdDgQWBBS+NVRiaGDnJtMxwV+XseL2ZM4H9TAfBgNVHSMEGDAWgBTCxBHyKmhEDAAo7EzWKduS+1691jCBigYIKwYBBQUHAQEEfjB8MD8GCCsGAQUFBzAChjNodHRwczovL3d3dy5hY3JhaXouZ292LnB5L2NydC9hY19yYWl6X3B5X3NoYTI1Ni5jcnQwOQYIKwYBBQUHMAGGLWh0dHA6Ly9vY3NwLmNvZGUxMDAuY29tLnB5L29jc3AvY2EtY29kZTEwMC1zYTCBzQYDVR0gBIHFMIHCMIG/BgNVHSAwgbcwOQYIKwYBBQUHAgEWLWh0dHBzOi8vd3d3LmFjcmFpei5nb3YucHkvZHBjL0RPQy1JQ1BQLTAxLnBkZjB6BggrBgEFBQcCAjBuGmxTdWpldG8gYSBsYXMgY29uZGljaW9uZXMgZGUgdXNvIGV4cHVlc3RhcyBlbiBsYSBEZWNsYXJhY2nzbiBkZSBQcuFjdGljYXMgZGUgQ2VydGlmaWNhY2nzbiBkZSBsYSBBQyBSYe16IC0gUHkwPAYDVR0fBDUwMzAxoC+gLYYraHR0cDovL3d3dy5hY3JhaXouZ292LnB5L2FybC9hY19yYWl6X3B5LmNybDANBgkqhkiG9w0BAQsFAAOCAgEAZ0O3BeY2y9IDnZiXMy+/Grb5oDw0YiDoKkdoHdHDnd24yB2vf99Ei0FltBuwuXRHJkkoqAjWiIqUQy/Uw3rvySa8yCqOuTL2uDqiX0v+waNIV2cY2BTLoPqRL5rv4WhqAbOlEY6YhLIA0cfBhnZpx9ufAL0cQiXN927vuAJTEVu27Fr/gqDEIFNZPrEG2Ey6GEu3EK3L8AeQYKNjGHmuNJNFJn9YtRneR4/dAX4bUvG6//GvAoKL1nqEcgcTtKN4uPdcdpTsuMpf34QAqgL0amhNPGdwgYsofr55CEhQF2Q8mUgBj8oEFRrGrW4MokO0xlqjT+Vouyos3BONmrbfDI+uq3zF01o5tg8NPzaD+zY50Lht4BKs7ulfhw7JhQA8lYhz8K3TpjjouR6npDAEMjVhQq2tnWTFmNCEosrg0txyrSKi8K2COGuMzoA8K0D7IfnAvveYzwoWkyQv9N7p7M1PP8XEPdsqPZ4qVnYXgRkUgwrmlweqNOzJ/nBpe1XuguS4JY2tFQP3JSsnk7dk1CmOwMRTxAUsuJeA8MKvUbg9VhSuBOXUfc3KjbpVDTrgUymfyGe11bYSpal1dSqVYc+xQQxCYc1OMFw32OFzH2XcbVt4KogxbZ3RbzPhUJm8HRfOafz3F0ac5jvmAGBldf1UajbY7muAzdQw6EQn2fw=</xd:EncapsulatedX509Certificate>
            <xd:EncapsulatedX509Certificate>MIIF+TCCA+GgAwIBAgIQDCG0OEbFG/VQINOr7TNcpTANBgkqhkiG9w0BAQsFADBvMQswCQYDVQQGEwJQWTErMCkGA1UECgwiTWluaXN0ZXJpbyBkZSBJbmR1c3RyaWEgeSBDb21lcmNpbzEzMDEGA1UEAwwqQXV0b3JpZGFkIENlcnRpZmljYWRvcmEgUmHDrXogZGVsIFBhcmFndWF5MB4XDTEyMDgwNzA4MzY1OVoXDTMyMDgwNzA4MzY1OVowbzELMAkGA1UEBhMCUFkxKzApBgNVBAoMIk1pbmlzdGVyaW8gZGUgSW5kdXN0cmlhIHkgQ29tZXJjaW8xMzAxBgNVBAMMKkF1dG9yaWRhZCBDZXJ0aWZpY2Fkb3JhIFJhw616IGRlbCBQYXJhZ3VheTCCAiIwDQYJKoZIhvcNAQEBBQADggIPADCCAgoCggIBAK6HfW/cm6CSmT+jjZqFSsUDVF/dhuVxBS93gNy7t8XCJBugnJ6t+HUiVeziPNNVoVn9tOhVFxeJrOlfJxmvl9TTax0QbTwJUmw3AiPNNd1rdJL1gsQCKV0h4f+5djd/ZbnOV8B9VYtXpU/E6csQHEkYodpkKUQswcftFPjcyhPDub8DoZfx1oBno0MJ0RhqDB6IxO5PHP5vbIggEDtezYneIyJsJyuC/KqeaJO30275dqN4rDZ8smOIOII/9L/z3agbfkiuc9vKgXi9N7UXm0Vcb/tjvBiey9U7cahNA+W5x+mcwC2bnkGLMVVMCrW9JbYvFCjyrg306IjoKQcVMoHcuxrYSME7ILqzglWgws26G45/khG2f9IpS6EDTqt5uaKU9ogocmmUMtHfGqDRvp1yOKRs9jPuYcju6hJlkD9c8McKxkr9NMBR0q/SswzRwNm8KhoPubjzCj0nYx6N2fnLBy6PhCpsmyf+z0LbT36voKNTSDKYYt03Ih2qL2uM0PeaSim5bsw+kwDcIPTX1CS/OxIBgLUHlxAs28VIVKA/OE/m9eHcn6N3lYOt3vEWkHr/wJqhk2JPw0G5apqj4nM74qX4YIONx/lGQSf47elkliPsGftfp4KsHB+9o1bNrRCTfk6EpELx23RPwArCiA1dyjQofa4YW9yqGraAHp5bAgMBAAGjgZAwgY0wDwYDVR0TAQH/BAUwAwEB/zAOBgNVHQ8BAf8EBAMCAQYwSwYDVR0gBEQwQjBABgRVHSAAMDgwNgYIKwYBBQUHAgEWKmh0dHA6Ly93d3cuYWNyYWl6Lmdvdi5weS9jcHMvcG9saXRpY2FzLnBkZjAdBgNVHQ4EFgQUwsQR8ipoRAwAKOxM1inbkvtevdYwDQYJKoZIhvcNAQELBQADggIBAJFz7SmvWakrRTF2RukHs5OMUMDEOyLq2U6qdmmI7G4RPfpwBFVvnCgHs9o6R4aNNUk6i6itTNNwnsaExxiYtAUdx1wwQudv62doKEuBKGAplfjwYuPN1zCEImEhSi2/e9OvgiJE3Hin++Gd2+j0gzIrKZ1xEO7KdvRPrOj9D7xl63oK+VFX6d/FvUISJdPvsRjsvwbEm71FYe7Y5bDRLV1Zsti4pSOJMGl1ZgkCKgLEBfTQpnGuOzRlD30ddt4aCQnj/nSSJBsKHJ5MDed5f09ufzS5g6gRudIeoa6kV0vA2KI+28Fafz1F/TRuE451nhb3M2vRBmcFj/nEZYt7adecYY98gXefxmwosPwOeKZq2EjGL7/Si3l2sOiOazOprbV4XJfeVajBZY7o39U5SoPSMNqrPVeZfELwRqgX/LCUPqFEePTYrHaOdu3A7AoJb7q1rj9SEtB10hfIsg+BKF7ukFcqkoeys9ug5X16A1//LmaNuku471ePVUzKw30WGTawFzOgxc1CsKqyVHxeGfmRdoqDwGl37S16NJSSPU9rloIe77LqiQR7NZfFW/9cWnsPLHS3pCWJEYNbc4UL8pIOOBKt1edM6wK+Wkd8J+/1EBu+LFCdjEgW07kZqe300S6TQYFxgD6KOCSM6ou33kR4rVF20lSWwwhDSf/DLn8e</xd:EncapsulatedX509Certificate>
          </xd:CertificateValues>
        </xd:UnsignedSignatureProperties>
      </xd:UnsignedProperties>
    </xd:QualifyingProperties>
  </Object>
  <Object Id="idValidSigLnImg">AQAAAGwAAAAAAAAAAAAAAD8BAACfAAAAAAAAAAAAAABmFgAALAsAACBFTUYAAAEAcBkAAJoAAAAGAAAAAAAAAAAAAAAAAAAAgAcAADgEAABYAQAAwQAAAAAAAAAAAAAAAAAAAMA/BQDo8QIACgAAABAAAAAAAAAAAAAAAEsAAAAQAAAAAAAAAAUAAAAeAAAAGAAAAAAAAAAAAAAAQAEAAKAAAAAnAAAAGAAAAAEAAAAAAAAAAAAAAAAAAAAlAAAADAAAAAEAAABMAAAAZAAAAAAAAAAAAAAAPwEAAJ8AAAAAAAAAAAAAAEABAACgAAAAIQDwAAAAAAAAAAAAAACAPwAAAAAAAAAAAACAPwAAAAAAAAAAAAAAAAAAAAAAAAAAAAAAAAAAAAAAAAAAJQAAAAwAAAAAAACAKAAAAAwAAAABAAAAJwAAABgAAAABAAAAAAAAAP///wAAAAAAJQAAAAwAAAABAAAATAAAAGQAAAAAAAAAAAAAAD8BAACfAAAAAAAAAAAAAABAAQAAoAAAACEA8AAAAAAAAAAAAAAAgD8AAAAAAAAAAAAAgD8AAAAAAAAAAAAAAAAAAAAAAAAAAAAAAAAAAAAAAAAAACUAAAAMAAAAAAAAgCgAAAAMAAAAAQAAACcAAAAYAAAAAQAAAAAAAADw8PAAAAAAACUAAAAMAAAAAQAAAEwAAABkAAAAAAAAAAAAAAA/AQAAnwAAAAAAAAAAAAAAQAEAAKAAAAAhAPAAAAAAAAAAAAAAAIA/AAAAAAAAAAAAAIA/AAAAAAAAAAAAAAAAAAAAAAAAAAAAAAAAAAAAAAAAAAAlAAAADAAAAAAAAIAoAAAADAAAAAEAAAAnAAAAGAAAAAEAAAAAAAAA8PDwAAAAAAAlAAAADAAAAAEAAABMAAAAZAAAAAAAAAAAAAAAPwEAAJ8AAAAAAAAAAAAAAEABAACgAAAAIQDwAAAAAAAAAAAAAACAPwAAAAAAAAAAAACAPwAAAAAAAAAAAAAAAAAAAAAAAAAAAAAAAAAAAAAAAAAAJQAAAAwAAAAAAACAKAAAAAwAAAABAAAAJwAAABgAAAABAAAAAAAAAPDw8AAAAAAAJQAAAAwAAAABAAAATAAAAGQAAAAAAAAAAAAAAD8BAACfAAAAAAAAAAAAAABAAQAAoAAAACEA8AAAAAAAAAAAAAAAgD8AAAAAAAAAAAAAgD8AAAAAAAAAAAAAAAAAAAAAAAAAAAAAAAAAAAAAAAAAACUAAAAMAAAAAAAAgCgAAAAMAAAAAQAAACcAAAAYAAAAAQAAAAAAAADw8PAAAAAAACUAAAAMAAAAAQAAAEwAAABkAAAAAAAAAAAAAAA/AQAAnwAAAAAAAAAAAAAAQAEAAKAAAAAhAPAAAAAAAAAAAAAAAIA/AAAAAAAAAAAAAIA/AAAAAAAAAAAAAAAAAAAAAAAAAAAAAAAAAAAAAAAAAAAlAAAADAAAAAAAAIAoAAAADAAAAAEAAAAnAAAAGAAAAAEAAAAAAAAA////AAAAAAAlAAAADAAAAAEAAABMAAAAZAAAAAAAAAAAAAAAPwEAAJ8AAAAAAAAAAAAAAEABAACgAAAAIQDwAAAAAAAAAAAAAACAPwAAAAAAAAAAAACAPwAAAAAAAAAAAAAAAAAAAAAAAAAAAAAAAAAAAAAAAAAAJQAAAAwAAAAAAACAKAAAAAwAAAABAAAAJwAAABgAAAABAAAAAAAAAP///wAAAAAAJQAAAAwAAAABAAAATAAAAGQAAAAAAAAAAAAAAD8BAACfAAAAAAAAAAAAAABAAQAAoAAAACEA8AAAAAAAAAAAAAAAgD8AAAAAAAAAAAAAgD8AAAAAAAAAAAAAAAAAAAAAAAAAAAAAAAAAAAAAAAAAACUAAAAMAAAAAAAAgCgAAAAMAAAAAQAAACcAAAAYAAAAAQAAAAAAAAD///8AAAAAACUAAAAMAAAAAQAAAEwAAABkAAAAAAAAAAQAAAA/AQAAFwAAAAAAAAAEAAAAQAEAABQAAAAhAPAAAAAAAAAAAAAAAIA/AAAAAAAAAAAAAIA/AAAAAAAAAAAAAAAAAAAAAAAAAAAAAAAAAAAAAAAAAAAlAAAADAAAAAAAAIAoAAAADAAAAAEAAAAnAAAAGAAAAAEAAAAAAAAA////AAAAAAAlAAAADAAAAAEAAABMAAAAZAAAAPUAAAAFAAAAMQEAABUAAAD1AAAABQAAAD0AAAARAAAAIQDwAAAAAAAAAAAAAACAPwAAAAAAAAAAAACAPwAAAAAAAAAAAAAAAAAAAAAAAAAAAAAAAAAAAAAAAAAAJQAAAAwAAAAAAACAKAAAAAwAAAABAAAAUgAAAHABAAABAAAA8////wAAAAAAAAAAAAAAAJABAAAAAAABAAAAAHMAZQBnAG8AZQAgAHUAaQ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ZHYACAAAAAAlAAAADAAAAAEAAAAYAAAADAAAAAAAAAASAAAADAAAAAEAAAAeAAAAGAAAAPUAAAAFAAAAMgEAABYAAAAlAAAADAAAAAEAAABUAAAAhAAAAPYAAAAFAAAAMAEAABUAAAABAAAAVVWPQYX2jkH2AAAABQAAAAkAAABMAAAAAAAAAAAAAAAAAAAA//////////9gAAAAMgA2AC8AMwAvADIAMAAyADYAAAAHAAAABwAAAAUAAAAHAAAABQAAAAcAAAAHAAAABwAAAAcAAABLAAAAQAAAADAAAAAFAAAAIAAAAAEAAAABAAAAEAAAAAAAAAAAAAAAQAEAAKAAAAAAAAAAAAAAAEABAACgAAAAUgAAAHABAAACAAAAFAAAAAkAAAAAAAAAAAAAALwCAAAAAAAAAQICIlMAeQBzAHQAZQBt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ZHYACAAAAAAlAAAADAAAAAIAAAAnAAAAGAAAAAMAAAAAAAAAAAAAAAAAAAAlAAAADAAAAAMAAABMAAAAZAAAAAAAAAAAAAAA//////////8AAAAAHAAAAAAAAAA/AAAAIQDwAAAAAAAAAAAAAACAPwAAAAAAAAAAAACAPwAAAAAAAAAAAAAAAAAAAAAAAAAAAAAAAAAAAAAAAAAAJQAAAAwAAAAAAACAKAAAAAwAAAADAAAAJwAAABgAAAADAAAAAAAAAAAAAAAAAAAAJQAAAAwAAAADAAAATAAAAGQAAAAAAAAAAAAAAP//////////AAAAABwAAABAAQAAAAAAACEA8AAAAAAAAAAAAAAAgD8AAAAAAAAAAAAAgD8AAAAAAAAAAAAAAAAAAAAAAAAAAAAAAAAAAAAAAAAAACUAAAAMAAAAAAAAgCgAAAAMAAAAAwAAACcAAAAYAAAAAwAAAAAAAAAAAAAAAAAAACUAAAAMAAAAAwAAAEwAAABkAAAAAAAAAAAAAAD//////////0ABAAAcAAAAAAAAAD8AAAAhAPAAAAAAAAAAAAAAAIA/AAAAAAAAAAAAAIA/AAAAAAAAAAAAAAAAAAAAAAAAAAAAAAAAAAAAAAAAAAAlAAAADAAAAAAAAIAoAAAADAAAAAMAAAAnAAAAGAAAAAMAAAAAAAAAAAAAAAAAAAAlAAAADAAAAAMAAABMAAAAZAAAAAAAAABbAAAAPwEAAFwAAAAAAAAAWwAAAEABAAACAAAAIQDwAAAAAAAAAAAAAACAPwAAAAAAAAAAAACAPwAAAAAAAAAAAAAAAAAAAAAAAAAAAAAAAAAAAAAAAAAAJQAAAAwAAAAAAACAKAAAAAwAAAADAAAAJwAAABgAAAADAAAAAAAAAP///wAAAAAAJQAAAAwAAAADAAAATAAAAGQAAAAAAAAAHAAAAD8BAABaAAAAAAAAABwAAABAAQAAPwAAACEA8AAAAAAAAAAAAAAAgD8AAAAAAAAAAAAAgD8AAAAAAAAAAAAAAAAAAAAAAAAAAAAAAAAAAAAAAAAAACUAAAAMAAAAAAAAgCgAAAAMAAAAAwAAACcAAAAYAAAAAwAAAAAAAAD///8AAAAAACUAAAAMAAAAAwAAAEwAAABkAAAACwAAADcAAAAhAAAAWgAAAAsAAAA3AAAAFwAAACQAAAAhAPAAAAAAAAAAAAAAAIA/AAAAAAAAAAAAAIA/AAAAAAAAAAAAAAAAAAAAAAAAAAAAAAAAAAAAAAAAAAAlAAAADAAAAAAAAIAoAAAADAAAAAMAAABSAAAAcAEAAAMAAADg////AAAAAAAAAAAAAAAAkAEAAAAAAAEAAAAAYQByAGkAYQBs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BkdgAIAAAAACUAAAAMAAAAAwAAABgAAAAMAAAAAAAAABIAAAAMAAAAAQAAABYAAAAMAAAACAAAAFQAAABUAAAADAAAADcAAAAgAAAAWgAAAAEAAABVVY9BhfaOQQwAAABbAAAAAQAAAEwAAAAEAAAACwAAADcAAAAiAAAAWwAAAFAAAABYAAAAFQAAABYAAAAMAAAAAAAAACUAAAAMAAAAAgAAACcAAAAYAAAABAAAAAAAAAD///8AAAAAACUAAAAMAAAABAAAAEwAAABkAAAAMAAAACAAAAA0AQAAWgAAADAAAAAgAAAABQEAADsAAAAhAPAAAAAAAAAAAAAAAIA/AAAAAAAAAAAAAIA/AAAAAAAAAAAAAAAAAAAAAAAAAAAAAAAAAAAAAAAAAAAlAAAADAAAAAAAAIAoAAAADAAAAAQAAAAnAAAAGAAAAAQAAAAAAAAA////AAAAAAAlAAAADAAAAAQAAABMAAAAZAAAADAAAAAgAAAANAEAAFYAAAAwAAAAIAAAAAUBAAA3AAAAIQDwAAAAAAAAAAAAAACAPwAAAAAAAAAAAACAPwAAAAAAAAAAAAAAAAAAAAAAAAAAAAAAAAAAAAAAAAAAJQAAAAwAAAAAAACAKAAAAAwAAAAEAAAAJwAAABgAAAAEAAAAAAAAAP///wAAAAAAJQAAAAwAAAAEAAAATAAAAGQAAAAwAAAAOwAAAOYAAABWAAAAMAAAADsAAAC3AAAAHAAAACEA8AAAAAAAAAAAAAAAgD8AAAAAAAAAAAAAgD8AAAAAAAAAAAAAAAAAAAAAAAAAAAAAAAAAAAAAAAAAACUAAAAMAAAAAAAAgCgAAAAMAAAABAAAAFIAAABwAQAABAAAAOz///8AAAAAAAAAAAAAAACQAQAAAAAAAQAAAABzAGUAZwBvAGUAIAB1AGk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GR2AAgAAAAAJQAAAAwAAAAEAAAAGAAAAAwAAAAAAAAAEgAAAAwAAAABAAAAHgAAABgAAAAwAAAAOwAAAOcAAABXAAAAJQAAAAwAAAAEAAAAVAAAAMQAAAAxAAAAOwAAAOUAAABWAAAAAQAAAFVVj0GF9o5BMQAAADsAAAAUAAAATAAAAAAAAAAAAAAAAAAAAP//////////dAAAAEMA6QBzAGEAcgAgAEMAbwBsAGwAIABSAG8AZAByAO0AZwB1AGUAegAMAAAACgAAAAgAAAAKAAAABwAAAAUAAAAMAAAADAAAAAUAAAAFAAAABQAAAAwAAAAMAAAADAAAAAcAAAAFAAAADAAAAAsAAAAKAAAACQAAAEsAAABAAAAAMAAAAAUAAAAgAAAAAQAAAAEAAAAQAAAAAAAAAAAAAABAAQAAoAAAAAAAAAAAAAAAQAEAAKAAAAAlAAAADAAAAAIAAAAnAAAAGAAAAAUAAAAAAAAA////AAAAAAAlAAAADAAAAAUAAABMAAAAZAAAAAAAAABhAAAAPwEAAJsAAAAAAAAAYQAAAEABAAA7AAAAIQDwAAAAAAAAAAAAAACAPwAAAAAAAAAAAACAPwAAAAAAAAAAAAAAAAAAAAAAAAAAAAAAAAAAAAAAAAAAJQAAAAwAAAAAAACAKAAAAAwAAAAFAAAAJwAAABgAAAAFAAAAAAAAAP///wAAAAAAJQAAAAwAAAAFAAAATAAAAGQAAAAOAAAAYQAAADEBAABxAAAADgAAAGEAAAAkAQAAEQAAACEA8AAAAAAAAAAAAAAAgD8AAAAAAAAAAAAAgD8AAAAAAAAAAAAAAAAAAAAAAAAAAAAAAAAAAAAAAAAAACUAAAAMAAAAAAAAgCgAAAAMAAAABQAAACcAAAAYAAAABQAAAAAAAAD///8AAAAAACUAAAAMAAAABQAAAEwAAABkAAAADgAAAHYAAAAxAQAAhgAAAA4AAAB2AAAAJAEAABEAAAAhAPAAAAAAAAAAAAAAAIA/AAAAAAAAAAAAAIA/AAAAAAAAAAAAAAAAAAAAAAAAAAAAAAAAAAAAAAAAAAAlAAAADAAAAAAAAIAoAAAADAAAAAUAAAAnAAAAGAAAAAUAAAAAAAAA////AAAAAAAlAAAADAAAAAUAAABMAAAAZAAAAA4AAACLAAAAMQEAAJsAAAAOAAAAiwAAACQBAAARAAAAIQDwAAAAAAAAAAAAAACAPwAAAAAAAAAAAACAPwAAAAAAAAAAAAAAAAAAAAAAAAAAAAAAAAAAAAAAAAAAJQAAAAwAAAAAAACAKAAAAAwAAAAFAAAAJQAAAAwAAAABAAAAGAAAAAwAAAAAAAAAEgAAAAwAAAABAAAAFgAAAAwAAAAAAAAAVAAAAEQBAAAPAAAAiwAAADABAACbAAAAAQAAAFVVj0GF9o5BDwAAAIsAAAApAAAATAAAAAQAAAAOAAAAiwAAADIBAACcAAAAoAAAAEYAaQByAG0AYQBkAG8AIABwAG8AcgA6ACAAQwBFAFMAQQBSACAARQBEAFUAQQBSAEQATwAgAEMATwBMAEwAIABSAE8ARABSAEkARwBVAEUAWgAAAAYAAAADAAAABQAAAAsAAAAHAAAACAAAAAgAAAAEAAAACAAAAAgAAAAFAAAAAwAAAAQAAAAIAAAABwAAAAcAAAAIAAAACAAAAAQAAAAHAAAACQAAAAkAAAAIAAAACAAAAAkAAAAKAAAABAAAAAgAAAAKAAAABgAAAAYAAAAEAAAACAAAAAoAAAAJAAAACAAAAAMAAAAJAAAACQAAAAcAAAAHAAAAFgAAAAwAAAAAAAAAJQAAAAwAAAACAAAADgAAABQAAAAAAAAAEAAAABQAAAA=</Object>
  <Object Id="idInvalidSigLnImg">AQAAAGwAAAAAAAAAAAAAAD8BAACfAAAAAAAAAAAAAABmFgAALAsAACBFTUYAAAEA8B8AAKEAAAAGAAAAAAAAAAAAAAAAAAAAgAcAADgEAABYAQAAwQAAAAAAAAAAAAAAAAAAAMA/BQDo8QIACgAAABAAAAAAAAAAAAAAAEsAAAAQAAAAAAAAAAUAAAAeAAAAGAAAAAAAAAAAAAAAQAEAAKAAAAAnAAAAGAAAAAEAAAAAAAAAAAAAAAAAAAAlAAAADAAAAAEAAABMAAAAZAAAAAAAAAAAAAAAPwEAAJ8AAAAAAAAAAAAAAEABAACgAAAAIQDwAAAAAAAAAAAAAACAPwAAAAAAAAAAAACAPwAAAAAAAAAAAAAAAAAAAAAAAAAAAAAAAAAAAAAAAAAAJQAAAAwAAAAAAACAKAAAAAwAAAABAAAAJwAAABgAAAABAAAAAAAAAP///wAAAAAAJQAAAAwAAAABAAAATAAAAGQAAAAAAAAAAAAAAD8BAACfAAAAAAAAAAAAAABAAQAAoAAAACEA8AAAAAAAAAAAAAAAgD8AAAAAAAAAAAAAgD8AAAAAAAAAAAAAAAAAAAAAAAAAAAAAAAAAAAAAAAAAACUAAAAMAAAAAAAAgCgAAAAMAAAAAQAAACcAAAAYAAAAAQAAAAAAAADw8PAAAAAAACUAAAAMAAAAAQAAAEwAAABkAAAAAAAAAAAAAAA/AQAAnwAAAAAAAAAAAAAAQAEAAKAAAAAhAPAAAAAAAAAAAAAAAIA/AAAAAAAAAAAAAIA/AAAAAAAAAAAAAAAAAAAAAAAAAAAAAAAAAAAAAAAAAAAlAAAADAAAAAAAAIAoAAAADAAAAAEAAAAnAAAAGAAAAAEAAAAAAAAA8PDwAAAAAAAlAAAADAAAAAEAAABMAAAAZAAAAAAAAAAAAAAAPwEAAJ8AAAAAAAAAAAAAAEABAACgAAAAIQDwAAAAAAAAAAAAAACAPwAAAAAAAAAAAACAPwAAAAAAAAAAAAAAAAAAAAAAAAAAAAAAAAAAAAAAAAAAJQAAAAwAAAAAAACAKAAAAAwAAAABAAAAJwAAABgAAAABAAAAAAAAAPDw8AAAAAAAJQAAAAwAAAABAAAATAAAAGQAAAAAAAAAAAAAAD8BAACfAAAAAAAAAAAAAABAAQAAoAAAACEA8AAAAAAAAAAAAAAAgD8AAAAAAAAAAAAAgD8AAAAAAAAAAAAAAAAAAAAAAAAAAAAAAAAAAAAAAAAAACUAAAAMAAAAAAAAgCgAAAAMAAAAAQAAACcAAAAYAAAAAQAAAAAAAADw8PAAAAAAACUAAAAMAAAAAQAAAEwAAABkAAAAAAAAAAAAAAA/AQAAnwAAAAAAAAAAAAAAQAEAAKAAAAAhAPAAAAAAAAAAAAAAAIA/AAAAAAAAAAAAAIA/AAAAAAAAAAAAAAAAAAAAAAAAAAAAAAAAAAAAAAAAAAAlAAAADAAAAAAAAIAoAAAADAAAAAEAAAAnAAAAGAAAAAEAAAAAAAAA////AAAAAAAlAAAADAAAAAEAAABMAAAAZAAAAAAAAAAAAAAAPwEAAJ8AAAAAAAAAAAAAAEABAACgAAAAIQDwAAAAAAAAAAAAAACAPwAAAAAAAAAAAACAPwAAAAAAAAAAAAAAAAAAAAAAAAAAAAAAAAAAAAAAAAAAJQAAAAwAAAAAAACAKAAAAAwAAAABAAAAJwAAABgAAAABAAAAAAAAAP///wAAAAAAJQAAAAwAAAABAAAATAAAAGQAAAAAAAAAAAAAAD8BAACfAAAAAAAAAAAAAABAAQAAoAAAACEA8AAAAAAAAAAAAAAAgD8AAAAAAAAAAAAAgD8AAAAAAAAAAAAAAAAAAAAAAAAAAAAAAAAAAAAAAAAAACUAAAAMAAAAAAAAgCgAAAAMAAAAAQAAACcAAAAYAAAAAQAAAAAAAAD///8AAAAAACUAAAAMAAAAAQAAAEwAAABkAAAAAAAAAAQAAAA/AQAAFwAAAAAAAAAEAAAAQAEAABQAAAAhAPAAAAAAAAAAAAAAAIA/AAAAAAAAAAAAAIA/AAAAAAAAAAAAAAAAAAAAAAAAAAAAAAAAAAAAAAAAAAAlAAAADAAAAAAAAIAoAAAADAAAAAEAAAAnAAAAGAAAAAEAAAAAAAAA////AAAAAAAlAAAADAAAAAEAAABMAAAAZAAAAA4AAAAEAAAAIQAAABcAAAAOAAAABAAAABQAAAAUAAAAIQDwAAAAAAAAAAAAAACAPwAAAAAAAAAAAACAPwAAAAAAAAAAAAAAAAAAAAAAAAAAAAAAAAAAAAAAAAAAJQAAAAwAAAAAAACAKAAAAAwAAAABAAAAFQAAAAwAAAADAAAAcgAAALAFAAAQAAAABQAAAB8AAAAUAAAAEAAAAAUAAAAQAAAAEAAAAAAA/wEAAAAAAAAAAAAAgD8AAAAAAAAAAAAAgD8AAAAAAAAAAP///wAAAAAAbAAAADQAAACgAAAAEAUAABAAAAAQAAAAKAAAABIAAAASAAAAAQAgAAMAAAAQBQAAAAAAAAAAAAAAAAAAAAAAAAAA/wAA/wAA/wAAAAAAAAAAAAAAAAAAAAAAAAAAAAAAAAAAAAAAAAAAAAAAAAAAAAAAAAAAAAAAAAAAAAAAAAAAAAAAAAAAAAAAAAAAAAAAAAAAAAAAAAAAAAAAAAAAAAAAAAAAAAAAAAAAAAAAAAAAAAAAAAAAAAAAAAAAAAAAAAAAAAAAAAAAAAAAAAAAAAAAAAAAAAAAAAAAAAAAAAAAAAAAAAAAAAAAAAArLCzDCwsLMQAAAAAAAAAAAAAAAC0us8ETE0tRAAAAAAAAAAAAAAAAExNLUS0us8EAAAAAAAAAAAAAAAAAAAAAAAAAAAAAAAA4Ojr/PkBA+SEiIpcLCwsxBgYGHBMTS1E1N9bmExNLUQAAAAATE0tRNTfW5hMTS1EAAAAAAAAAAAAAAAAAAAAAAAAAAAAAAAA4Ojr/5eXl/3R2dvg4Ojr/g4SE5h4eHh8TE0tRNTfW5h4fd4A1N9bmExNLUQAAAAAAAAAAAAAAAAAAAAAAAAAAAAAAAAAAAAA4Ojr/+vr6//r6+v/6+vr/+vr6/8HBwcUAAAAAHh93gDs97f8eH3eAAAAAAAAAAAAAAAAAAAAAAAAAAAAAAAAAAAAAAAAAAAA4Ojr/+vr6//r6+v/6+vr/3t7e4h4eHh8TE0tRNTfW5h4fd4A1N9bmExNLUQAAAAAAAAAAAAAAAAAAAAAAAAAAAAAAAAAAAAA4Ojr/+vr6//r6+v/e3t7iHh4eHxMTS1E1N9bmExNLUQAAAAATE0tRNTfW5hMTS1EAAAAAAAAAAAAAAAAAAAAAAAAAAAAAAAA4Ojr/+vr6//r6+v88PDw9AAAAAC0us8ETE0tRAAAAAAAAAAAAAAAAExNLUS0us8EAAAAAAAAAAAAAAAAAAAAAAAAAAAAAAAA4Ojr/kZKS/05QUP9UVlb6ISEhOAAAAAAGBgYcAAAAAAAAAAAAAAAAAAAAAAAAAAAAAAAAAAAAAAAAAAAAAAAAAAAAAAAAAAA4Ojr/cXJy/9XV1f/6+vr/zMzM5Ts7O1JERkbpAAAAAAAAAAAAAAAAAAAAAAAAAAAAAAAAAAAAAAAAAAAAAAAAAAAAAB4fH4poaWn3+vr6//r6+v/6+vr/+vr6//r6+v9oaWn3Hh8figAAAAAAAAAAAAAAAAAAAAAAAAAAAAAAAAAAAAAAAAAAAAAAAEJERPLV1dX/+vr6//r6+v/6+vr/+vr6//r6+v/V1dX/QkRE8gAAAAAAAAAAAAAAAAAAAAAAAAAAAAAAAAAAAAAAAAAAAAAAADg6Ov/6+vr/+vr6//r6+v/6+vr/+vr6//r6+v/6+vr/ODo6/wAAAAAAAAAAAAAAAAAAAAAAAAAAAAAAAAAAAAAAAAAAAAAAAERGRvTV1dX/+vr6//r6+v/6+vr/+vr6//r6+v/V1dX/REZG9AAAAAAAAAAAAAAAAAAAAAAAAAAAAAAAAAAAAAAAAAAAAAAAACwtLZhub2/8+vr6//r6+v/6+vr/+vr6//r6+v9ub2/8LC0tmAAAAAAAAAAAAAAAAAAAAAAAAAAAAAAAAAAAAAAAAAAAAAAAAAYGBhxERkbpbm9v/NXV1f/6+vr/1dXV/25vb/xHSUnsBgYGHAAAAAAAAAAAAAAAAAAAAAAAAAAAAAAAAAAAAAAAAAAAAAAAAAAAAAAGBgYcOjs7pkVHR/Y4Ojr/RUdH9jo7O6YGBgYcAAAAAAAAAAAAAAAAAAAAAAAAAAAAAAAAAAAAACcAAAAYAAAAAQAAAAAAAAD///8AAAAAACUAAAAMAAAAAQAAAEwAAABkAAAAMAAAAAUAAACKAAAAFQAAADAAAAAFAAAAWwAAABEAAAAhAPAAAAAAAAAAAAAAAIA/AAAAAAAAAAAAAIA/AAAAAAAAAAAAAAAAAAAAAAAAAAAAAAAAAAAAAAAAAAAlAAAADAAAAAAAAIAoAAAADAAAAAEAAABSAAAAcAEAAAEAAADz////AAAAAAAAAAAAAAAAkAEAAAAAAAEAAAAAcwBlAGcAbwBlACAAdQBp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BkdgAIAAAAACUAAAAMAAAAAQAAABgAAAAMAAAA/wAAABIAAAAMAAAAAQAAAB4AAAAYAAAAMAAAAAUAAACLAAAAFgAAACUAAAAMAAAAAQAAAFQAAACoAAAAMQAAAAUAAACJAAAAFQAAAAEAAABVVY9BhfaOQTEAAAAFAAAADwAAAEwAAAAAAAAAAAAAAAAAAAD//////////2wAAABGAGkAcgBtAGEAIABuAG8AIAB2AOEAbABpAGQAYQAAAAYAAAADAAAABQAAAAsAAAAHAAAABAAAAAcAAAAIAAAABAAAAAYAAAAHAAAAAwAAAAMAAAAIAAAABwAAAEsAAABAAAAAMAAAAAUAAAAgAAAAAQAAAAEAAAAQAAAAAAAAAAAAAABAAQAAoAAAAAAAAAAAAAAAQAEAAKAAAABSAAAAcAEAAAIAAAAUAAAACQAAAAAAAAAAAAAAvAIAAAAAAAABAgIiUwB5AHMAdABlAG0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BkdgAIAAAAACUAAAAMAAAAAgAAACcAAAAYAAAAAwAAAAAAAAAAAAAAAAAAACUAAAAMAAAAAwAAAEwAAABkAAAAAAAAAAAAAAD//////////wAAAAAcAAAAAAAAAD8AAAAhAPAAAAAAAAAAAAAAAIA/AAAAAAAAAAAAAIA/AAAAAAAAAAAAAAAAAAAAAAAAAAAAAAAAAAAAAAAAAAAlAAAADAAAAAAAAIAoAAAADAAAAAMAAAAnAAAAGAAAAAMAAAAAAAAAAAAAAAAAAAAlAAAADAAAAAMAAABMAAAAZAAAAAAAAAAAAAAA//////////8AAAAAHAAAAEABAAAAAAAAIQDwAAAAAAAAAAAAAACAPwAAAAAAAAAAAACAPwAAAAAAAAAAAAAAAAAAAAAAAAAAAAAAAAAAAAAAAAAAJQAAAAwAAAAAAACAKAAAAAwAAAADAAAAJwAAABgAAAADAAAAAAAAAAAAAAAAAAAAJQAAAAwAAAADAAAATAAAAGQAAAAAAAAAAAAAAP//////////QAEAABwAAAAAAAAAPwAAACEA8AAAAAAAAAAAAAAAgD8AAAAAAAAAAAAAgD8AAAAAAAAAAAAAAAAAAAAAAAAAAAAAAAAAAAAAAAAAACUAAAAMAAAAAAAAgCgAAAAMAAAAAwAAACcAAAAYAAAAAwAAAAAAAAAAAAAAAAAAACUAAAAMAAAAAwAAAEwAAABkAAAAAAAAAFsAAAA/AQAAXAAAAAAAAABbAAAAQAEAAAIAAAAhAPAAAAAAAAAAAAAAAIA/AAAAAAAAAAAAAIA/AAAAAAAAAAAAAAAAAAAAAAAAAAAAAAAAAAAAAAAAAAAlAAAADAAAAAAAAIAoAAAADAAAAAMAAAAnAAAAGAAAAAMAAAAAAAAA////AAAAAAAlAAAADAAAAAMAAABMAAAAZAAAAAAAAAAcAAAAPwEAAFoAAAAAAAAAHAAAAEABAAA/AAAAIQDwAAAAAAAAAAAAAACAPwAAAAAAAAAAAACAPwAAAAAAAAAAAAAAAAAAAAAAAAAAAAAAAAAAAAAAAAAAJQAAAAwAAAAAAACAKAAAAAwAAAADAAAAJwAAABgAAAADAAAAAAAAAP///wAAAAAAJQAAAAwAAAADAAAATAAAAGQAAAALAAAANwAAACEAAABaAAAACwAAADcAAAAXAAAAJAAAACEA8AAAAAAAAAAAAAAAgD8AAAAAAAAAAAAAgD8AAAAAAAAAAAAAAAAAAAAAAAAAAAAAAAAAAAAAAAAAACUAAAAMAAAAAAAAgCgAAAAMAAAAAwAAAFIAAABwAQAAAwAAAOD///8AAAAAAAAAAAAAAACQAQAAAAAAAQAAAABhAHIAaQBhAGw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GR2AAgAAAAAJQAAAAwAAAADAAAAGAAAAAwAAAAAAAAAEgAAAAwAAAABAAAAFgAAAAwAAAAIAAAAVAAAAFQAAAAMAAAANwAAACAAAABaAAAAAQAAAFVVj0GF9o5BDAAAAFsAAAABAAAATAAAAAQAAAALAAAANwAAACIAAABbAAAAUAAAAFgAAAAVAAAAFgAAAAwAAAAAAAAAJQAAAAwAAAACAAAAJwAAABgAAAAEAAAAAAAAAP///wAAAAAAJQAAAAwAAAAEAAAATAAAAGQAAAAwAAAAIAAAADQBAABaAAAAMAAAACAAAAAFAQAAOwAAACEA8AAAAAAAAAAAAAAAgD8AAAAAAAAAAAAAgD8AAAAAAAAAAAAAAAAAAAAAAAAAAAAAAAAAAAAAAAAAACUAAAAMAAAAAAAAgCgAAAAMAAAABAAAACcAAAAYAAAABAAAAAAAAAD///8AAAAAACUAAAAMAAAABAAAAEwAAABkAAAAMAAAACAAAAA0AQAAVgAAADAAAAAgAAAABQEAADcAAAAhAPAAAAAAAAAAAAAAAIA/AAAAAAAAAAAAAIA/AAAAAAAAAAAAAAAAAAAAAAAAAAAAAAAAAAAAAAAAAAAlAAAADAAAAAAAAIAoAAAADAAAAAQAAAAnAAAAGAAAAAQAAAAAAAAA////AAAAAAAlAAAADAAAAAQAAABMAAAAZAAAADAAAAA7AAAA5gAAAFYAAAAwAAAAOwAAALcAAAAcAAAAIQDwAAAAAAAAAAAAAACAPwAAAAAAAAAAAACAPwAAAAAAAAAAAAAAAAAAAAAAAAAAAAAAAAAAAAAAAAAAJQAAAAwAAAAAAACAKAAAAAwAAAAEAAAAUgAAAHABAAAEAAAA7P///wAAAAAAAAAAAAAAAJABAAAAAAABAAAAAHMAZQBnAG8AZQAgAHUAaQ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ZHYACAAAAAAlAAAADAAAAAQAAAAYAAAADAAAAAAAAAASAAAADAAAAAEAAAAeAAAAGAAAADAAAAA7AAAA5wAAAFcAAAAlAAAADAAAAAQAAABUAAAAxAAAADEAAAA7AAAA5QAAAFYAAAABAAAAVVWPQYX2jkExAAAAOwAAABQAAABMAAAAAAAAAAAAAAAAAAAA//////////90AAAAQwDpAHMAYQByACAAQwBvAGwAbAAgAFIAbwBkAHIA7QBnAHUAZQB6AAwAAAAKAAAACAAAAAoAAAAHAAAABQAAAAwAAAAMAAAABQAAAAUAAAAFAAAADAAAAAwAAAAMAAAABwAAAAUAAAAMAAAACwAAAAoAAAAJAAAASwAAAEAAAAAwAAAABQAAACAAAAABAAAAAQAAABAAAAAAAAAAAAAAAEABAACgAAAAAAAAAAAAAABAAQAAoAAAACUAAAAMAAAAAgAAACcAAAAYAAAABQAAAAAAAAD///8AAAAAACUAAAAMAAAABQAAAEwAAABkAAAAAAAAAGEAAAA/AQAAmwAAAAAAAABhAAAAQAEAADsAAAAhAPAAAAAAAAAAAAAAAIA/AAAAAAAAAAAAAIA/AAAAAAAAAAAAAAAAAAAAAAAAAAAAAAAAAAAAAAAAAAAlAAAADAAAAAAAAIAoAAAADAAAAAUAAAAnAAAAGAAAAAUAAAAAAAAA////AAAAAAAlAAAADAAAAAUAAABMAAAAZAAAAA4AAABhAAAAMQEAAHEAAAAOAAAAYQAAACQBAAARAAAAIQDwAAAAAAAAAAAAAACAPwAAAAAAAAAAAACAPwAAAAAAAAAAAAAAAAAAAAAAAAAAAAAAAAAAAAAAAAAAJQAAAAwAAAAAAACAKAAAAAwAAAAFAAAAJwAAABgAAAAFAAAAAAAAAP///wAAAAAAJQAAAAwAAAAFAAAATAAAAGQAAAAOAAAAdgAAADEBAACGAAAADgAAAHYAAAAkAQAAEQAAACEA8AAAAAAAAAAAAAAAgD8AAAAAAAAAAAAAgD8AAAAAAAAAAAAAAAAAAAAAAAAAAAAAAAAAAAAAAAAAACUAAAAMAAAAAAAAgCgAAAAMAAAABQAAACcAAAAYAAAABQAAAAAAAAD///8AAAAAACUAAAAMAAAABQAAAEwAAABkAAAADgAAAIsAAAAxAQAAmwAAAA4AAACLAAAAJAEAABEAAAAhAPAAAAAAAAAAAAAAAIA/AAAAAAAAAAAAAIA/AAAAAAAAAAAAAAAAAAAAAAAAAAAAAAAAAAAAAAAAAAAlAAAADAAAAAAAAIAoAAAADAAAAAUAAAAlAAAADAAAAAEAAAAYAAAADAAAAAAAAAASAAAADAAAAAEAAAAWAAAADAAAAAAAAABUAAAARAEAAA8AAACLAAAAMAEAAJsAAAABAAAAVVWPQYX2jkEPAAAAiwAAACkAAABMAAAABAAAAA4AAACLAAAAMgEAAJwAAACgAAAARgBpAHIAbQBhAGQAbwAgAHAAbwByADoAIABDAEUAUwBBAFIAIABFAEQAVQBBAFIARABPACAAQwBPAEwATAAgAFIATwBEAFIASQBHAFUARQBaAAAABgAAAAMAAAAFAAAACwAAAAcAAAAIAAAACAAAAAQAAAAIAAAACAAAAAUAAAADAAAABAAAAAgAAAAHAAAABwAAAAgAAAAIAAAABAAAAAcAAAAJAAAACQAAAAgAAAAIAAAACQAAAAoAAAAEAAAACAAAAAoAAAAGAAAABgAAAAQAAAAIAAAACgAAAAkAAAAIAAAAAwAAAAkAAAAJAAAABwAAAAcAAAAWAAAADAAAAAAAAAAlAAAADAAAAAIAAAAOAAAAFAAAAAAAAAAQAAAAFAAAAA==</Object>
</Signature>
</file>

<file path=_xmlsignatures/sig5.xml><?xml version="1.0" encoding="utf-8"?>
<Signature xmlns="http://www.w3.org/2000/09/xmldsig#" Id="idPackageSignature">
  <SignedInfo>
    <CanonicalizationMethod Algorithm="http://www.w3.org/TR/2001/REC-xml-c14n-20010315"/>
    <SignatureMethod Algorithm="http://www.w3.org/2001/04/xmldsig-more#rsa-sha512"/>
    <Reference Type="http://www.w3.org/2000/09/xmldsig#Object" URI="#idPackageObject">
      <DigestMethod Algorithm="http://www.w3.org/2001/04/xmlenc#sha512"/>
      <DigestValue>6qYRFtgy5rrF9lqynP/KNECr2PzmHUVABYhuzyG8xbcCRyE/VcLylIY3Rr52NznCGETopMylwcKB
nt/68n34ww==</DigestValue>
    </Reference>
    <Reference Type="http://www.w3.org/2000/09/xmldsig#Object" URI="#idOfficeObject">
      <DigestMethod Algorithm="http://www.w3.org/2001/04/xmlenc#sha512"/>
      <DigestValue>xY5nOvWIvf8BLYTLmUbjuaXnqAMySlt3+3tEcFT/q+oOF7e6FezDw1nbqT0+4WuDaizDy0Y5amQb
JpVkDSTfZA==</DigestValue>
    </Reference>
    <Reference Type="http://uri.etsi.org/01903#SignedProperties" URI="#idSignedProperties">
      <Transforms>
        <Transform Algorithm="http://www.w3.org/TR/2001/REC-xml-c14n-20010315"/>
      </Transforms>
      <DigestMethod Algorithm="http://www.w3.org/2001/04/xmlenc#sha512"/>
      <DigestValue>bilxlYZ6FVdo3+GcJGp/RbRDJZO8HAYyK1mfZtbq6z5+Eiptv46bOPgxVp1mikbwKCr8qGv7p21C
u+XFHVdeZQ==</DigestValue>
    </Reference>
    <Reference Type="http://www.w3.org/2000/09/xmldsig#Object" URI="#idValidSigLnImg">
      <DigestMethod Algorithm="http://www.w3.org/2001/04/xmlenc#sha512"/>
      <DigestValue>oLJyrXUxplTZzUgwIpT5+UnYlB+fZ7XsNfR7ZlevdWHPtg1tqwRXUN5/8F1gvSlGNYZeCGeIXwjZ
uU8EuA6YPg==</DigestValue>
    </Reference>
    <Reference Type="http://www.w3.org/2000/09/xmldsig#Object" URI="#idInvalidSigLnImg">
      <DigestMethod Algorithm="http://www.w3.org/2001/04/xmlenc#sha512"/>
      <DigestValue>bwZWrRWwUt+ED8I07S6Tzu0PENPa06G4C60ZXtiazo7go/UNtpQ/RipD9zBdFx3DnbjGCgY4zbe/
BXEUaVt0Ow==</DigestValue>
    </Reference>
  </SignedInfo>
  <SignatureValue>lBA2ksZ9MxLLkERU5Ph4nfH6wfBpGQiXxUZFmeOUoBxnKtOWhyd4LgW0QBcOkX3ShCyvVGW0eluB
FRn9liIFJasAcMWvNOXbIUyzBWfLEhyMENkwXy8O0ySsyQscoFzyMhrCFobxneQNbO0e1d6xMcPE
D968x5+2DKtuE/9YkxNaiI1ZUxxq7xp1AJ0SL2Fg3Zjizw0vXW6aFgnSDZv3TmN39hR2KwUMn5Hn
qCIm3xJsmUaJ5zbu81YnpYo8XDRGFN1NONGCu6foZo5aGBkRnRUNvLGXIBp/Cu6t0/SLBogsIbm5
Q6ylsWalDjVN9OAcNk2JrpXSQ/ue5MHL+b6K+Q==</SignatureValue>
  <KeyInfo>
    <X509Data>
      <X509Certificate>MIIHmjCCBYKgAwIBAgIQbmfzPZ03zZ5F8dSB2gf0+DANBgkqhkiG9w0BAQ0FADCBhTELMAkGA1UEBhMCUFkxDTALBgNVBAoTBElDUFAxODA2BgNVBAsTL1ByZXN0YWRvciBDdWFsaWZpY2FkbyBkZSBTZXJ2aWNpb3MgZGUgQ29uZmlhbnphMRUwEwYDVQQDEwxDT0RFMTAwIFMuQS4xFjAUBgNVBAUTDVJVQzgwMDgwNjEwLTcwHhcNMjYwMjEwMTgwMDAyWhcNMjgwMjEwMTgwMDAyWjCBsDELMAkGA1UEBhMCUFkxNjA0BgNVBAoMLUNFUlRJRklDQURPIENVQUxJRklDQURPIERFIEZJUk1BIEVMRUNUUsOTTklDQTELMAkGA1UECxMCRjIxFjAUBgNVBAQTDVNJTUFOQ0FTIExFT04xEDAOBgNVBCoTB0FOQSBMSUExHjAcBgNVBAMTFUFOQSBMSUEgU0lNQU5DQVMgTEVPTjESMBAGA1UEBRMJQ0kxMDUzMjM2MIIBIjANBgkqhkiG9w0BAQEFAAOCAQ8AMIIBCgKCAQEAyMTzq2TIwlLHuuBwapdc78kqa1VQBu7iaVaFxtaAfo7XeqqtOvus9p4z93SLNHzGVNH4keAmqWOVZGn/J/MjoyGAEr2y3gvCU4zkt2Bxl4CA6gKIu3ztSSr5D23caLNYtiv1rld1PZyyjHjB+Hj3SY64bUTP5816SM/vC7/rFj9aYVtDxHYMdvNwptVPKst+SH0T1uQ60Alyo1diYVY14gu8Uy7D8j2+dMWQ5xwk5QEmQ3EzcXyPPB7KIMqK7dUtlwCAq58iWYb2+R8xuIiloYMLnCSF2Klpk4/9JND5irZQBlO+6OHe1/V8dWLGaBL/8kYSV75JY2ELRRErV3sWSQIDAQABo4IC1zCCAtMwDAYDVR0TAQH/BAIwADAdBgNVHQ4EFgQUbh+yBtyoZggEH0rinjQfwoqdCPcwHwYDVR0jBBgwFoAUvjVUYmhg5ybTMcFfl7Hi9mTOB/UwDgYDVR0PAQH/BAQDAgXgME4GA1UdEQRHMEWBFkFTSU1BTkNBU0BERUxPSVRURS5DT02kKzApMScwJQYDVQQNDB5GSVJNQSBFTEVDVFLDk05JQ0EgQ1VBTElGSUNBREEwgfcGA1UdIASB7zCB7DCB6QYLKwYBBAGDrnABAQQwgdkwRgYIKwYBBQUHAgEWOmh0dHBzOi8vY29kZTEwMC5jb20ucHkvcmVwb3NpdG9yaW8tZGUtZG9jdW1lbnRvcy1wdWJsaWNvcy8wgY4GCCsGAQUFBwICMIGBDH9jZXJ0aWZpY2FkbyBjdWFsaWZpY2FkbyBkZSBmaXJtYSBlbGVjdHLDs25pY2EgdGlwbyBGMiBzdWpldGEgYSBsYXMgY29uZGljaW9uZXMgZGUgdXNvIGV4cHVlc3RhcyBlbiBsYSBEUEMgZGVsIFBDU0MgQ09ERTEwMCBTLkEuMHsGA1UdHwR0MHIwN6A1oDOGMWh0dHA6Ly9wY2ExLmNvZGUxMDAuY29tLnB5L2NybHMvY2EtY29kZTEwMC1zYS5jcmwwN6A1oDOGMWh0dHA6Ly9wY2EyLmNvZGUxMDAuY29tLnB5L2NybHMvY2EtY29kZTEwMC1zYS5jcmwwIAYDVR0lAQH/BBYwFAYIKwYBBQUHAwIGCCsGAQUFBwMEMIGJBggrBgEFBQcBAQR9MHswOQYIKwYBBQUHMAGGLWh0dHA6Ly9vY3NwLmNvZGUxMDAuY29tLnB5L29jc3AvY2EtY29kZTEwMC1zYTA+BggrBgEFBQcwAoYyaHR0cDovL3BjYTEuY29kZTEwMC5jb20ucHkvY2VydHMvY2EtY29kZTEwMC1zYS5jZXIwDQYJKoZIhvcNAQENBQADggIBAATXTTorqLiuVM6B3vPslZAwQw50cduL2WNlVLwMDnEwkT2XkXWIWurUKmUBEWRDvtbOvzvTRxW9F2R5NQcL9szQGDW/UAg5UUNirUEh4giobg1WmDlOx67xecilN/JVqo+v6WgLy1RoaG15mEUDeNDI2TRfeLsgoI95UQEevDhHKHJZCaoJOBLDxBV7cAZthiBZkULNvRw6+1EULSX+kDu5FwvEhzmt6snZw9+t1W2Tp6pa3oK88Xj04GrlRZjMslZnPLEFZy7q40vkCxwPWNrFmgGAKUv6XcG9qQaxvRzkZzPacyaXXcddujYwiCqii1DyIrGkfD99KFRmKKndO9plUCPYBn0/sMtkmpcfCq45zwkOYDeVWeOWX9zyB/FHrPlVpju7v8dZv3AVy70BjU9tX+mzSX9X6WoJdcrOslQHmIl1GcCByIaGV95natR8lbJmJoSQmMzEZd0RafnyaWLsrcWFtdrSBr0zEb3jiASo0533dhI/Od5rIEIgjJlr3t/p4G8u2NOEqS0UbcDIjPLy74fxQzsY4h3UfMQebTf8hNIfQ7Rwdkwa45TAQQyTA9x2NuhRFIaHFOgtu0zqWs6v2kN7GOaUzSJlaUpOo9SoVzlqecozDvJmkBHOLy+iPNB5/Lz0pVaprCtrKKXFj3Imybbhqm+lD/thF6eyzvGV</X509Certificate>
    </X509Data>
  </KeyInfo>
  <Object Id="idPackageObject">
    <Manifest>
      <Reference URI="/_rels/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9kSu7pztX8A364uCffOp+1CwldPv++J+UUSYvL0w+vRkTO/S2YBG35OUIgB3X4zV0PlPLgt0vhdRVflaQGYnoA==</DigestValue>
      </Reference>
      <Reference URI="/docMetadata/LabelInfo.xml?ContentType=application/vnd.ms-office.classificationlabels+xml">
        <DigestMethod Algorithm="http://www.w3.org/2001/04/xmlenc#sha512"/>
        <DigestValue>JVTZSpY+B3eRdZXvGptKmzaBLz/7Q2xnG06eVXZeB8JMeIxl4+2OKRQO3QSN1ij+cnKSOyMvGWHetVW5J2YACQ==</DigestValue>
      </Reference>
      <Reference URI="/xl/_rels/workbook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17"/>
            <mdssi:RelationshipReference xmlns:mdssi="http://schemas.openxmlformats.org/package/2006/digital-signature" SourceId="rId21"/>
            <mdssi:RelationshipReference xmlns:mdssi="http://schemas.openxmlformats.org/package/2006/digital-signature" SourceId="rId42"/>
            <mdssi:RelationshipReference xmlns:mdssi="http://schemas.openxmlformats.org/package/2006/digital-signature" SourceId="rId63"/>
            <mdssi:RelationshipReference xmlns:mdssi="http://schemas.openxmlformats.org/package/2006/digital-signature" SourceId="rId84"/>
            <mdssi:RelationshipReference xmlns:mdssi="http://schemas.openxmlformats.org/package/2006/digital-signature" SourceId="rId138"/>
            <mdssi:RelationshipReference xmlns:mdssi="http://schemas.openxmlformats.org/package/2006/digital-signature" SourceId="rId159"/>
            <mdssi:RelationshipReference xmlns:mdssi="http://schemas.openxmlformats.org/package/2006/digital-signature" SourceId="rId170"/>
            <mdssi:RelationshipReference xmlns:mdssi="http://schemas.openxmlformats.org/package/2006/digital-signature" SourceId="rId191"/>
            <mdssi:RelationshipReference xmlns:mdssi="http://schemas.openxmlformats.org/package/2006/digital-signature" SourceId="rId205"/>
            <mdssi:RelationshipReference xmlns:mdssi="http://schemas.openxmlformats.org/package/2006/digital-signature" SourceId="rId226"/>
            <mdssi:RelationshipReference xmlns:mdssi="http://schemas.openxmlformats.org/package/2006/digital-signature" SourceId="rId107"/>
            <mdssi:RelationshipReference xmlns:mdssi="http://schemas.openxmlformats.org/package/2006/digital-signature" SourceId="rId11"/>
            <mdssi:RelationshipReference xmlns:mdssi="http://schemas.openxmlformats.org/package/2006/digital-signature" SourceId="rId32"/>
            <mdssi:RelationshipReference xmlns:mdssi="http://schemas.openxmlformats.org/package/2006/digital-signature" SourceId="rId53"/>
            <mdssi:RelationshipReference xmlns:mdssi="http://schemas.openxmlformats.org/package/2006/digital-signature" SourceId="rId74"/>
            <mdssi:RelationshipReference xmlns:mdssi="http://schemas.openxmlformats.org/package/2006/digital-signature" SourceId="rId128"/>
            <mdssi:RelationshipReference xmlns:mdssi="http://schemas.openxmlformats.org/package/2006/digital-signature" SourceId="rId149"/>
            <mdssi:RelationshipReference xmlns:mdssi="http://schemas.openxmlformats.org/package/2006/digital-signature" SourceId="rId5"/>
            <mdssi:RelationshipReference xmlns:mdssi="http://schemas.openxmlformats.org/package/2006/digital-signature" SourceId="rId95"/>
            <mdssi:RelationshipReference xmlns:mdssi="http://schemas.openxmlformats.org/package/2006/digital-signature" SourceId="rId160"/>
            <mdssi:RelationshipReference xmlns:mdssi="http://schemas.openxmlformats.org/package/2006/digital-signature" SourceId="rId181"/>
            <mdssi:RelationshipReference xmlns:mdssi="http://schemas.openxmlformats.org/package/2006/digital-signature" SourceId="rId216"/>
            <mdssi:RelationshipReference xmlns:mdssi="http://schemas.openxmlformats.org/package/2006/digital-signature" SourceId="rId22"/>
            <mdssi:RelationshipReference xmlns:mdssi="http://schemas.openxmlformats.org/package/2006/digital-signature" SourceId="rId43"/>
            <mdssi:RelationshipReference xmlns:mdssi="http://schemas.openxmlformats.org/package/2006/digital-signature" SourceId="rId64"/>
            <mdssi:RelationshipReference xmlns:mdssi="http://schemas.openxmlformats.org/package/2006/digital-signature" SourceId="rId118"/>
            <mdssi:RelationshipReference xmlns:mdssi="http://schemas.openxmlformats.org/package/2006/digital-signature" SourceId="rId139"/>
            <mdssi:RelationshipReference xmlns:mdssi="http://schemas.openxmlformats.org/package/2006/digital-signature" SourceId="rId85"/>
            <mdssi:RelationshipReference xmlns:mdssi="http://schemas.openxmlformats.org/package/2006/digital-signature" SourceId="rId150"/>
            <mdssi:RelationshipReference xmlns:mdssi="http://schemas.openxmlformats.org/package/2006/digital-signature" SourceId="rId171"/>
            <mdssi:RelationshipReference xmlns:mdssi="http://schemas.openxmlformats.org/package/2006/digital-signature" SourceId="rId192"/>
            <mdssi:RelationshipReference xmlns:mdssi="http://schemas.openxmlformats.org/package/2006/digital-signature" SourceId="rId206"/>
            <mdssi:RelationshipReference xmlns:mdssi="http://schemas.openxmlformats.org/package/2006/digital-signature" SourceId="rId227"/>
            <mdssi:RelationshipReference xmlns:mdssi="http://schemas.openxmlformats.org/package/2006/digital-signature" SourceId="rId12"/>
            <mdssi:RelationshipReference xmlns:mdssi="http://schemas.openxmlformats.org/package/2006/digital-signature" SourceId="rId33"/>
            <mdssi:RelationshipReference xmlns:mdssi="http://schemas.openxmlformats.org/package/2006/digital-signature" SourceId="rId108"/>
            <mdssi:RelationshipReference xmlns:mdssi="http://schemas.openxmlformats.org/package/2006/digital-signature" SourceId="rId129"/>
            <mdssi:RelationshipReference xmlns:mdssi="http://schemas.openxmlformats.org/package/2006/digital-signature" SourceId="rId54"/>
            <mdssi:RelationshipReference xmlns:mdssi="http://schemas.openxmlformats.org/package/2006/digital-signature" SourceId="rId75"/>
            <mdssi:RelationshipReference xmlns:mdssi="http://schemas.openxmlformats.org/package/2006/digital-signature" SourceId="rId96"/>
            <mdssi:RelationshipReference xmlns:mdssi="http://schemas.openxmlformats.org/package/2006/digital-signature" SourceId="rId140"/>
            <mdssi:RelationshipReference xmlns:mdssi="http://schemas.openxmlformats.org/package/2006/digital-signature" SourceId="rId161"/>
            <mdssi:RelationshipReference xmlns:mdssi="http://schemas.openxmlformats.org/package/2006/digital-signature" SourceId="rId182"/>
            <mdssi:RelationshipReference xmlns:mdssi="http://schemas.openxmlformats.org/package/2006/digital-signature" SourceId="rId217"/>
            <mdssi:RelationshipReference xmlns:mdssi="http://schemas.openxmlformats.org/package/2006/digital-signature" SourceId="rId6"/>
            <mdssi:RelationshipReference xmlns:mdssi="http://schemas.openxmlformats.org/package/2006/digital-signature" SourceId="rId23"/>
            <mdssi:RelationshipReference xmlns:mdssi="http://schemas.openxmlformats.org/package/2006/digital-signature" SourceId="rId119"/>
            <mdssi:RelationshipReference xmlns:mdssi="http://schemas.openxmlformats.org/package/2006/digital-signature" SourceId="rId44"/>
            <mdssi:RelationshipReference xmlns:mdssi="http://schemas.openxmlformats.org/package/2006/digital-signature" SourceId="rId65"/>
            <mdssi:RelationshipReference xmlns:mdssi="http://schemas.openxmlformats.org/package/2006/digital-signature" SourceId="rId86"/>
            <mdssi:RelationshipReference xmlns:mdssi="http://schemas.openxmlformats.org/package/2006/digital-signature" SourceId="rId130"/>
            <mdssi:RelationshipReference xmlns:mdssi="http://schemas.openxmlformats.org/package/2006/digital-signature" SourceId="rId151"/>
            <mdssi:RelationshipReference xmlns:mdssi="http://schemas.openxmlformats.org/package/2006/digital-signature" SourceId="rId172"/>
            <mdssi:RelationshipReference xmlns:mdssi="http://schemas.openxmlformats.org/package/2006/digital-signature" SourceId="rId193"/>
            <mdssi:RelationshipReference xmlns:mdssi="http://schemas.openxmlformats.org/package/2006/digital-signature" SourceId="rId207"/>
            <mdssi:RelationshipReference xmlns:mdssi="http://schemas.openxmlformats.org/package/2006/digital-signature" SourceId="rId228"/>
            <mdssi:RelationshipReference xmlns:mdssi="http://schemas.openxmlformats.org/package/2006/digital-signature" SourceId="rId13"/>
            <mdssi:RelationshipReference xmlns:mdssi="http://schemas.openxmlformats.org/package/2006/digital-signature" SourceId="rId109"/>
            <mdssi:RelationshipReference xmlns:mdssi="http://schemas.openxmlformats.org/package/2006/digital-signature" SourceId="rId34"/>
            <mdssi:RelationshipReference xmlns:mdssi="http://schemas.openxmlformats.org/package/2006/digital-signature" SourceId="rId55"/>
            <mdssi:RelationshipReference xmlns:mdssi="http://schemas.openxmlformats.org/package/2006/digital-signature" SourceId="rId76"/>
            <mdssi:RelationshipReference xmlns:mdssi="http://schemas.openxmlformats.org/package/2006/digital-signature" SourceId="rId97"/>
            <mdssi:RelationshipReference xmlns:mdssi="http://schemas.openxmlformats.org/package/2006/digital-signature" SourceId="rId120"/>
            <mdssi:RelationshipReference xmlns:mdssi="http://schemas.openxmlformats.org/package/2006/digital-signature" SourceId="rId141"/>
            <mdssi:RelationshipReference xmlns:mdssi="http://schemas.openxmlformats.org/package/2006/digital-signature" SourceId="rId7"/>
            <mdssi:RelationshipReference xmlns:mdssi="http://schemas.openxmlformats.org/package/2006/digital-signature" SourceId="rId162"/>
            <mdssi:RelationshipReference xmlns:mdssi="http://schemas.openxmlformats.org/package/2006/digital-signature" SourceId="rId183"/>
            <mdssi:RelationshipReference xmlns:mdssi="http://schemas.openxmlformats.org/package/2006/digital-signature" SourceId="rId218"/>
            <mdssi:RelationshipReference xmlns:mdssi="http://schemas.openxmlformats.org/package/2006/digital-signature" SourceId="rId24"/>
            <mdssi:RelationshipReference xmlns:mdssi="http://schemas.openxmlformats.org/package/2006/digital-signature" SourceId="rId45"/>
            <mdssi:RelationshipReference xmlns:mdssi="http://schemas.openxmlformats.org/package/2006/digital-signature" SourceId="rId66"/>
            <mdssi:RelationshipReference xmlns:mdssi="http://schemas.openxmlformats.org/package/2006/digital-signature" SourceId="rId87"/>
            <mdssi:RelationshipReference xmlns:mdssi="http://schemas.openxmlformats.org/package/2006/digital-signature" SourceId="rId110"/>
            <mdssi:RelationshipReference xmlns:mdssi="http://schemas.openxmlformats.org/package/2006/digital-signature" SourceId="rId131"/>
            <mdssi:RelationshipReference xmlns:mdssi="http://schemas.openxmlformats.org/package/2006/digital-signature" SourceId="rId152"/>
            <mdssi:RelationshipReference xmlns:mdssi="http://schemas.openxmlformats.org/package/2006/digital-signature" SourceId="rId173"/>
            <mdssi:RelationshipReference xmlns:mdssi="http://schemas.openxmlformats.org/package/2006/digital-signature" SourceId="rId194"/>
            <mdssi:RelationshipReference xmlns:mdssi="http://schemas.openxmlformats.org/package/2006/digital-signature" SourceId="rId208"/>
            <mdssi:RelationshipReference xmlns:mdssi="http://schemas.openxmlformats.org/package/2006/digital-signature" SourceId="rId229"/>
            <mdssi:RelationshipReference xmlns:mdssi="http://schemas.openxmlformats.org/package/2006/digital-signature" SourceId="rId14"/>
            <mdssi:RelationshipReference xmlns:mdssi="http://schemas.openxmlformats.org/package/2006/digital-signature" SourceId="rId35"/>
            <mdssi:RelationshipReference xmlns:mdssi="http://schemas.openxmlformats.org/package/2006/digital-signature" SourceId="rId56"/>
            <mdssi:RelationshipReference xmlns:mdssi="http://schemas.openxmlformats.org/package/2006/digital-signature" SourceId="rId77"/>
            <mdssi:RelationshipReference xmlns:mdssi="http://schemas.openxmlformats.org/package/2006/digital-signature" SourceId="rId100"/>
            <mdssi:RelationshipReference xmlns:mdssi="http://schemas.openxmlformats.org/package/2006/digital-signature" SourceId="rId8"/>
            <mdssi:RelationshipReference xmlns:mdssi="http://schemas.openxmlformats.org/package/2006/digital-signature" SourceId="rId98"/>
            <mdssi:RelationshipReference xmlns:mdssi="http://schemas.openxmlformats.org/package/2006/digital-signature" SourceId="rId121"/>
            <mdssi:RelationshipReference xmlns:mdssi="http://schemas.openxmlformats.org/package/2006/digital-signature" SourceId="rId142"/>
            <mdssi:RelationshipReference xmlns:mdssi="http://schemas.openxmlformats.org/package/2006/digital-signature" SourceId="rId163"/>
            <mdssi:RelationshipReference xmlns:mdssi="http://schemas.openxmlformats.org/package/2006/digital-signature" SourceId="rId184"/>
            <mdssi:RelationshipReference xmlns:mdssi="http://schemas.openxmlformats.org/package/2006/digital-signature" SourceId="rId219"/>
            <mdssi:RelationshipReference xmlns:mdssi="http://schemas.openxmlformats.org/package/2006/digital-signature" SourceId="rId230"/>
            <mdssi:RelationshipReference xmlns:mdssi="http://schemas.openxmlformats.org/package/2006/digital-signature" SourceId="rId25"/>
            <mdssi:RelationshipReference xmlns:mdssi="http://schemas.openxmlformats.org/package/2006/digital-signature" SourceId="rId46"/>
            <mdssi:RelationshipReference xmlns:mdssi="http://schemas.openxmlformats.org/package/2006/digital-signature" SourceId="rId67"/>
            <mdssi:RelationshipReference xmlns:mdssi="http://schemas.openxmlformats.org/package/2006/digital-signature" SourceId="rId88"/>
            <mdssi:RelationshipReference xmlns:mdssi="http://schemas.openxmlformats.org/package/2006/digital-signature" SourceId="rId111"/>
            <mdssi:RelationshipReference xmlns:mdssi="http://schemas.openxmlformats.org/package/2006/digital-signature" SourceId="rId132"/>
            <mdssi:RelationshipReference xmlns:mdssi="http://schemas.openxmlformats.org/package/2006/digital-signature" SourceId="rId153"/>
            <mdssi:RelationshipReference xmlns:mdssi="http://schemas.openxmlformats.org/package/2006/digital-signature" SourceId="rId174"/>
            <mdssi:RelationshipReference xmlns:mdssi="http://schemas.openxmlformats.org/package/2006/digital-signature" SourceId="rId195"/>
            <mdssi:RelationshipReference xmlns:mdssi="http://schemas.openxmlformats.org/package/2006/digital-signature" SourceId="rId209"/>
            <mdssi:RelationshipReference xmlns:mdssi="http://schemas.openxmlformats.org/package/2006/digital-signature" SourceId="rId190"/>
            <mdssi:RelationshipReference xmlns:mdssi="http://schemas.openxmlformats.org/package/2006/digital-signature" SourceId="rId204"/>
            <mdssi:RelationshipReference xmlns:mdssi="http://schemas.openxmlformats.org/package/2006/digital-signature" SourceId="rId220"/>
            <mdssi:RelationshipReference xmlns:mdssi="http://schemas.openxmlformats.org/package/2006/digital-signature" SourceId="rId225"/>
            <mdssi:RelationshipReference xmlns:mdssi="http://schemas.openxmlformats.org/package/2006/digital-signature" SourceId="rId15"/>
            <mdssi:RelationshipReference xmlns:mdssi="http://schemas.openxmlformats.org/package/2006/digital-signature" SourceId="rId36"/>
            <mdssi:RelationshipReference xmlns:mdssi="http://schemas.openxmlformats.org/package/2006/digital-signature" SourceId="rId57"/>
            <mdssi:RelationshipReference xmlns:mdssi="http://schemas.openxmlformats.org/package/2006/digital-signature" SourceId="rId106"/>
            <mdssi:RelationshipReference xmlns:mdssi="http://schemas.openxmlformats.org/package/2006/digital-signature" SourceId="rId127"/>
            <mdssi:RelationshipReference xmlns:mdssi="http://schemas.openxmlformats.org/package/2006/digital-signature" SourceId="rId10"/>
            <mdssi:RelationshipReference xmlns:mdssi="http://schemas.openxmlformats.org/package/2006/digital-signature" SourceId="rId31"/>
            <mdssi:RelationshipReference xmlns:mdssi="http://schemas.openxmlformats.org/package/2006/digital-signature" SourceId="rId52"/>
            <mdssi:RelationshipReference xmlns:mdssi="http://schemas.openxmlformats.org/package/2006/digital-signature" SourceId="rId73"/>
            <mdssi:RelationshipReference xmlns:mdssi="http://schemas.openxmlformats.org/package/2006/digital-signature" SourceId="rId78"/>
            <mdssi:RelationshipReference xmlns:mdssi="http://schemas.openxmlformats.org/package/2006/digital-signature" SourceId="rId94"/>
            <mdssi:RelationshipReference xmlns:mdssi="http://schemas.openxmlformats.org/package/2006/digital-signature" SourceId="rId99"/>
            <mdssi:RelationshipReference xmlns:mdssi="http://schemas.openxmlformats.org/package/2006/digital-signature" SourceId="rId101"/>
            <mdssi:RelationshipReference xmlns:mdssi="http://schemas.openxmlformats.org/package/2006/digital-signature" SourceId="rId122"/>
            <mdssi:RelationshipReference xmlns:mdssi="http://schemas.openxmlformats.org/package/2006/digital-signature" SourceId="rId143"/>
            <mdssi:RelationshipReference xmlns:mdssi="http://schemas.openxmlformats.org/package/2006/digital-signature" SourceId="rId148"/>
            <mdssi:RelationshipReference xmlns:mdssi="http://schemas.openxmlformats.org/package/2006/digital-signature" SourceId="rId164"/>
            <mdssi:RelationshipReference xmlns:mdssi="http://schemas.openxmlformats.org/package/2006/digital-signature" SourceId="rId169"/>
            <mdssi:RelationshipReference xmlns:mdssi="http://schemas.openxmlformats.org/package/2006/digital-signature" SourceId="rId185"/>
            <mdssi:RelationshipReference xmlns:mdssi="http://schemas.openxmlformats.org/package/2006/digital-signature" SourceId="rId4"/>
            <mdssi:RelationshipReference xmlns:mdssi="http://schemas.openxmlformats.org/package/2006/digital-signature" SourceId="rId9"/>
            <mdssi:RelationshipReference xmlns:mdssi="http://schemas.openxmlformats.org/package/2006/digital-signature" SourceId="rId180"/>
            <mdssi:RelationshipReference xmlns:mdssi="http://schemas.openxmlformats.org/package/2006/digital-signature" SourceId="rId210"/>
            <mdssi:RelationshipReference xmlns:mdssi="http://schemas.openxmlformats.org/package/2006/digital-signature" SourceId="rId215"/>
            <mdssi:RelationshipReference xmlns:mdssi="http://schemas.openxmlformats.org/package/2006/digital-signature" SourceId="rId236"/>
            <mdssi:RelationshipReference xmlns:mdssi="http://schemas.openxmlformats.org/package/2006/digital-signature" SourceId="rId26"/>
            <mdssi:RelationshipReference xmlns:mdssi="http://schemas.openxmlformats.org/package/2006/digital-signature" SourceId="rId231"/>
            <mdssi:RelationshipReference xmlns:mdssi="http://schemas.openxmlformats.org/package/2006/digital-signature" SourceId="rId47"/>
            <mdssi:RelationshipReference xmlns:mdssi="http://schemas.openxmlformats.org/package/2006/digital-signature" SourceId="rId68"/>
            <mdssi:RelationshipReference xmlns:mdssi="http://schemas.openxmlformats.org/package/2006/digital-signature" SourceId="rId89"/>
            <mdssi:RelationshipReference xmlns:mdssi="http://schemas.openxmlformats.org/package/2006/digital-signature" SourceId="rId112"/>
            <mdssi:RelationshipReference xmlns:mdssi="http://schemas.openxmlformats.org/package/2006/digital-signature" SourceId="rId133"/>
            <mdssi:RelationshipReference xmlns:mdssi="http://schemas.openxmlformats.org/package/2006/digital-signature" SourceId="rId154"/>
            <mdssi:RelationshipReference xmlns:mdssi="http://schemas.openxmlformats.org/package/2006/digital-signature" SourceId="rId175"/>
            <mdssi:RelationshipReference xmlns:mdssi="http://schemas.openxmlformats.org/package/2006/digital-signature" SourceId="rId196"/>
            <mdssi:RelationshipReference xmlns:mdssi="http://schemas.openxmlformats.org/package/2006/digital-signature" SourceId="rId200"/>
            <mdssi:RelationshipReference xmlns:mdssi="http://schemas.openxmlformats.org/package/2006/digital-signature" SourceId="rId16"/>
            <mdssi:RelationshipReference xmlns:mdssi="http://schemas.openxmlformats.org/package/2006/digital-signature" SourceId="rId221"/>
            <mdssi:RelationshipReference xmlns:mdssi="http://schemas.openxmlformats.org/package/2006/digital-signature" SourceId="rId37"/>
            <mdssi:RelationshipReference xmlns:mdssi="http://schemas.openxmlformats.org/package/2006/digital-signature" SourceId="rId58"/>
            <mdssi:RelationshipReference xmlns:mdssi="http://schemas.openxmlformats.org/package/2006/digital-signature" SourceId="rId79"/>
            <mdssi:RelationshipReference xmlns:mdssi="http://schemas.openxmlformats.org/package/2006/digital-signature" SourceId="rId102"/>
            <mdssi:RelationshipReference xmlns:mdssi="http://schemas.openxmlformats.org/package/2006/digital-signature" SourceId="rId123"/>
            <mdssi:RelationshipReference xmlns:mdssi="http://schemas.openxmlformats.org/package/2006/digital-signature" SourceId="rId144"/>
            <mdssi:RelationshipReference xmlns:mdssi="http://schemas.openxmlformats.org/package/2006/digital-signature" SourceId="rId90"/>
            <mdssi:RelationshipReference xmlns:mdssi="http://schemas.openxmlformats.org/package/2006/digital-signature" SourceId="rId165"/>
            <mdssi:RelationshipReference xmlns:mdssi="http://schemas.openxmlformats.org/package/2006/digital-signature" SourceId="rId186"/>
            <mdssi:RelationshipReference xmlns:mdssi="http://schemas.openxmlformats.org/package/2006/digital-signature" SourceId="rId211"/>
            <mdssi:RelationshipReference xmlns:mdssi="http://schemas.openxmlformats.org/package/2006/digital-signature" SourceId="rId232"/>
            <mdssi:RelationshipReference xmlns:mdssi="http://schemas.openxmlformats.org/package/2006/digital-signature" SourceId="rId27"/>
            <mdssi:RelationshipReference xmlns:mdssi="http://schemas.openxmlformats.org/package/2006/digital-signature" SourceId="rId48"/>
            <mdssi:RelationshipReference xmlns:mdssi="http://schemas.openxmlformats.org/package/2006/digital-signature" SourceId="rId69"/>
            <mdssi:RelationshipReference xmlns:mdssi="http://schemas.openxmlformats.org/package/2006/digital-signature" SourceId="rId113"/>
            <mdssi:RelationshipReference xmlns:mdssi="http://schemas.openxmlformats.org/package/2006/digital-signature" SourceId="rId134"/>
            <mdssi:RelationshipReference xmlns:mdssi="http://schemas.openxmlformats.org/package/2006/digital-signature" SourceId="rId80"/>
            <mdssi:RelationshipReference xmlns:mdssi="http://schemas.openxmlformats.org/package/2006/digital-signature" SourceId="rId155"/>
            <mdssi:RelationshipReference xmlns:mdssi="http://schemas.openxmlformats.org/package/2006/digital-signature" SourceId="rId176"/>
            <mdssi:RelationshipReference xmlns:mdssi="http://schemas.openxmlformats.org/package/2006/digital-signature" SourceId="rId197"/>
            <mdssi:RelationshipReference xmlns:mdssi="http://schemas.openxmlformats.org/package/2006/digital-signature" SourceId="rId201"/>
            <mdssi:RelationshipReference xmlns:mdssi="http://schemas.openxmlformats.org/package/2006/digital-signature" SourceId="rId222"/>
            <mdssi:RelationshipReference xmlns:mdssi="http://schemas.openxmlformats.org/package/2006/digital-signature" SourceId="rId17"/>
            <mdssi:RelationshipReference xmlns:mdssi="http://schemas.openxmlformats.org/package/2006/digital-signature" SourceId="rId38"/>
            <mdssi:RelationshipReference xmlns:mdssi="http://schemas.openxmlformats.org/package/2006/digital-signature" SourceId="rId59"/>
            <mdssi:RelationshipReference xmlns:mdssi="http://schemas.openxmlformats.org/package/2006/digital-signature" SourceId="rId103"/>
            <mdssi:RelationshipReference xmlns:mdssi="http://schemas.openxmlformats.org/package/2006/digital-signature" SourceId="rId124"/>
            <mdssi:RelationshipReference xmlns:mdssi="http://schemas.openxmlformats.org/package/2006/digital-signature" SourceId="rId70"/>
            <mdssi:RelationshipReference xmlns:mdssi="http://schemas.openxmlformats.org/package/2006/digital-signature" SourceId="rId91"/>
            <mdssi:RelationshipReference xmlns:mdssi="http://schemas.openxmlformats.org/package/2006/digital-signature" SourceId="rId145"/>
            <mdssi:RelationshipReference xmlns:mdssi="http://schemas.openxmlformats.org/package/2006/digital-signature" SourceId="rId166"/>
            <mdssi:RelationshipReference xmlns:mdssi="http://schemas.openxmlformats.org/package/2006/digital-signature" SourceId="rId187"/>
            <mdssi:RelationshipReference xmlns:mdssi="http://schemas.openxmlformats.org/package/2006/digital-signature" SourceId="rId1"/>
            <mdssi:RelationshipReference xmlns:mdssi="http://schemas.openxmlformats.org/package/2006/digital-signature" SourceId="rId212"/>
            <mdssi:RelationshipReference xmlns:mdssi="http://schemas.openxmlformats.org/package/2006/digital-signature" SourceId="rId233"/>
            <mdssi:RelationshipReference xmlns:mdssi="http://schemas.openxmlformats.org/package/2006/digital-signature" SourceId="rId28"/>
            <mdssi:RelationshipReference xmlns:mdssi="http://schemas.openxmlformats.org/package/2006/digital-signature" SourceId="rId49"/>
            <mdssi:RelationshipReference xmlns:mdssi="http://schemas.openxmlformats.org/package/2006/digital-signature" SourceId="rId114"/>
            <mdssi:RelationshipReference xmlns:mdssi="http://schemas.openxmlformats.org/package/2006/digital-signature" SourceId="rId60"/>
            <mdssi:RelationshipReference xmlns:mdssi="http://schemas.openxmlformats.org/package/2006/digital-signature" SourceId="rId81"/>
            <mdssi:RelationshipReference xmlns:mdssi="http://schemas.openxmlformats.org/package/2006/digital-signature" SourceId="rId135"/>
            <mdssi:RelationshipReference xmlns:mdssi="http://schemas.openxmlformats.org/package/2006/digital-signature" SourceId="rId156"/>
            <mdssi:RelationshipReference xmlns:mdssi="http://schemas.openxmlformats.org/package/2006/digital-signature" SourceId="rId177"/>
            <mdssi:RelationshipReference xmlns:mdssi="http://schemas.openxmlformats.org/package/2006/digital-signature" SourceId="rId198"/>
            <mdssi:RelationshipReference xmlns:mdssi="http://schemas.openxmlformats.org/package/2006/digital-signature" SourceId="rId202"/>
            <mdssi:RelationshipReference xmlns:mdssi="http://schemas.openxmlformats.org/package/2006/digital-signature" SourceId="rId223"/>
            <mdssi:RelationshipReference xmlns:mdssi="http://schemas.openxmlformats.org/package/2006/digital-signature" SourceId="rId18"/>
            <mdssi:RelationshipReference xmlns:mdssi="http://schemas.openxmlformats.org/package/2006/digital-signature" SourceId="rId39"/>
            <mdssi:RelationshipReference xmlns:mdssi="http://schemas.openxmlformats.org/package/2006/digital-signature" SourceId="rId50"/>
            <mdssi:RelationshipReference xmlns:mdssi="http://schemas.openxmlformats.org/package/2006/digital-signature" SourceId="rId104"/>
            <mdssi:RelationshipReference xmlns:mdssi="http://schemas.openxmlformats.org/package/2006/digital-signature" SourceId="rId125"/>
            <mdssi:RelationshipReference xmlns:mdssi="http://schemas.openxmlformats.org/package/2006/digital-signature" SourceId="rId146"/>
            <mdssi:RelationshipReference xmlns:mdssi="http://schemas.openxmlformats.org/package/2006/digital-signature" SourceId="rId167"/>
            <mdssi:RelationshipReference xmlns:mdssi="http://schemas.openxmlformats.org/package/2006/digital-signature" SourceId="rId188"/>
            <mdssi:RelationshipReference xmlns:mdssi="http://schemas.openxmlformats.org/package/2006/digital-signature" SourceId="rId71"/>
            <mdssi:RelationshipReference xmlns:mdssi="http://schemas.openxmlformats.org/package/2006/digital-signature" SourceId="rId92"/>
            <mdssi:RelationshipReference xmlns:mdssi="http://schemas.openxmlformats.org/package/2006/digital-signature" SourceId="rId213"/>
            <mdssi:RelationshipReference xmlns:mdssi="http://schemas.openxmlformats.org/package/2006/digital-signature" SourceId="rId234"/>
            <mdssi:RelationshipReference xmlns:mdssi="http://schemas.openxmlformats.org/package/2006/digital-signature" SourceId="rId2"/>
            <mdssi:RelationshipReference xmlns:mdssi="http://schemas.openxmlformats.org/package/2006/digital-signature" SourceId="rId29"/>
            <mdssi:RelationshipReference xmlns:mdssi="http://schemas.openxmlformats.org/package/2006/digital-signature" SourceId="rId40"/>
            <mdssi:RelationshipReference xmlns:mdssi="http://schemas.openxmlformats.org/package/2006/digital-signature" SourceId="rId115"/>
            <mdssi:RelationshipReference xmlns:mdssi="http://schemas.openxmlformats.org/package/2006/digital-signature" SourceId="rId136"/>
            <mdssi:RelationshipReference xmlns:mdssi="http://schemas.openxmlformats.org/package/2006/digital-signature" SourceId="rId157"/>
            <mdssi:RelationshipReference xmlns:mdssi="http://schemas.openxmlformats.org/package/2006/digital-signature" SourceId="rId178"/>
            <mdssi:RelationshipReference xmlns:mdssi="http://schemas.openxmlformats.org/package/2006/digital-signature" SourceId="rId61"/>
            <mdssi:RelationshipReference xmlns:mdssi="http://schemas.openxmlformats.org/package/2006/digital-signature" SourceId="rId82"/>
            <mdssi:RelationshipReference xmlns:mdssi="http://schemas.openxmlformats.org/package/2006/digital-signature" SourceId="rId199"/>
            <mdssi:RelationshipReference xmlns:mdssi="http://schemas.openxmlformats.org/package/2006/digital-signature" SourceId="rId203"/>
            <mdssi:RelationshipReference xmlns:mdssi="http://schemas.openxmlformats.org/package/2006/digital-signature" SourceId="rId19"/>
            <mdssi:RelationshipReference xmlns:mdssi="http://schemas.openxmlformats.org/package/2006/digital-signature" SourceId="rId224"/>
            <mdssi:RelationshipReference xmlns:mdssi="http://schemas.openxmlformats.org/package/2006/digital-signature" SourceId="rId30"/>
            <mdssi:RelationshipReference xmlns:mdssi="http://schemas.openxmlformats.org/package/2006/digital-signature" SourceId="rId105"/>
            <mdssi:RelationshipReference xmlns:mdssi="http://schemas.openxmlformats.org/package/2006/digital-signature" SourceId="rId126"/>
            <mdssi:RelationshipReference xmlns:mdssi="http://schemas.openxmlformats.org/package/2006/digital-signature" SourceId="rId147"/>
            <mdssi:RelationshipReference xmlns:mdssi="http://schemas.openxmlformats.org/package/2006/digital-signature" SourceId="rId168"/>
            <mdssi:RelationshipReference xmlns:mdssi="http://schemas.openxmlformats.org/package/2006/digital-signature" SourceId="rId51"/>
            <mdssi:RelationshipReference xmlns:mdssi="http://schemas.openxmlformats.org/package/2006/digital-signature" SourceId="rId72"/>
            <mdssi:RelationshipReference xmlns:mdssi="http://schemas.openxmlformats.org/package/2006/digital-signature" SourceId="rId93"/>
            <mdssi:RelationshipReference xmlns:mdssi="http://schemas.openxmlformats.org/package/2006/digital-signature" SourceId="rId189"/>
            <mdssi:RelationshipReference xmlns:mdssi="http://schemas.openxmlformats.org/package/2006/digital-signature" SourceId="rId3"/>
            <mdssi:RelationshipReference xmlns:mdssi="http://schemas.openxmlformats.org/package/2006/digital-signature" SourceId="rId214"/>
            <mdssi:RelationshipReference xmlns:mdssi="http://schemas.openxmlformats.org/package/2006/digital-signature" SourceId="rId235"/>
            <mdssi:RelationshipReference xmlns:mdssi="http://schemas.openxmlformats.org/package/2006/digital-signature" SourceId="rId116"/>
            <mdssi:RelationshipReference xmlns:mdssi="http://schemas.openxmlformats.org/package/2006/digital-signature" SourceId="rId137"/>
            <mdssi:RelationshipReference xmlns:mdssi="http://schemas.openxmlformats.org/package/2006/digital-signature" SourceId="rId158"/>
            <mdssi:RelationshipReference xmlns:mdssi="http://schemas.openxmlformats.org/package/2006/digital-signature" SourceId="rId20"/>
            <mdssi:RelationshipReference xmlns:mdssi="http://schemas.openxmlformats.org/package/2006/digital-signature" SourceId="rId41"/>
            <mdssi:RelationshipReference xmlns:mdssi="http://schemas.openxmlformats.org/package/2006/digital-signature" SourceId="rId62"/>
            <mdssi:RelationshipReference xmlns:mdssi="http://schemas.openxmlformats.org/package/2006/digital-signature" SourceId="rId83"/>
            <mdssi:RelationshipReference xmlns:mdssi="http://schemas.openxmlformats.org/package/2006/digital-signature" SourceId="rId179"/>
          </Transform>
          <Transform Algorithm="http://www.w3.org/TR/2001/REC-xml-c14n-20010315"/>
        </Transforms>
        <DigestMethod Algorithm="http://www.w3.org/2001/04/xmlenc#sha512"/>
        <DigestValue>ZquhvC23z/wgygyNR7O2fNurzK85debgQX+dCdz+DBJRngfig1S2hTq4Mk4BtQGYMflRqVWTyv02cDO30Xns2A==</DigestValue>
      </Reference>
      <Reference URI="/xl/drawings/_rels/drawing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3+mwqY+zdB1orAvpFxYTfw7Pah1JFMxM1M5U+oaO7wPonYzYZ8fPOIRQdQ3U0BNGK/NXMbwu/rpYmxj7GnEgg==</DigestValue>
      </Reference>
      <Reference URI="/xl/drawings/_rels/vmlDrawing1.v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+AjIm+0CYCoSh3SDy8tysplnUZmjZDgqLDcHLk5jcl5ZcmB7A86lk1m2cRmxuICh45hflMT0dK63Zl0kBg7tFA==</DigestValue>
      </Reference>
      <Reference URI="/xl/drawings/drawing1.xml?ContentType=application/vnd.openxmlformats-officedocument.drawing+xml">
        <DigestMethod Algorithm="http://www.w3.org/2001/04/xmlenc#sha512"/>
        <DigestValue>yX1rhR/G3eLfKJiJ+zgnIHI9Bab4c5dk/9vun7g3av5lmlxutLe7o4ai3ZC5cpTeVhAkQlN4duw+C1Goh2lZnQ==</DigestValue>
      </Reference>
      <Reference URI="/xl/drawings/drawing2.xml?ContentType=application/vnd.openxmlformats-officedocument.drawing+xml">
        <DigestMethod Algorithm="http://www.w3.org/2001/04/xmlenc#sha512"/>
        <DigestValue>TqGT2ShUnDlU+EBE26nrvvJ1LE4R+DhkivFrG1Tw7Fh0QvA/ecmn/l2c8BR+hOkwmAaTsSECbSxeKH64vngwJQ==</DigestValue>
      </Reference>
      <Reference URI="/xl/drawings/drawing3.xml?ContentType=application/vnd.openxmlformats-officedocument.drawing+xml">
        <DigestMethod Algorithm="http://www.w3.org/2001/04/xmlenc#sha512"/>
        <DigestValue>gw91idEb/yBzOIyIrhG2c0tUQmXJFrDZ+dLj2zXzSmBAWkNn2zMr3B840uTji1cELXk3MB1fWjOvyUpmFGbJvg==</DigestValue>
      </Reference>
      <Reference URI="/xl/drawings/drawing4.xml?ContentType=application/vnd.openxmlformats-officedocument.drawing+xml">
        <DigestMethod Algorithm="http://www.w3.org/2001/04/xmlenc#sha512"/>
        <DigestValue>/Zhn6r11dzE0HY/beFXUQx+ciJt67jnJAGn79k+OCG7BYFJ5s/Jk2AR3rkvf1IOgU4gtiP6mSrYm9SzIMBoBhQ==</DigestValue>
      </Reference>
      <Reference URI="/xl/drawings/drawing5.xml?ContentType=application/vnd.openxmlformats-officedocument.drawing+xml">
        <DigestMethod Algorithm="http://www.w3.org/2001/04/xmlenc#sha512"/>
        <DigestValue>lyhCDbR9cpOgtPkLrnI4EvKY/CmqrsHi8FblL7IqLMRJshLgwtzqs7O1cbxu/y/TQSbYsvPV+9TjmKpnhG6NDw==</DigestValue>
      </Reference>
      <Reference URI="/xl/drawings/drawing6.xml?ContentType=application/vnd.openxmlformats-officedocument.drawing+xml">
        <DigestMethod Algorithm="http://www.w3.org/2001/04/xmlenc#sha512"/>
        <DigestValue>7I09ypKx0H6x+RpBC3MTiZMhSXtNBtfEjwMMQCDb0n1xCpr/wr3s0eqxHL5FyMmIq7O3ANDhfNCTHTFSLRLFAw==</DigestValue>
      </Reference>
      <Reference URI="/xl/drawings/drawing7.xml?ContentType=application/vnd.openxmlformats-officedocument.drawing+xml">
        <DigestMethod Algorithm="http://www.w3.org/2001/04/xmlenc#sha512"/>
        <DigestValue>u7nGWJ4F++S4GG7I+Ai7CjULCYtBjwAMr92xPK6hELOJdR1Qd1bw8hrZeaKMJg0WHwn1kS2FV4zA8f7jkmc++w==</DigestValue>
      </Reference>
      <Reference URI="/xl/drawings/vmlDrawing1.vml?ContentType=application/vnd.openxmlformats-officedocument.vmlDrawing">
        <DigestMethod Algorithm="http://www.w3.org/2001/04/xmlenc#sha512"/>
        <DigestValue>k9sYUuYqVtiBI+H94OhGgMVo+03LGxf1MyIafvZY3pd1qYMkXhKGCEDaKr6exYk+EOqicUKJwXLTez0FEgAnsw==</DigestValue>
      </Reference>
      <Reference URI="/xl/externalLinks/_rels/externalLink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zkM0kI2gV2JjjzaccXRDGlcODfAlooiWkG192cnU+fTUZEoEPIu+uIPFam7HXH7hy7TCXPmSyoXVU1BgWME1w==</DigestValue>
      </Reference>
      <Reference URI="/xl/externalLinks/_rels/externalLink1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A7H2wq7TE7JjYTizuizB2GEsYC8DeWDBv4ZiS3A78r9rhc4egQ7he9V7P6k1hQKv7aybReCtSVfeeL9cFrizw==</DigestValue>
      </Reference>
      <Reference URI="/xl/externalLinks/_rels/externalLink10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NGZIp/ywSHeyMjNWudVIQzbY0Z1glayof3j6ydErmdHo8jNtVCJiaxcNs/Dy5Bv7HUqWv09zTLDHbrrwfTPYw==</DigestValue>
      </Reference>
      <Reference URI="/xl/externalLinks/_rels/externalLink10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w8zZf/GnNToxMjvDPEhiXwyKSdRBiKBhVJdROkr+AtyjlCmL6KdisafL0eskq8xVHpSzh7867M2wYhgVjVu4A==</DigestValue>
      </Reference>
      <Reference URI="/xl/externalLinks/_rels/externalLink10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xClVV+5yVeiPK0qotQM5Ibf/lf6RKhxCeg5envWVL9ndZXtHle6QW342uV7Gmp21ShN+VJQOqhT/MhGjgy4krw==</DigestValue>
      </Reference>
      <Reference URI="/xl/externalLinks/_rels/externalLink10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RxMQf0mcr0X4Ez/acsTH3kM2MCgGQBypjCKR8lXkvNuEY2iyzEqIAvs3/Gs/ksWuBbpJhdurCkIdeyY0doQETA==</DigestValue>
      </Reference>
      <Reference URI="/xl/externalLinks/_rels/externalLink10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kucX+crHMS60KSAa0xYhmtLZ3jWfw2OIRWBGCW/KVXNULwHi+JZp4ByM/Uj8H6LSNekhBTUajT7NNH8pOQeMw==</DigestValue>
      </Reference>
      <Reference URI="/xl/externalLinks/_rels/externalLink10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nhf0XABHesF96HtctrU6cPq7T/71it81F91fxt9+WV+kmGkHVleYqz2og9/ND/+WnMVZQumIfazDH+Bs239Eg==</DigestValue>
      </Reference>
      <Reference URI="/xl/externalLinks/_rels/externalLink10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roy1HSvAzR3yGIb5Id/HcDERpOI1PLQ0ugWJ9x64ajtNUXhgL4NWn/qACb4z+1C/oMKELEeBuDjvf5IH9U4BQ==</DigestValue>
      </Reference>
      <Reference URI="/xl/externalLinks/_rels/externalLink10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8SMoEc1LZKlUFQfEvfcs8P+GXirmqAuPkxylqpSQu4cb7GNW+K9x3v/7E6ZrF6IU39C1jrhFLqgNq7yZs9dTA==</DigestValue>
      </Reference>
      <Reference URI="/xl/externalLinks/_rels/externalLink10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jrLO23emR4bFF77slzGIDxiNho9c44dAZJ8j2gtMuMBH8fNQVlB3b90l8Vx+oPWQ/dpUBupLY1lS44NGe7yDw==</DigestValue>
      </Reference>
      <Reference URI="/xl/externalLinks/_rels/externalLink10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xHO3TqwAkHhRO+Shy4oMk0EyWxR5xD5m20Hce+u0J8iK1TVAL6itb8J33ApPTYoVL4lzoclUEZbiZ8uGRdR/Q==</DigestValue>
      </Reference>
      <Reference URI="/xl/externalLinks/_rels/externalLink1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VxwMcsTyaR68/ySLCglgbEvGRmd8HYaYDXAJfIpRyd1uDL0x96Cbgv+JbKDPHAeIpV1jNOKLhuvzBAl9fKBHZA==</DigestValue>
      </Reference>
      <Reference URI="/xl/externalLinks/_rels/externalLink11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/vl5W5FjvepHZpbSpDg2LhLyuDfAChDwwqTmZOF1x7drVkNlCZ+HDng/fCKH6pXmI6nu0a/CVBZNQweMsVy0Qg==</DigestValue>
      </Reference>
      <Reference URI="/xl/externalLinks/_rels/externalLink11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VJYu1iNrMDlk3RWfi+1xK2xIIAin6wmDq18qA/n2lUBE4haZZor6YXa5RmX5bMf8W01Rcv2zabBhxh564mBHMw==</DigestValue>
      </Reference>
      <Reference URI="/xl/externalLinks/_rels/externalLink11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BZl+k+j63fUxsi36F5Q4xx3PIHf+O3Tf5vDVltH+JGFx0AQ3XY6KwEzEPTHYaotrtG/JVdfXR8G5q1NKXaduQ==</DigestValue>
      </Reference>
      <Reference URI="/xl/externalLinks/_rels/externalLink11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K5PHzvTlTOAozAR8EmnKDMPWdObw4ZU0MBgI6pWlkfhwOBoPp1SDuUG1Pr0iy79uRz7DO5zsExfv0XzPtxHpg==</DigestValue>
      </Reference>
      <Reference URI="/xl/externalLinks/_rels/externalLink11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5SPye4NpE6bCdfXgRY9STu9wI9RnGHJgP0QdPBAYIgvqQBaujxzv/n/PQPvkIkQpoAZ9y7KCjsToh4mBUSZKag==</DigestValue>
      </Reference>
      <Reference URI="/xl/externalLinks/_rels/externalLink11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ejN/jR0JPfm+TpXOWwrzpTAQP9WrWVNb7Ikpw7C3mqGFanzBuR32l611aogXpWSFFtdKaOZw4StjlXOJuRcoA==</DigestValue>
      </Reference>
      <Reference URI="/xl/externalLinks/_rels/externalLink11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P6mGNWJPrXxTbz9KTU4oCsM92IR5CtSOOBv8sYM2G+kD3m7gCfBtRPKuRxdmEESHjVdUbjd5A6womQMVrsSOA==</DigestValue>
      </Reference>
      <Reference URI="/xl/externalLinks/_rels/externalLink11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myIAriKouBsi7BnrtKqc176EHW1ujgMUve+XIW3n58IIvlYl4T7FUc0n5MM3B/eaGD6mNTr26jOki6GvvgF6kQ==</DigestValue>
      </Reference>
      <Reference URI="/xl/externalLinks/_rels/externalLink11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afiXMYXJuSAbygtowPkZUN2GvQGpffg+CthhgAQMO/B7g/d6Ez9kocaP1H2Z7LGXVZoyp1XlR5b1RtuXNcuJg==</DigestValue>
      </Reference>
      <Reference URI="/xl/externalLinks/_rels/externalLink11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IlzstEevu+9waprkkblGNLme1h+d3xlYQmis+McJzJYO9w9YsaBIEOt/sxJ8dXEfqFtxNhGILGs++/jWUCOPlA==</DigestValue>
      </Reference>
      <Reference URI="/xl/externalLinks/_rels/externalLink1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YkpShbcSMJRpMnY9yr/5p36D8jLZwb8dTFq/Z0fozXFgIdlQ634uti0MGtZIP4B38dh3w94xx8QoNW01axBXpQ==</DigestValue>
      </Reference>
      <Reference URI="/xl/externalLinks/_rels/externalLink12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MvPUg0CdaoXSA8tsIy9RdDaQpaHRiWFxNczVMhIj5lCy7ObFCGyWAgDRfYLQBkJS9DbwK7G2g9MFlwYNf1xqQ==</DigestValue>
      </Reference>
      <Reference URI="/xl/externalLinks/_rels/externalLink12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5GPvFUleZWrPUbtRgJrZjxxRQ1+jGIUVfmDJN5HtPOIPtfG3VaSJvKCnW3a2mDe3gU550OF+n8lBTCHFGwGTg==</DigestValue>
      </Reference>
      <Reference URI="/xl/externalLinks/_rels/externalLink12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6YeWle1tBmvxYZNSIrYepFsWSLsiZKqNeV0Di6xmCtA985S0r+zCkoqovspr+5zIOXcAfOjDoQAE1R4Kw9wDQ==</DigestValue>
      </Reference>
      <Reference URI="/xl/externalLinks/_rels/externalLink12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m6XMap36WwOtbcgBC6Oh9N/yAPx3lw7RD7uxNyMdiQKsoF3T8VZn1ej4RK4HmyuGRBR0ufG+ILcmkiJVzcieeA==</DigestValue>
      </Reference>
      <Reference URI="/xl/externalLinks/_rels/externalLink12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SoutuLA6IoTEsnjcZocVyc40NXErdSY4b6CiAYpJQo+agAg/Gt8vpQsAFhlBLnK8fEwXM6ZKEMC2Dd1AO6Wmw==</DigestValue>
      </Reference>
      <Reference URI="/xl/externalLinks/_rels/externalLink12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hJKlCPEnNCy/ejE8kbnR90kNS7iglbb14x1CEWb4VcrhVfTpdeoaY94TMJOo1egrr3GjJr/zKJ0OjHqqoZI5Q==</DigestValue>
      </Reference>
      <Reference URI="/xl/externalLinks/_rels/externalLink12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K41XKLXuO1m+3OXmX2vkVItTREb6xnW+sDVeZD8hU3NTDcEFUOpYCNlbJAdgjWRrig80yWGVOJoyKRqVJEQzQ==</DigestValue>
      </Reference>
      <Reference URI="/xl/externalLinks/_rels/externalLink12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kEQ4jNWrO/eb2SnUfFuTp8X3kT9A28Ra0yGCRdmJ1+WvTXRGNsWLgqkZYDmfoX/uOYM4vBeRc/gFJsMQg9now==</DigestValue>
      </Reference>
      <Reference URI="/xl/externalLinks/_rels/externalLink12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xk+9Qbq6QkwhQOCXioYtL/AtXTlZMrgSjmyU3xVFAJPcZ4tGzz0Z2DhBg+4rhKSAlgjaVDPdjHLV7KNNPKqgjA==</DigestValue>
      </Reference>
      <Reference URI="/xl/externalLinks/_rels/externalLink12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QHK5tsGU5ckoEJgWQmg1KHlasecb+fcx0illWYWbqWXNNFKb1nnguHCseV8D28x7wTX3malpGmjxgqXN3V6/A==</DigestValue>
      </Reference>
      <Reference URI="/xl/externalLinks/_rels/externalLink1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9/ICHV5aZiu/0KGUlIYqHnqaltnOZZ9Pt0VB7WBPJeLUU7hQO+3LNRhRExJJkjnNf2vpuGcd4dJ3O72xxoDbA==</DigestValue>
      </Reference>
      <Reference URI="/xl/externalLinks/_rels/externalLink13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865ux/JP5qiynimq+MUQFE1/CgjohhGTZKpqfrumE7YUkGs3XAQhu/xBARuAOmx0pnpMwiKHWAPQOofjx6pefQ==</DigestValue>
      </Reference>
      <Reference URI="/xl/externalLinks/_rels/externalLink13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9RLngNhotmNsdVgGEfGpWlXaBB30G1SmDXbBkuaCK+XP9QVPUX1vbwdHFFVK8V5qInR7hvpbIBLjg9tW+bZMQ==</DigestValue>
      </Reference>
      <Reference URI="/xl/externalLinks/_rels/externalLink13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E73KoIzzPBd1fc1Cb0KkG4vrMJ09qaqSekkTGHsDNI87nXPFlF8Vu08Pn1czKGw4tAX5cAosIp6iLOiEPXjlw==</DigestValue>
      </Reference>
      <Reference URI="/xl/externalLinks/_rels/externalLink13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yiXpQu04UPUEyQC2gRAnprIInobQJ6Q+niRjAvUL88iOSEItlLUm32xmB1rWAp9fYY29cBBiqm02/PImNT+eQ==</DigestValue>
      </Reference>
      <Reference URI="/xl/externalLinks/_rels/externalLink13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YSoPq5Tj4SDwOSdyWUFG/70j66ta6Oud2ObjAHyLvGwu5Fl5j10M2LFl4BUsR5ZshAWUlkihcbKXsDearA4NQ==</DigestValue>
      </Reference>
      <Reference URI="/xl/externalLinks/_rels/externalLink13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0EQxFHEKBTOcJJPWEw9Whx4nTNX2mwVj3sKiboUfzwiGTjUxf1YRYLvNTgplFTlfeAaow1OWKxFQl31jWX2bg==</DigestValue>
      </Reference>
      <Reference URI="/xl/externalLinks/_rels/externalLink13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k+vtDW49ngkFNTwKArRIXyMrQfSgWXEQql6m165N7stDkjwRXMFdkguZhWyqtQioNcqHotrubKnOMox8O0cGg==</DigestValue>
      </Reference>
      <Reference URI="/xl/externalLinks/_rels/externalLink13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Rf57/7NGfSOqIIZG3v7Qh0QXONzMyPlaUDPpu30n0YiOaY4RtdAlgSsLW+r35/O2p9rgc1FlkzoY+QoQHYl2g==</DigestValue>
      </Reference>
      <Reference URI="/xl/externalLinks/_rels/externalLink13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NLsM6zzLM09VTQ3sQjj5Rtnsg/vMfkyELfV12t5WTqMvLCECYHxIc4mbu0Cy1CjI4F1bD2knQHlyTTs3tDa3A==</DigestValue>
      </Reference>
      <Reference URI="/xl/externalLinks/_rels/externalLink13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iHBeB3LtjHXSke8lpSJGUXzb/8DEOdEmHqTME2n7Yc/19Rp4N/l24VnoFjASiXgN2EObI9Tpe/qigvyjKLLUKw==</DigestValue>
      </Reference>
      <Reference URI="/xl/externalLinks/_rels/externalLink1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C9hnZehKyw7NirW9nHG7IKm8RrO9qZzxP6qG1XcxeFKoDwx8AODyhKleYHyXJQsJDyAYCKxo08v/rnb+A7+1A==</DigestValue>
      </Reference>
      <Reference URI="/xl/externalLinks/_rels/externalLink14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weT/j0jmbcgS31yynj4Ilv97Y1roptFYweAYxcDUcbFdi4yoJjvMp2Z32g5QFsVpkzuVUcHkHB2L7Vp+NR0Cw==</DigestValue>
      </Reference>
      <Reference URI="/xl/externalLinks/_rels/externalLink14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NRowPeYNeeEIkevVKDcmhY6BewYhB7/IGSy3cxIpFxbC6n6Bkwv27EpRsiL4TUMJUmXysSWLSM0re8oPUgwbA==</DigestValue>
      </Reference>
      <Reference URI="/xl/externalLinks/_rels/externalLink14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UIo/2YeYjgBRKc0pBHzGfJlv5DrHu1lwgFJMhhjUC16ifriREPqZm2OcFkvi+3z+emoHTucrOB4Iwp2z/cVdw==</DigestValue>
      </Reference>
      <Reference URI="/xl/externalLinks/_rels/externalLink14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gRQ5PoNozd4bpUvSkqNsYxb1y1MmnItWuGlrp/YVc+D70kGxpkOcrEEfSVPPbZQFuUt1qGTVL/8kGVrlOfyk/Q==</DigestValue>
      </Reference>
      <Reference URI="/xl/externalLinks/_rels/externalLink14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9GHiW07P4sNoV6Q41yFJoo3cQsQdf39X1F78dT6AzkbkETPFQ35RE3r9zTL5yjQePe+HyyAQVAnLaoXiUDrtQ==</DigestValue>
      </Reference>
      <Reference URI="/xl/externalLinks/_rels/externalLink14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q6eceXxW30JZIL+QFE0q+OfYR/bz4pj2qyLQE4mkcNGFUweH1QVAXGDmCq0Uo+pakqnOVjPtlck2o0SP4JVPA==</DigestValue>
      </Reference>
      <Reference URI="/xl/externalLinks/_rels/externalLink14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4ShHiL11zi6+6PffyQNZNvtGmUwpOk+MrvadovrLfDAEH9oH6waNw6p5DUrFnrvqhLUxj0CSkHQcj8JC3iWuA==</DigestValue>
      </Reference>
      <Reference URI="/xl/externalLinks/_rels/externalLink14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9KnXPfbBxOwCBVELefOVolIQ9wjNk93oDJZAhcpiWL8Z640tSbp/CBZijKAi8jpqCt1f3hFg5LJR/KLXYNC9g==</DigestValue>
      </Reference>
      <Reference URI="/xl/externalLinks/_rels/externalLink14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kYHGzaSpAdhA8PxVHZrd6yXPwhZBcEtAMm+gLsuryfIiNJ+TB30Q9KEU1jh8YcgmxpdkOKA7k8EYLIQmifIUQ==</DigestValue>
      </Reference>
      <Reference URI="/xl/externalLinks/_rels/externalLink14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5wM6r4rvpcBfMVO8kSp22zYkSPu5uerxKl+KUzxt23IzHRNShsVFN0HluAef2O1aDNn0trTuT20xORzVncPnQ==</DigestValue>
      </Reference>
      <Reference URI="/xl/externalLinks/_rels/externalLink1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NJUhhT7sqV3Is3oq9UvZMI95PncE9XK7qvXVa1XgEGh2Vq0D2wRl1O8SqJzSRmsvbMKOpXxilweeIig6e6epA==</DigestValue>
      </Reference>
      <Reference URI="/xl/externalLinks/_rels/externalLink15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U9g/mPPFC3NSRRtxqFBA42KYV2CdyePzQfJunYpO55WTpuY169SSR9FUQXN5tUPZBtFNoSfPWzd3aVv9dy7IQ==</DigestValue>
      </Reference>
      <Reference URI="/xl/externalLinks/_rels/externalLink15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FcOFW2dh0QuvegOt6KCZMGn/cGVCzXLP1uI9yIwTcAnSgcw6EUN9s+VADb2Z42lNmLb4NPjTp+HXCiyViqlwg==</DigestValue>
      </Reference>
      <Reference URI="/xl/externalLinks/_rels/externalLink15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/kGq3PmM0ZsqKXCBPU7Fu/RHmPnQg9CWyiH+LNymk6ItULlnZOItrStXlH5//H6P/MuiE5npush8wVmwav2Sw==</DigestValue>
      </Reference>
      <Reference URI="/xl/externalLinks/_rels/externalLink15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O8POLLZ1Vi5XIMCYqLjZaWWEe03GdT/4PHh/NJBb+2a7BHmeaiOViRDKczExf0L6ykf/Y0sg6h0z6jlWyvLPw==</DigestValue>
      </Reference>
      <Reference URI="/xl/externalLinks/_rels/externalLink15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CEKWkzRDhG5BKptpi/1/JQ9PXMmAt56fr1Rx6bFPdh8DK77ndeZDkrcSJhsGt3iQbL0l+jkfeyc4bvxa1Likw==</DigestValue>
      </Reference>
      <Reference URI="/xl/externalLinks/_rels/externalLink15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kl2eCRd5g1cGIH35JCvtnDljugfhT1WFM3Lp596B2uxw6ObDGyhbJLXIX0VqvEq4sT4p4So8Aw87O/BwnjElQ==</DigestValue>
      </Reference>
      <Reference URI="/xl/externalLinks/_rels/externalLink15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+VQ3APKqedhCDM9zdwBMP+VohatOG7ubrehsDN5bHKcsKCBU++UB1g9Uggcfc0D2/sKP+NZd+R4odt+nYxWfvg==</DigestValue>
      </Reference>
      <Reference URI="/xl/externalLinks/_rels/externalLink15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n0S3J8m3jpL84yZ5E/lk8j1Ng4jhmepE0TrxJqCP4Kw5OvP+s4WGs7rarDKhcPVA5I3lI+hAmpIDmzSle5eDw==</DigestValue>
      </Reference>
      <Reference URI="/xl/externalLinks/_rels/externalLink15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/zxPdHT8SvkmgcceZN+g/AojHciIxeQCm0ITSLoVD6W6uAhcC19sAaZr+fI8MaWOeP4XCSU2LRQ+NLnSFggEw==</DigestValue>
      </Reference>
      <Reference URI="/xl/externalLinks/_rels/externalLink15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1/JS/JBnFfS9fgV1lFXzNqFXTycrloJXccH87VQ8tQPNm0E821NqALUgknx01ORnoCVeyWFLuVCjDSR/OtsQaQ==</DigestValue>
      </Reference>
      <Reference URI="/xl/externalLinks/_rels/externalLink1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D62JNcRp65F1lqHbNdaezFkFPHoCK2yjtGZKHBqXuUk/NTrSI5zLYuxEjS/fXaS6y71IlYBzzmoAyvcIF24/A==</DigestValue>
      </Reference>
      <Reference URI="/xl/externalLinks/_rels/externalLink16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pELERp64qgYC1/T3eQ6hQ48H7LxrhUppeUi4vbTf8NNcC9t7IMw70P8FbXKAZHrSri0sgvFyO0Ip+jEU0MZ0Q==</DigestValue>
      </Reference>
      <Reference URI="/xl/externalLinks/_rels/externalLink16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4XQwcYaboSElTxe0R++8PcarFIzvUEZ+Ee1ofvW26ftaxTvNDUTV3JdGc1RKE9JbtjdMMcsy8XF9BwRtV5v2Sw==</DigestValue>
      </Reference>
      <Reference URI="/xl/externalLinks/_rels/externalLink16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461e/0DjOcnomdzhGH+Hi7lYbA+OWvd6Whxz4h9mJYW8CkpmkD0PNHZpH3lzpJh/zTRPGk8jj7wvpLYn+vL9Q==</DigestValue>
      </Reference>
      <Reference URI="/xl/externalLinks/_rels/externalLink16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pTPyFEA3lBzQtMqJ63tspfqsNkuEECJicsboqZ4hbxtae3OsQwtnFEqjNXgoi8KX/otXht/S11SaOt2jVrMBw==</DigestValue>
      </Reference>
      <Reference URI="/xl/externalLinks/_rels/externalLink16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5+Ty22td7mpNY/sr504FzpBeMu+gBHCIiI8ESoPrN6CQSYCWTiKjRRcL7y5KxRj85aaf/LwAtjrH/Pb8Tgfv5A==</DigestValue>
      </Reference>
      <Reference URI="/xl/externalLinks/_rels/externalLink16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RqRNsvKUluYE59RCk2gNtPhHaHPz6VTPy/1jJ00ZJ+lbxmzLTZYKmloUs3HrMljpohIyxJYZxjxGKO2yVU9sg==</DigestValue>
      </Reference>
      <Reference URI="/xl/externalLinks/_rels/externalLink16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i73n5861zLU4ulH1rUQkOeNesakhghsrSgigHSCDjhWridaIC4e6GvwJJ5DI1mw/5iIqBmubJcGAazAo6gULw==</DigestValue>
      </Reference>
      <Reference URI="/xl/externalLinks/_rels/externalLink16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e4ZoH8NpjadJLpHd9r/Adi49CwPO4raOxq9w2q86zDBaeq4ND4P/Bx8TMVzkolymAcoy/MT4ZA/CrkcG4e2iA==</DigestValue>
      </Reference>
      <Reference URI="/xl/externalLinks/_rels/externalLink16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4zLdpBUCntEXLy2Mi9NkXSYg9peJtd45X940WfOr/ENAnZxjTsMh7Zt1WeQH9KEiyTkKzNm03HlwdhJMT18KJw==</DigestValue>
      </Reference>
      <Reference URI="/xl/externalLinks/_rels/externalLink16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6mZ+YcD2dfqLyzOTLyB1Wnx0haSxOskRf0QdacfWf+n1KC5na+Sw9keg+L95zORAqgx35QaTSQcFa+UKD3lXNw==</DigestValue>
      </Reference>
      <Reference URI="/xl/externalLinks/_rels/externalLink1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5paF4aYrEyOmKVvDSMPNtQpHX5/WFr0CbfT/1s9xGcSjhLBLciBdqcOSHWoOg24jS3huvzSU4PgeI7IeTEi1Lw==</DigestValue>
      </Reference>
      <Reference URI="/xl/externalLinks/_rels/externalLink17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s0EPVmu2VtqQjwvqnmwqYDrt0F3syksjyEDxY2NaV0QA6yDTSV2zmo1v1z9l5M0NEbq+2NDGAEL+G4ueB79Hw==</DigestValue>
      </Reference>
      <Reference URI="/xl/externalLinks/_rels/externalLink17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maM0YdrIrpqnX0DP0EMrIaUJvSaJmDN++PoDqRXwrUJf1Y8vZpJst5S9G00yWmm9AXW7ZoFpHWw1cvYFTS3LQ==</DigestValue>
      </Reference>
      <Reference URI="/xl/externalLinks/_rels/externalLink17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TdiP0ILKsCCvK0WHfPUXA7iJYTVTtXN3UJ4lSNFmZqjQHZLKXVuKg2AlVki16ESOUlpLZWmO0CaYYpcB34yQQ==</DigestValue>
      </Reference>
      <Reference URI="/xl/externalLinks/_rels/externalLink17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mmeeyjRgc67D1kk7lHgJgdf6mDntTpnJ3l9mPhsF7jIWrAQhNDUzjmo8/3xSHN1IxDxOyUxd+z1dGxz9i7gLSQ==</DigestValue>
      </Reference>
      <Reference URI="/xl/externalLinks/_rels/externalLink17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g0EUMQCzLdbNV1dLfcFY7xC9J40rivexwnT9KSrbCECUxLd1LSZX6VsZWZy7imyvqs/8uXxhU3yAZdPvUfA3g==</DigestValue>
      </Reference>
      <Reference URI="/xl/externalLinks/_rels/externalLink17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/L7zDQA0KCDn5ViwV3Iz1FquP2QwveWi2NivJ6vGvB6OvgUxB5SnljVmtDdEzrWe1Q1RFlUUUXVLIwF/LY39BQ==</DigestValue>
      </Reference>
      <Reference URI="/xl/externalLinks/_rels/externalLink17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i24cPDkSB+9hxlyMIAhgydN10kbWJ8Y95WzPh8UQ4NY8cbUD4349RvBb+0EgwNuBbLsTVodn/gUrgEIRX56aA==</DigestValue>
      </Reference>
      <Reference URI="/xl/externalLinks/_rels/externalLink17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XGVBshixKl63uNqEi49sZEXHV5RMyii3/mU6zcCwcMe3+xVhl0qsuWHc8N/RTNw+mob9W+60b1sxqw3VoGpIJA==</DigestValue>
      </Reference>
      <Reference URI="/xl/externalLinks/_rels/externalLink17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iKotuK0flZ8nzznFQxpWp4TgXnfEe9LlxsztPSFn8LkrQ2/oi3zE3bPzVuw9yrERk3O4yHD/XVjtrxy/XQvNQ==</DigestValue>
      </Reference>
      <Reference URI="/xl/externalLinks/_rels/externalLink17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GFW1qsnNmTAtWskDwYUDSdQiL7qPPnhDcD/HY3JTJXrIyLvnx/CX25yIZEPf3p2v4T04Muk2F8u80VvbmHiI3g==</DigestValue>
      </Reference>
      <Reference URI="/xl/externalLinks/_rels/externalLink1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FNSxhO3YTp98fgHvSXw730BG9rTGuqWu2ln/ROXN7//pEeQAfQwXM1rcdh2hURrlRy3mNGDkZeu/pkJ1s7ajQ==</DigestValue>
      </Reference>
      <Reference URI="/xl/externalLinks/_rels/externalLink18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XnN25/ilOHII0++dkVQZyNvAx/IvXZNdaJbGhbYqArTU+GBEc83Kf8uWqlqa7buajb1J0CFPnrTnnyrdpa7ltA==</DigestValue>
      </Reference>
      <Reference URI="/xl/externalLinks/_rels/externalLink18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0UMNoTOmIb/UlvS/SnMOzoU214q/xCffXfyYjokjWO7Gu9cXfVzUIUlfgBE+Zz4U0NGDk2EBuWi4rgo8gbMo9Q==</DigestValue>
      </Reference>
      <Reference URI="/xl/externalLinks/_rels/externalLink18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WEqWHHMMqjVnu0CwHrL5voXigAljqHdFImIdjkUiA/hKSQ4kS+/VV08DZeQKw2X0ljLvjEqhLg+HSbkRb6y9Q==</DigestValue>
      </Reference>
      <Reference URI="/xl/externalLinks/_rels/externalLink18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tHCvgjaPY2Gt9xy1SPxCyN5lpx88GjowRduuHvp1C2bnMUoXRYtGDfLWspFtlFwrEnvVT1vZ+7xONtM+4H2qA==</DigestValue>
      </Reference>
      <Reference URI="/xl/externalLinks/_rels/externalLink18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AB2fTVOujeJdp045J6Hub1w0REMm1E7wEUKNKatAhksGbQ3JYrtb1kk30hRtFMl50h8odXiupZN5Nq0lM2LkA==</DigestValue>
      </Reference>
      <Reference URI="/xl/externalLinks/_rels/externalLink18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uGLT+heJEVHEOjRtTAR4fjZ1dl2Tev8trY9v9vo8BfCXRNQat7j4Uh8rooStlvS2RsJwlN+xuGFaO5LPLbW5A==</DigestValue>
      </Reference>
      <Reference URI="/xl/externalLinks/_rels/externalLink18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Tim6vmDbFnD2IaIgNd4xcH9HwB3HHkP/jHJXei644ieSYlF7c0BNy72ohRO+mN1Fdb1AbvNffpQ3LtvYijukg==</DigestValue>
      </Reference>
      <Reference URI="/xl/externalLinks/_rels/externalLink18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Gg373rJ1vR/kR8wk88/xL0xvM5RY3VyINCYdUNKvvOhUM7tg+hsZAc4TuPrrlbFcOoowilHp3bkZu2IdrlIR5A==</DigestValue>
      </Reference>
      <Reference URI="/xl/externalLinks/_rels/externalLink18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SLWxhnrBSS6vsEUYsALxlN/7JzoRLlFnvEfKWcgrX/olfgiPaykMvwVOpAXiSadxI4pFNgmA6dQyjSnVsTF0g==</DigestValue>
      </Reference>
      <Reference URI="/xl/externalLinks/_rels/externalLink18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8A3q9WQ+s9xIqJAc3OjdwNzJg8L8oUePQ5neAGeluoxq7slNfEgyzty/DME5F/66qa0ONIZLr8+S0RdTGOrPg==</DigestValue>
      </Reference>
      <Reference URI="/xl/externalLinks/_rels/externalLink1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Q/T5NAqyGDSL+u9wsW7Tbaazkg4N8yfub5h8V1iEL9nvosTce2fqfq3+EIVzhjXJG/dN4ZmQpcEwri4Za8/eg==</DigestValue>
      </Reference>
      <Reference URI="/xl/externalLinks/_rels/externalLink19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nIa2wKXg9UgKPDbROs7AcQMWEyHK5KluRMj5I1JVtZNKzl+Mz2EBjpD79AFX2Se+CR8FoiLpdS+NJqsJM+F0w==</DigestValue>
      </Reference>
      <Reference URI="/xl/externalLinks/_rels/externalLink19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186bWZP2JRKlZ/PUTJecq0aAwglcUhZMQR2iv+i6KZHUpZLIgPtBX91AL2kw47ZyQkxnS3+91oAuLD0BGZ5qlg==</DigestValue>
      </Reference>
      <Reference URI="/xl/externalLinks/_rels/externalLink19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MdrhOclAhB/abWHOjGmwbLs4QstoIczuJBJSY9qe55/uAwLY+CMI7nfqPD0OTHtYVNf4JqQKrhcSW3EUPVBtdQ==</DigestValue>
      </Reference>
      <Reference URI="/xl/externalLinks/_rels/externalLink19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v6M2peRibEeB9Nme8w9jLdyFA95uSAvFRf/M+eIzTMP7YU2OUl58cJ2qSfzXrMlJUJkKMypzxNGGKFuxz7eog==</DigestValue>
      </Reference>
      <Reference URI="/xl/externalLinks/_rels/externalLink19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XeTQKBattr6/XegJabxNW89r00eSvR/quQgoIkeSa0TBScH6QDQk2szAY+m5rbAspect3Ai6UOpMNXHjjITxw==</DigestValue>
      </Reference>
      <Reference URI="/xl/externalLinks/_rels/externalLink19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Mx/Krf8nhpYn8CeDiLPTELnzmP0WVxONt8zArk/6ENO6s/0ZYZLCRsF/tOvs0iXsOydSP7J/RI8USRlsNZpVg==</DigestValue>
      </Reference>
      <Reference URI="/xl/externalLinks/_rels/externalLink19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9hTP/tBlPP5zaSLZ8YMu0mW59UNe3JUtnTIC4q6OZmhZ+MAW2ir58sgzPNDP9/mS77EQddKYJi9ijduTgzNnWg==</DigestValue>
      </Reference>
      <Reference URI="/xl/externalLinks/_rels/externalLink19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8Z9qCOsLcvYH1cCHMWWVM1nG5pKRySEiNjVDjZdgyyvKvMdtw7GOXV+prYRXSiFAbYVJOeGf3In8AN2zksprQ==</DigestValue>
      </Reference>
      <Reference URI="/xl/externalLinks/_rels/externalLink19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j7wMMNY+xV56+kqRIwZxEr9HDZCMw/8GoKKhItf5PZT4UYjb5pL4uC3HD7xW/mpiHr9+O6WBNbA3x0f0elYTw==</DigestValue>
      </Reference>
      <Reference URI="/xl/externalLinks/_rels/externalLink19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//FvB9cIjt9ayZflpxzHOT5IvT5gBBr4AO8/RAEfmRSLrT55bH3zDxCWxLApFDKpr4urMG0cNbt5RxkyphV+g==</DigestValue>
      </Reference>
      <Reference URI="/xl/externalLinks/_rels/externalLink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gTbj5nBBTtQVQDaVIpMSYwyuGHkFvakdNOwogM0lU4hVtBj4PM7lVHnQozUycJnlFMKAl0nbJ74whUw1z4oVqw==</DigestValue>
      </Reference>
      <Reference URI="/xl/externalLinks/_rels/externalLink2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08PICR4nt5IHdwdjrM21j1gLhnHfZarzBMDj8NOtqEO+TDiXcksu4oZK5fDZoliL4wuS4ItHElL2lrx+3X2Jg==</DigestValue>
      </Reference>
      <Reference URI="/xl/externalLinks/_rels/externalLink20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TT/Wi4NLSBZk9NzjWrQsbPYvqAHLjxtR+rHsqVPqmUQdNW/C2/Jw8smhHDlDj26dLikm1PNyC2l2nRc7kPxCQ==</DigestValue>
      </Reference>
      <Reference URI="/xl/externalLinks/_rels/externalLink20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g6Q0zoPpNoqGy13nmOEcl/2mQECmPcecGCYNdfyqg+gfl1VV8cNfGdwhIxmzoQrTMzyy1VXCQAzgrVz3Cmecw==</DigestValue>
      </Reference>
      <Reference URI="/xl/externalLinks/_rels/externalLink20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3f2mbnVW7ek/SkwD4o6nN/pFL9J7Pw0htMnQ/6B5a0kXg3VhGcPA8+6vX4H1CWz9r+s1UbdLqrKeg4pmNps4yA==</DigestValue>
      </Reference>
      <Reference URI="/xl/externalLinks/_rels/externalLink20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LrKhmDthPdg2VAYb1orXrJWk7qt0x9Lq97A4jJyubDL2na3DXP5Pd0f7VBJnc9S137D7Z2VuMm4BX4tlmKWMw==</DigestValue>
      </Reference>
      <Reference URI="/xl/externalLinks/_rels/externalLink20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921vVwdgAvU7aHngS3nDt9oHANYKIXRMjbL+R+sCd6wBCSaRrfa2mLyRiX19KumTBE/49FQCUoJfviD7dRLkg==</DigestValue>
      </Reference>
      <Reference URI="/xl/externalLinks/_rels/externalLink20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DT/LzZQqoWA837iix/TGTfePy4e6h1g51mgfYKw27nIL3kvvLFvTDRFQpdQJrC2jtBRwndGMfmEAw0UBbAZZw==</DigestValue>
      </Reference>
      <Reference URI="/xl/externalLinks/_rels/externalLink20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CcxULS2RoNhhDBauIYKshlT7iwQAfY2Q1hLWhbqAA9xlLR68B3q2+htcoDoawju1WnVGekkUubf9oT2RMJp+w==</DigestValue>
      </Reference>
      <Reference URI="/xl/externalLinks/_rels/externalLink20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/jF+fyTmgAiOnJKlWHNyLOccY/nlARQDzwGmogOgIBi9/Eyolm7Leqb+vu+WG4FTuMLG0N3M8VKcDV6O+kBlQg==</DigestValue>
      </Reference>
      <Reference URI="/xl/externalLinks/_rels/externalLink20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rOf5yoeS/NL0kVguJHas0ALZD6BpDZbFJKXuUQjVtJ1O/k7G8GJ8lpGwuXndi/OerqsB8Y+JpaGOv5sBYlf3Sw==</DigestValue>
      </Reference>
      <Reference URI="/xl/externalLinks/_rels/externalLink20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PW/gtF+YIehPmLUtt61208xOHaxb/cYZr+saGuECD3ZHT6YNKHwOIFOcokHWm7sp9ydnP1Jn9tJZ8bi8acj/Q==</DigestValue>
      </Reference>
      <Reference URI="/xl/externalLinks/_rels/externalLink2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0k2g9Cd4p44k8CRod/DzSZEM8L80qQkzPOZ0x5Uvuxi8L58vkUzGcbFe+5Q36u0kbdCE9sX9tHK7PDc//REkvw==</DigestValue>
      </Reference>
      <Reference URI="/xl/externalLinks/_rels/externalLink21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GDam/f8zOJvH4dr0big8m0nPvGJn6i5dNf38pOn6255Xol4pnlH/4FyD6bnKZ3J7JR+8L3hIWJpG4f6Hu/Rxkw==</DigestValue>
      </Reference>
      <Reference URI="/xl/externalLinks/_rels/externalLink21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aI7l6NmYiEdY/p7RYzRXJZa/f+Zzc1qnUD+2x5z4rak4pJSbrVD2/lTuWXForrMXNlVajb3ueKcuWHIqFcX8A==</DigestValue>
      </Reference>
      <Reference URI="/xl/externalLinks/_rels/externalLink21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+M2GMzhOlSvgIz9qKZHX+hWeOMw6GJoPPzmdJ+FNx1bAmw3uOgft3ReWk4X3i5jG9cFCh8rdQPRXOCvmVlP/OA==</DigestValue>
      </Reference>
      <Reference URI="/xl/externalLinks/_rels/externalLink21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+ERKlyIWJNOAs7PnBM0HuIk84rGd+gKnuw3/1A+ryu6O4owTv7vWdje6cKgikhCqbTbYe4HZuDZVd4DGOJH4Xg==</DigestValue>
      </Reference>
      <Reference URI="/xl/externalLinks/_rels/externalLink21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CLv/87uyQOiQZeNcZROPTVf47Qz6aa9wEr6ZENbgUKmdsgcYiqFGdNyASrFqA9TXETgOKMEIzjs0q+ZDdSpQQ==</DigestValue>
      </Reference>
      <Reference URI="/xl/externalLinks/_rels/externalLink21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aHJddwVeINv9/KHQxfEJQNoKLVD5nu6duLlbQ5extmh7ngVqzxWcanQjEbj1dSq+pCTqKUtJM3Zc7STDdaNhg==</DigestValue>
      </Reference>
      <Reference URI="/xl/externalLinks/_rels/externalLink21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Y8Yp5cgrNkdlqdurwvR1IL6DthhJRz1UZ/yqBRHbmKumJ+ss2aRzVO/SLpPcHXLFHotgELeLHNV8FtyWfHO8A==</DigestValue>
      </Reference>
      <Reference URI="/xl/externalLinks/_rels/externalLink21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jssr0ZRTr8vN2gQn+Si5AZsqRKyn7eTfkNhE+dqEOcObzwoF93NpQ+KCu3uYhTPM97qpPC+REkFPTa0vQ170g==</DigestValue>
      </Reference>
      <Reference URI="/xl/externalLinks/_rels/externalLink21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3+1g4qPvzjerpOsdF+KQyVcG5mgN9PNl7OzDbuZJlAt6QrPvWPEDTcgNWhwEibtgZL79K7fR44Uvowos+FsZw==</DigestValue>
      </Reference>
      <Reference URI="/xl/externalLinks/_rels/externalLink21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hcdqDssDrr1vf5UP2/gKafDTm085b2tkQlzNO90q7/L/DIKx5EEwJN93YGEv21b0RHuUMBQNcAzyoZvc3aA8A==</DigestValue>
      </Reference>
      <Reference URI="/xl/externalLinks/_rels/externalLink2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juGGXsyp4v0FOyrUf0paQKot2cvohxKQ17EDuM8Mf/PwOugmMKS6M4fv4sCyZGSNsNS7fSHu3KNcSM0mx18iQ==</DigestValue>
      </Reference>
      <Reference URI="/xl/externalLinks/_rels/externalLink22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V6ESObdNNTbYFNxFtDVLNc5T+QMthhM+3eF4QUHaf4vU6geso98VBDtOpL5JPoPF/00wJz+O1fJ3LmBGMq1LnA==</DigestValue>
      </Reference>
      <Reference URI="/xl/externalLinks/_rels/externalLink22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nBWlD/PUy/BJTaC3Z4YX/K/ftZaZ4OFaE7/axmHyHakjeCD7MROYXDGkXv0rJvjQwG9bnPGCHOaqgH8/XjDNA==</DigestValue>
      </Reference>
      <Reference URI="/xl/externalLinks/_rels/externalLink22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PGwsiT4Sl5CNceK0ClIpaMMxEh9eItC11iKSbdW7VR+2LADpWH49qm+q9rj4rXrf8vY7qTXZotLCkbIEVdIBQ==</DigestValue>
      </Reference>
      <Reference URI="/xl/externalLinks/_rels/externalLink22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xbFOim+Rwus5RZLFel3VrAPp1et6M8QyFYmEn9qL+1QdGcPurh9UULD4nnnrOjXI7oW5qDFWMECQy2fLZLmmw==</DigestValue>
      </Reference>
      <Reference URI="/xl/externalLinks/_rels/externalLink22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GZ4Q2j3khkEslEOEkVb8yygA6eG1eZT11A99DH9xx0anGRlIsw5bmhEk5fUiO7fRqoQ3DOhmzYFbPdLHjO4nA==</DigestValue>
      </Reference>
      <Reference URI="/xl/externalLinks/_rels/externalLink22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ia2vJmJlSu8d38hyyyyh2XX6DNI0BmrYNze0VbBDjQfx2jeYeTL8ZWbF1DeB0iPLVFjXCAMqWQCQrnGL3vf53w==</DigestValue>
      </Reference>
      <Reference URI="/xl/externalLinks/_rels/externalLink22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RgtofjYyuh1thmO8sJN8zauZFNBMX+aZGGZWWZ26HWWNgIb+TgvX28rlKL8RXiuWAFE2T7VGGMkCgKSMCfVIw==</DigestValue>
      </Reference>
      <Reference URI="/xl/externalLinks/_rels/externalLink2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i8vryUG2TbtC0yjeJ1aiQ/ziMKnvjKxsg1R8y0iO3+36l7K4wCCDq4m9VzI+ccT7i9HV4V9qIEHVpnN4ljtCA==</DigestValue>
      </Reference>
      <Reference URI="/xl/externalLinks/_rels/externalLink2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WtUJvJ/ZCWnL3ceMV+x7Kz24ErKLjHgYEbdAOaTK/zxun3JhLaHgsFayBcWRWg97zrQi5Bi5pEtqZmRbhk2jg==</DigestValue>
      </Reference>
      <Reference URI="/xl/externalLinks/_rels/externalLink2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inTi+Ei6li9HJ68KO+hotYD50WDG+Wz3te6KSYLOWl73gv3cU3LqauCPitvHf753bsPcM2HQjQVwMupYsi/oQ==</DigestValue>
      </Reference>
      <Reference URI="/xl/externalLinks/_rels/externalLink2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ZcTXfPlZrnbMBGVamxX5+/cWnDde44ejKszGZm82bk8nwkaeRiI2TpxoTsLkZovMsvJwZ7WS5uQPXu6YUb/sQ==</DigestValue>
      </Reference>
      <Reference URI="/xl/externalLinks/_rels/externalLink2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4f9pjOVDRHLRHv89debWiL2Ac01R0OB6BTBzC08ENA2VXr2PhzfCDL34/kBF/x1XeTTkTHsBMTbK036SZpP4rQ==</DigestValue>
      </Reference>
      <Reference URI="/xl/externalLinks/_rels/externalLink2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z4E1kMq1EaULylqumGcY6s9UMCNAaDHUsP8QDK5rO6BVs0t26BiJ0H+EKp6w5U6Tm5WjK6PAcBTz0xnRO7Fgw==</DigestValue>
      </Reference>
      <Reference URI="/xl/externalLinks/_rels/externalLink2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iJI6ivQjzmPV42B7h9D4XNTufVBzE0ch11ySdsQvkqjfB+I7A+FWotjJM8L8XgE0hb+8az3MOh2LszGB/9YAhg==</DigestValue>
      </Reference>
      <Reference URI="/xl/externalLinks/_rels/externalLink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HOg8IpBRpg7K7zmsX7phG/fS+gxbK0u0Rfomm2GZLWWVGi6zToT/YvC2qM2F3clzRMvE6GGduMgVb+YvPx1lQ==</DigestValue>
      </Reference>
      <Reference URI="/xl/externalLinks/_rels/externalLink3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/pyBhGYq9hAL2tMCln0Bjy9XIl2pyxoGBsT6n2ODz2potoR3fDbhBCdzjQwfJDTaF0JbeWG1IURwrnii6XOyig==</DigestValue>
      </Reference>
      <Reference URI="/xl/externalLinks/_rels/externalLink3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pAsijiVlxMhVN8yTXNGA//tO6PZPviooOFtvU8JWpqGJNrn3kskubtsAhi1pIrhThgbY96RVce18DnRutHI4w==</DigestValue>
      </Reference>
      <Reference URI="/xl/externalLinks/_rels/externalLink3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0WxOq/Bp9qMOoXScJuNx3Uh17Hf0hz+bjeeYQGrqxvHC1E5NTcjOy4NlF5nfsf+ps4nNU1hhcOlyWnFvGBpPYw==</DigestValue>
      </Reference>
      <Reference URI="/xl/externalLinks/_rels/externalLink3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yqvir6t/6bUgK1ajSITWjzb2dvXsakPPHgWzE0LsyWavtDxGr7tQTI46i7dbrr1v8GdAJ5IcIheDTS1qk4zTag==</DigestValue>
      </Reference>
      <Reference URI="/xl/externalLinks/_rels/externalLink3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BRZOtGbexvzHzlrfbLuZ/C6BSibTRP3XPAyDsJiIn0OUHPEdMQcd9DnSgyKeT1hmIS7craUd/A/E2NidcoWZg==</DigestValue>
      </Reference>
      <Reference URI="/xl/externalLinks/_rels/externalLink3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EO4c4dEWjRiDHel8zyxa6hIps/XI7+F4dCLpv9Di+Rm0UnuiE3X7gb1HQcs08e0Isrp8PszsKLCw5n4iBoNUg==</DigestValue>
      </Reference>
      <Reference URI="/xl/externalLinks/_rels/externalLink3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JKbrnkUDg8QhVajrVXy6CybSvFEwyvkO/tlRYwld5a8WRyxPNP2ZpsbmC88AGZQonnXkXYArZqUsLdchhdmdw==</DigestValue>
      </Reference>
      <Reference URI="/xl/externalLinks/_rels/externalLink3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/UPdhTBzW3h2eo2DhjR9ZVC17OPYONUj23k/qZcaDKAeyLgNN+nfgHv/O/QolzAxZF1oTbAThKBGPQ+/y1DxQ==</DigestValue>
      </Reference>
      <Reference URI="/xl/externalLinks/_rels/externalLink3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PyQm1aZkCn33MCXtYTOYXw3G8WePtPnsWFjE1c0aQ4t85QGuw5UYL1yPCFKlnvQ15HYh9GEX7Kr1Teyf83IQA==</DigestValue>
      </Reference>
      <Reference URI="/xl/externalLinks/_rels/externalLink3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a3qlnq4UIpQjuQ2oOgEMO0Tltcox5PL+iY52m1Ieq6yj/s1Q1OySj/mGvRZbEnWj5DT1aUCygRsbMjM5TGnig==</DigestValue>
      </Reference>
      <Reference URI="/xl/externalLinks/_rels/externalLink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M8FLEfVG65VdbR+KgfUtcNxIrFRr3+5mxj+uKNh4RleUH+zjp4SBKt5bE1uhfLuV08fSylbShU48dTwvZF6Lw==</DigestValue>
      </Reference>
      <Reference URI="/xl/externalLinks/_rels/externalLink4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6B28PJJTfKiejftPeEMRjTnUG+eSuoZgnA9LFV3N9m7F22mPJrIavNZGsn33xF7+VtToZR1bLJr5DShVEnQdbQ==</DigestValue>
      </Reference>
      <Reference URI="/xl/externalLinks/_rels/externalLink4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Dh/wxn5Y8Fze+nOaWnO7/qxeZhhhtbIYO+s032S+98hM43OkufURhg1NrcWbSe/i7UbxhdCVOFFY8rdx2duaw==</DigestValue>
      </Reference>
      <Reference URI="/xl/externalLinks/_rels/externalLink4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FuFWN41WMDybfv+mH8U0REhu1BM9JciHheEbjXZ+8ff3hA6TZldbvXGBA8j0+Dl54yaJhuPOb3z8YM3FTa/Dg==</DigestValue>
      </Reference>
      <Reference URI="/xl/externalLinks/_rels/externalLink4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uAKZtPLdvfafENCc0x+8Xpi6l6XY/kXSugbThrkBAE8zhvTFhk1nnjrrriiqw5Q5SV9/4dsuHTLE8R3dOs3Eg==</DigestValue>
      </Reference>
      <Reference URI="/xl/externalLinks/_rels/externalLink4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6ukpCqBqK6Zx/xmqys+97P7AZEwXDpYuXj+1Rbgk8HX5xV6yQI9yXnH6FcoPrOqu7ZwM4kqgEwc8HJ0fGtMeqw==</DigestValue>
      </Reference>
      <Reference URI="/xl/externalLinks/_rels/externalLink4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VRJMwZA8AOkBeIYEtY9owiA2MQA1Xy/si36oy66LNGicnk+SE+DgdaQK3gHsZ1WbSOh6fpvxZKFuDkpOh/Ze1Q==</DigestValue>
      </Reference>
      <Reference URI="/xl/externalLinks/_rels/externalLink4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pqAgBfS/k/B4Jqry7DOmOlZ0M+txrlb9Uw+oVzoBTq+3TJnE6452rYUB6vw/cxSSSgsAfUEBJa3XD54kMxeoA==</DigestValue>
      </Reference>
      <Reference URI="/xl/externalLinks/_rels/externalLink4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RE0B/o+3Jbuez+VTvRBccBdHolE9XJ2h7pXCMwOHVtwJ5rMUrgf/h9f5fZVBsJnWU80QJI+kwF1JNqdvj7Rog==</DigestValue>
      </Reference>
      <Reference URI="/xl/externalLinks/_rels/externalLink4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wd9UMBmUMNsL8HUaDHuihQWwf2WyZksA5ZMIL47VL9KwHUiisqnddTqkpA3EhM2q4TjSIkOPtbQkW768+zMAQ==</DigestValue>
      </Reference>
      <Reference URI="/xl/externalLinks/_rels/externalLink4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AVwh3+tJZLHDtTBYkHIhfQU3/AmHCl8BJ3C0Xzgey1JZKbtL6aHU/o1vwAQUr/tgGNvLze5Mv47IKjZC+IpXg==</DigestValue>
      </Reference>
      <Reference URI="/xl/externalLinks/_rels/externalLink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e2vvFbKYEaBqlRjSBdSuyCEJm02f5+GLXDL+Qt7mCzkMOs+UG+4I9HXi5leWEmZ+e70zdkI12r5ZVbcNSROwg==</DigestValue>
      </Reference>
      <Reference URI="/xl/externalLinks/_rels/externalLink5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kMZ/aLXe9xf+/oQ/Y5NG+JYtjt93N7ePP6PZu7oFNIrdC7zXPnjD6Eji8smDU6hspp09CuEcSzyrCmhba6VnQ==</DigestValue>
      </Reference>
      <Reference URI="/xl/externalLinks/_rels/externalLink5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SP9ORRYMdCNLw8q7DzUNBIrQHTJEtA+otnsRQh7BGLm19qzSldupkWy7VzK29YGYFd5Moi/9zvTug5WY/AXTQ==</DigestValue>
      </Reference>
      <Reference URI="/xl/externalLinks/_rels/externalLink5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5r3WQ460L/mnnXWKA4/lBcr+JBndIURX4c2UqoeHBZvL3d/bErY5b1SoXuyyWUfbeGzcW2oX2j4GRsNiCDwWg==</DigestValue>
      </Reference>
      <Reference URI="/xl/externalLinks/_rels/externalLink5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lvZwR2tjtOJwbRKNAbqUpdv3rzwRPK5IVZH0vEsFNIZkxSWNOnHskkfj3RRDA4wSOpVkmrwF9Nis3M/GPwZ3w==</DigestValue>
      </Reference>
      <Reference URI="/xl/externalLinks/_rels/externalLink5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b7ScAjOCcQJGTsDXzUJfX85h6QEyoXVVammY97I/Z3fd+Nv3ljMZadr9KWIxNIIaJZ+TRwCibK0dOpTi/5HxA==</DigestValue>
      </Reference>
      <Reference URI="/xl/externalLinks/_rels/externalLink5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HKNhSnExSq9Rjm7YZIlPuGZFTAkJcCZp9sK+zsICAEuk6Yc24s/yq1mNP8P3WBmU+TOkbWOriNRDXUUH0aF6g==</DigestValue>
      </Reference>
      <Reference URI="/xl/externalLinks/_rels/externalLink5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vzv7P0vgrQZFjuCuUoQSnP1VP2F57WePp8C/MjvK7f3iAbBDucyhVVbNuOQx1gizP7ii/gJtp67DOJ/0hKLjg==</DigestValue>
      </Reference>
      <Reference URI="/xl/externalLinks/_rels/externalLink5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ZVPYZrD0PrYvUuiFePYwkSLnhM6VWuowljn6UaADpL6sZRpyCCIWv66hOAa/CoLdIfoDmPQV/GFYqaIa2MzVA==</DigestValue>
      </Reference>
      <Reference URI="/xl/externalLinks/_rels/externalLink5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ZNSCBDDkSMGbj09jtfLnb/DXL9rSLgHkajCqKKlz5HwQu6olYXJzpI/phu16M9SUfpGXxfRkSyewKxAUyB7sQ==</DigestValue>
      </Reference>
      <Reference URI="/xl/externalLinks/_rels/externalLink5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9wpFAqqCDu3e+yinvccI5VmSjpFuapBO6LUcABfsFghs5WFsxV1hGGOb0ziGCBchVGES3H/RZosPp3hihIRJZg==</DigestValue>
      </Reference>
      <Reference URI="/xl/externalLinks/_rels/externalLink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RbTFqxxHSVBTQx945lotb7e6o15MCfOV52p6vYJw/c3o/R9i1byzDtGMxuNh5/BXoHVY2KB9V6H+wO97cYBvFA==</DigestValue>
      </Reference>
      <Reference URI="/xl/externalLinks/_rels/externalLink6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KXVQzi9JQnCK3kkyAI55UAhiUq1vOtq5BalPhjJeG7dY91B4kiK7uUjp1pvQIEE+LhFKuMqpRq8NsHrS0G/uQ==</DigestValue>
      </Reference>
      <Reference URI="/xl/externalLinks/_rels/externalLink6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1FGJntaxZbHL5KGT4dkYkNrrwzDns7xdsosLVahWCrJJ42RgUfGPJFVmftBTezDTP8xg83UvW9RLm6FcdKeuw==</DigestValue>
      </Reference>
      <Reference URI="/xl/externalLinks/_rels/externalLink6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BsoE7SxL+hrjTKb2vRJzMjH1QmEMT9m7Y++QWBFd7gnYiboELiekVwSdBSyWrsuWU8tcli92HaGmompCg8uig==</DigestValue>
      </Reference>
      <Reference URI="/xl/externalLinks/_rels/externalLink6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zGznIr2M63r3Qtn4q2mGu/Qutsn1SIF3wxArZ9yKtqJCpgUsVWy0MTmYYfyTGvJaVazckq0ZGzmUnEbXWjeew==</DigestValue>
      </Reference>
      <Reference URI="/xl/externalLinks/_rels/externalLink6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hejag91vv9U9aFfD/BL+14kU9+Mj4JVJYfWAztUFwwgo0+gy+UebbTJcjw0bztXVfCk2uktSjgiIaVRoe5JXQ==</DigestValue>
      </Reference>
      <Reference URI="/xl/externalLinks/_rels/externalLink6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IVj2ERbFWVqbSZuyzeL0ZW2H+gH0nju/3j3wfrREZm7dRjaGZs6ZcB+zSTZCAbspCidBewZwZReoFcy6+VMDdw==</DigestValue>
      </Reference>
      <Reference URI="/xl/externalLinks/_rels/externalLink6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1XCzenXsBL+vNv2QRUuJMBpMoN38iRGpCloa0lHQq9axEKARVfU7mDUxVhJ5NMSDmEkq0KYjJalqqigU1z6Cwg==</DigestValue>
      </Reference>
      <Reference URI="/xl/externalLinks/_rels/externalLink6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LZAs+6Mm23C/uQ+TuMBoat2iQg4kFCNb4XxZF5bHDJXrNxecmOsZvmkv0IWCBffguxokc+1/HkHhwMxsA1XFQ==</DigestValue>
      </Reference>
      <Reference URI="/xl/externalLinks/_rels/externalLink6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y6iL3QAedq344jq7um3nvEJw4fQ8JKVPnD0H/L0LmnsCjTUVjV6ndAb+xaQcQ8obwJBlJQPoZn1Aj8JI8bhrg==</DigestValue>
      </Reference>
      <Reference URI="/xl/externalLinks/_rels/externalLink6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OO/HJQC2aNkUvboyTnnYQ+zsgXWzIO6nJ8Q68UIIZ79zwvMqR06NGocS5xP28v0ilXLLTWYtMOyhdUanvc7NQ==</DigestValue>
      </Reference>
      <Reference URI="/xl/externalLinks/_rels/externalLink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eELjB+HweSizS3ifymRWAFCPsRRZOEUg09woXKag9mVtnlQxjTtMhh/+2F9Ja+x9veiM8M+Gyqp6zN5uKsYHA==</DigestValue>
      </Reference>
      <Reference URI="/xl/externalLinks/_rels/externalLink7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vKWs8s9VvnTL8mW3hqNELvrkOZ1lQwSCArkxSn3YFModN4BrkCknUygNbu1PVk4m6kLyh6chotx/3D2hyyZjg==</DigestValue>
      </Reference>
      <Reference URI="/xl/externalLinks/_rels/externalLink7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5LXxE/mNHJJ77wNUaFBrw55yMMCSHrmTnUpLZIcmcKjaosO0ppu4ihADSCQOAToC+7MKAhZDZGOSwKQR7S/+jQ==</DigestValue>
      </Reference>
      <Reference URI="/xl/externalLinks/_rels/externalLink7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CbREmj8ShQFNl45ueAS1q+INQad9XB0RG2+TuPF1tlPQ9eBqU0hpaFdLFaRWS6qvBu+LF8fKaWiqnD2Htx7Jw==</DigestValue>
      </Reference>
      <Reference URI="/xl/externalLinks/_rels/externalLink7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asKEH2vDG3siZ+VjOJ7RXINpgt+qchDZj3JlUlC0zxfT3bboWWcqkHLaJlSOxWVu5Q8w45oa2JPYq7h4grt4Q==</DigestValue>
      </Reference>
      <Reference URI="/xl/externalLinks/_rels/externalLink7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Vwa+2AoGPiYhm37VvxoI7AhSXJuNpqCGz3LCFdqFERJwjc0JgxNFF5wsLaG5SPj+EvIPkum5dgcXisoAGd/gvw==</DigestValue>
      </Reference>
      <Reference URI="/xl/externalLinks/_rels/externalLink7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MXGcoHfv8LD0oW+/CmZSK9hfpUC5ViS9n2GNKXb8SAodqWC6wJB1WtuvTvppOP0JhyxfNmuJ0sZJSJlC6sLOQ==</DigestValue>
      </Reference>
      <Reference URI="/xl/externalLinks/_rels/externalLink7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/3fbTRy+FzHA/WrLSgZLOqJb/THRGa4cwpuj6+9iDXb4gkTBuGgnlh/miX0vy2VYH0EdP6OhbkDi7WMunjxRzg==</DigestValue>
      </Reference>
      <Reference URI="/xl/externalLinks/_rels/externalLink7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LXXg24e+kSGVnjv+H7o2/iYubphh1uZD0naitI8uKj6/QpwRU4d2VCsV14jfo4y8s+eNNIVltOMo3K8UFxeag==</DigestValue>
      </Reference>
      <Reference URI="/xl/externalLinks/_rels/externalLink7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tXS/2MdqDgx30Dzls63kmDY0BKE7/9elBiU1tkp/vqcFLXRgrz3HhtCzQHCa9hRBKO2duyXgWxJM7X4XT+emw==</DigestValue>
      </Reference>
      <Reference URI="/xl/externalLinks/_rels/externalLink7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4/h2kkXo155AlOdjXQtlEuIN3oE1QC3txdh8QBAHVpxU7x1+J7YDmtJVq7+siqMNujZh7V3JQOiYalTMuzvmw==</DigestValue>
      </Reference>
      <Reference URI="/xl/externalLinks/_rels/externalLink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xufo2BV/dhsmz9Q1FU5FEwBX3XgUcLoWfkPBAY4Jl8kA/9IEbOigYCo5iD63e81RMF/dFID4+fzokfK1yH06A==</DigestValue>
      </Reference>
      <Reference URI="/xl/externalLinks/_rels/externalLink8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9uWOjcOaVW2Am7ylDKsmTU/5k1HPdLSZoAXoprAWqi8MloVmxWkuc9L1e9q4vMD9MB6wKtbSEAQGR7/bl6ekAw==</DigestValue>
      </Reference>
      <Reference URI="/xl/externalLinks/_rels/externalLink8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LQ8rZiAlGmzOfFyDwjWjFRtvxRR15orl+NSw4RVET8tVDjAeYCFX/QU2VkOSF2v7z507ws4IFnmOwHLbnFVbw==</DigestValue>
      </Reference>
      <Reference URI="/xl/externalLinks/_rels/externalLink8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R5E1ETcehI9khgCb5UkIJ+OjC99xkqxii/D05OUtDc2JFXJyY8Zg9ZYMc5nxFEDxvfZZNJFQcedceGrgSDsmQw==</DigestValue>
      </Reference>
      <Reference URI="/xl/externalLinks/_rels/externalLink8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ZoZ6p1wQiFSMdQVWj41vFOspMIhQzoyvN5XTL7TtBH+r2qTqDAjuIs8pEcF8ME9RdCBTjimaHjOAgqq3tI9hA==</DigestValue>
      </Reference>
      <Reference URI="/xl/externalLinks/_rels/externalLink8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Kmb5EzbxNPl5kGyaVhww84nHAjWxDoblFRNy7vc5U1o7gmgP7UFTwFfEtf0bqP/QsgdTROceD0a1FrAM4UcEA==</DigestValue>
      </Reference>
      <Reference URI="/xl/externalLinks/_rels/externalLink8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Rpb+2bsGSCGY0lkPAHXaEm089GbZk1zO8JpEAWtlisvDno07B4qUlDmUlNjnnzuvN/9UyGOOYGdblqDGg9+cQ==</DigestValue>
      </Reference>
      <Reference URI="/xl/externalLinks/_rels/externalLink8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WC55R0/2o6YvqIZP/nEqSvGiyk+JgRjkX+jg2b91v065DEwXpK5f1dm3FnHnBrk4LaUqrjDHL/Ut+bwwhtByQ==</DigestValue>
      </Reference>
      <Reference URI="/xl/externalLinks/_rels/externalLink8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4+9+v48KQtTY26QDrn8XgQhq6yNcd4CmlL8K/HOuitPyXmCrovwX+/HmsIDzCUGonogLyDzGHg92ok1v6vebzQ==</DigestValue>
      </Reference>
      <Reference URI="/xl/externalLinks/_rels/externalLink8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xQJyIwXAAOxmMNX9Ujubj9cj1LoiuV5DuItlooDFYLEz+6986XOQk60OUHduQnNeCKm5ALOy+3jifzackTKXeA==</DigestValue>
      </Reference>
      <Reference URI="/xl/externalLinks/_rels/externalLink8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o51AmtDtQRj/4azu/taU+weDQCopNvBYm6kpnHr1Ba0A6r4ARkFHFjwq9Or11bsiFTynPofDCEkPHqfqhadTg==</DigestValue>
      </Reference>
      <Reference URI="/xl/externalLinks/_rels/externalLink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7Jk76zgWDz+dkEY1bpioytbYKdRNu4v3xPMMaGfE0C87/2DpMlPLvTwGmt0dtzWhIp0KMMV/FT3eIa+kpiT2g==</DigestValue>
      </Reference>
      <Reference URI="/xl/externalLinks/_rels/externalLink9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Ki2+fvoOSTiE7F7eqZn0WnSkV4fAzTw7bEQg3K14rClUp4j2OcNLQz3wOS9HqcBor9MuuA60qOsye5KIWNmDA==</DigestValue>
      </Reference>
      <Reference URI="/xl/externalLinks/_rels/externalLink9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YRZwXIYhkno/FdG/wyJD0Ld+K6sI/Jl1W/5I7shhHI6mLsNhJmmQVjsxcqVoGfqbOp68fjL/wH05VR+rUEptEQ==</DigestValue>
      </Reference>
      <Reference URI="/xl/externalLinks/_rels/externalLink9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uX/juB3H3FK4ZK/kkpjnEhiHTzKoMzddto1nbilQF5vBq+TuXyZ7+Brw9XT1QnsAKYF8gEPt2pNik6TjnWzzg==</DigestValue>
      </Reference>
      <Reference URI="/xl/externalLinks/_rels/externalLink9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q12Sg7T/MNJZniPBecwGJcC9HXvBCfd5DcOQ40xnd0vIPnnclKdvv4Bnw9HgvlMYrBXJ61DM1E4RWKbCLbwOA==</DigestValue>
      </Reference>
      <Reference URI="/xl/externalLinks/_rels/externalLink9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2ur5xcvtWJyz1dC4EKSTEmU3A5wbnf6vdhp8Tmeh7yueqGlD8gVONYaFinQfuFqRDIhv2UPzuacjRpCIwi/ZQ==</DigestValue>
      </Reference>
      <Reference URI="/xl/externalLinks/_rels/externalLink9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9tnwJyVi70Thz1K31D9/Q7NhqnWjY8TGUeiLdPH4jsU8QTOMqj8D7mETwy8IvbyYPnMyuvp27FQpA2zP1kYBw==</DigestValue>
      </Reference>
      <Reference URI="/xl/externalLinks/_rels/externalLink9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SJ8O/AbU93nDA/DYzyNXGxxy8T5NXa/NgC+4EacScNyuNlBB4DI+SZRkBdIu/W67FPqwna/p8UQDPlBhBpbWQ==</DigestValue>
      </Reference>
      <Reference URI="/xl/externalLinks/_rels/externalLink9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bLH+w5rhv8lFCkj9D3WZ2n6XOI//jAlZOACFvRgjL4gk0HfUssPTGXL4SzMa3NzcrDAEUcF8Z3wr26VshV17w==</DigestValue>
      </Reference>
      <Reference URI="/xl/externalLinks/_rels/externalLink9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+zHH8JI+EebvAFqiTp5HMBfaW5Txqja2fquYIv3+gqZ1XsNI2niHZ3sXnmHPLwYu/hNpI5sGv5PZOPLuac7TLQ==</DigestValue>
      </Reference>
      <Reference URI="/xl/externalLinks/_rels/externalLink9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512"/>
        <DigestValue>Eec3UOydK5eTsth6ggmlgk0GhEXvkDHbS7Jj6lActIkc+rCjsGTHgMUdX3gqPBVWFlYDMiyn8ORigsRe6RoK2g==</DigestValue>
      </Reference>
      <Reference URI="/xl/externalLinks/externalLink1.xml?ContentType=application/vnd.openxmlformats-officedocument.spreadsheetml.externalLink+xml">
        <DigestMethod Algorithm="http://www.w3.org/2001/04/xmlenc#sha512"/>
        <DigestValue>liTqqhmGgdrgtvmM07xhqva0FXdFW/Q8QsqMq1sk/7lRy0Kc+YhbLM9VOTeHiJuV6PTR6ecluhGhWCK7eIdKbA==</DigestValue>
      </Reference>
      <Reference URI="/xl/externalLinks/externalLink10.xml?ContentType=application/vnd.openxmlformats-officedocument.spreadsheetml.externalLink+xml">
        <DigestMethod Algorithm="http://www.w3.org/2001/04/xmlenc#sha512"/>
        <DigestValue>lNTREV47N9rIhnxylaYaQwMdkV+RIQmt/vj0kQkoPFaWroUhomSZNHKR0/p5mSLxDdFWt+0OEPCV1ZuFVEzXcQ==</DigestValue>
      </Reference>
      <Reference URI="/xl/externalLinks/externalLink100.xml?ContentType=application/vnd.openxmlformats-officedocument.spreadsheetml.externalLink+xml">
        <DigestMethod Algorithm="http://www.w3.org/2001/04/xmlenc#sha512"/>
        <DigestValue>MPDMKyhzwcSYMu3Ks9GtoAQvhvDilBgZpl+GiB/iIxNhxfaMTd7Pwimd45EfZo9F34v00SpGgXqHBDv5KWtPGQ==</DigestValue>
      </Reference>
      <Reference URI="/xl/externalLinks/externalLink101.xml?ContentType=application/vnd.openxmlformats-officedocument.spreadsheetml.externalLink+xml">
        <DigestMethod Algorithm="http://www.w3.org/2001/04/xmlenc#sha512"/>
        <DigestValue>BYEWlvNK0lTapGvDnlqEiH0vPyK5183C1DzkmMJhQjq5wjx48luZB56rrfMiWgQcmtuN4Ha6OqlMImcdem3NwQ==</DigestValue>
      </Reference>
      <Reference URI="/xl/externalLinks/externalLink102.xml?ContentType=application/vnd.openxmlformats-officedocument.spreadsheetml.externalLink+xml">
        <DigestMethod Algorithm="http://www.w3.org/2001/04/xmlenc#sha512"/>
        <DigestValue>vP7jF6jM3HWHiBePYRrEbbUoinqXm5Cu8c07ufOnma85J2eLTT0Hn2KrMjWeZXJ1b5sAzDwwR2u54s2ghfZ0rQ==</DigestValue>
      </Reference>
      <Reference URI="/xl/externalLinks/externalLink103.xml?ContentType=application/vnd.openxmlformats-officedocument.spreadsheetml.externalLink+xml">
        <DigestMethod Algorithm="http://www.w3.org/2001/04/xmlenc#sha512"/>
        <DigestValue>THGPK/SrYrikqYaGAIm0bzcseEft+kM8S33AAGVBdPpWEmH+WXZsHU3FW8YkLDOkaoZmunT0fmfPXZ/T29atRw==</DigestValue>
      </Reference>
      <Reference URI="/xl/externalLinks/externalLink104.xml?ContentType=application/vnd.openxmlformats-officedocument.spreadsheetml.externalLink+xml">
        <DigestMethod Algorithm="http://www.w3.org/2001/04/xmlenc#sha512"/>
        <DigestValue>JjyPEdOhivWwkqnVSJxvVKyQ325VWZLYy3aMyw4Xek7mpa5uWjQ41wjy4ms9unrBrmQvtNMJjQNWJY7M7D09Ow==</DigestValue>
      </Reference>
      <Reference URI="/xl/externalLinks/externalLink105.xml?ContentType=application/vnd.openxmlformats-officedocument.spreadsheetml.externalLink+xml">
        <DigestMethod Algorithm="http://www.w3.org/2001/04/xmlenc#sha512"/>
        <DigestValue>3rRfPtbYpDLsC+wWGq4BxZQpvW3/+I23UbHHQV8ls2aSuEPTa1Di6MtMYkane4C/3jOFuhtaYanFtaJrV+GskQ==</DigestValue>
      </Reference>
      <Reference URI="/xl/externalLinks/externalLink106.xml?ContentType=application/vnd.openxmlformats-officedocument.spreadsheetml.externalLink+xml">
        <DigestMethod Algorithm="http://www.w3.org/2001/04/xmlenc#sha512"/>
        <DigestValue>dW42B8PMpebMFc7NgtZQAzGlPQ+eYRVgvF3QRGW5Wf1GHal1NDbv6zSirTWunjijVQAqCT6SALEAj2v/7FbwDg==</DigestValue>
      </Reference>
      <Reference URI="/xl/externalLinks/externalLink107.xml?ContentType=application/vnd.openxmlformats-officedocument.spreadsheetml.externalLink+xml">
        <DigestMethod Algorithm="http://www.w3.org/2001/04/xmlenc#sha512"/>
        <DigestValue>2dN2rPgkYdGmEzvzWGY5Tqpb6V3HKHZhjRrUMIXYO1McbyjEtirz84DotA5nlnzlylZog7putNNy81RJknNMUA==</DigestValue>
      </Reference>
      <Reference URI="/xl/externalLinks/externalLink108.xml?ContentType=application/vnd.openxmlformats-officedocument.spreadsheetml.externalLink+xml">
        <DigestMethod Algorithm="http://www.w3.org/2001/04/xmlenc#sha512"/>
        <DigestValue>3yzGUwdEIxRqzx6IvMuQhWuewbl70jq0zYFOZfWrUmBraaNJptYeb2ubecIwifhHuJGHJhBapcoOR0iiiQDEmw==</DigestValue>
      </Reference>
      <Reference URI="/xl/externalLinks/externalLink109.xml?ContentType=application/vnd.openxmlformats-officedocument.spreadsheetml.externalLink+xml">
        <DigestMethod Algorithm="http://www.w3.org/2001/04/xmlenc#sha512"/>
        <DigestValue>0tNmS2KFZCqkORnkDWgMlBrvbPnVwwGji0evdVqglz/7zcoTg/W/g+n8mntFIA1LTP7uzbAlWFecag3hwNqmUQ==</DigestValue>
      </Reference>
      <Reference URI="/xl/externalLinks/externalLink11.xml?ContentType=application/vnd.openxmlformats-officedocument.spreadsheetml.externalLink+xml">
        <DigestMethod Algorithm="http://www.w3.org/2001/04/xmlenc#sha512"/>
        <DigestValue>GxvS4TGFXUU6jFz8JbnwUP0K7GQu9zB/+DwXMSBFHCQ7m1DZVXnpXGuVD0AtHjJXCZblZsmE3uwIQeRd/J5t3Q==</DigestValue>
      </Reference>
      <Reference URI="/xl/externalLinks/externalLink110.xml?ContentType=application/vnd.openxmlformats-officedocument.spreadsheetml.externalLink+xml">
        <DigestMethod Algorithm="http://www.w3.org/2001/04/xmlenc#sha512"/>
        <DigestValue>A96Ro2n1/4MatxTsZclqTvr6F5/oe5bE35is4AHV5OYyLeyeDoaxQqvxPrbaJ2NW/LXtusLIn5QeYjapi/F5tg==</DigestValue>
      </Reference>
      <Reference URI="/xl/externalLinks/externalLink111.xml?ContentType=application/vnd.openxmlformats-officedocument.spreadsheetml.externalLink+xml">
        <DigestMethod Algorithm="http://www.w3.org/2001/04/xmlenc#sha512"/>
        <DigestValue>tVA3b1O1QZI992BC1WDjb6dBBSbexAME096dxi+bWBKh8sJT0cokowzDKydSfxgkE7r4VtV/fysHBri1FIVdSA==</DigestValue>
      </Reference>
      <Reference URI="/xl/externalLinks/externalLink112.xml?ContentType=application/vnd.openxmlformats-officedocument.spreadsheetml.externalLink+xml">
        <DigestMethod Algorithm="http://www.w3.org/2001/04/xmlenc#sha512"/>
        <DigestValue>0tNmS2KFZCqkORnkDWgMlBrvbPnVwwGji0evdVqglz/7zcoTg/W/g+n8mntFIA1LTP7uzbAlWFecag3hwNqmUQ==</DigestValue>
      </Reference>
      <Reference URI="/xl/externalLinks/externalLink113.xml?ContentType=application/vnd.openxmlformats-officedocument.spreadsheetml.externalLink+xml">
        <DigestMethod Algorithm="http://www.w3.org/2001/04/xmlenc#sha512"/>
        <DigestValue>sHYzU3KfSHvpSyGAqmsLQnTVzq+s1nN+EQqfYrxCqFX9+sFA3UUnpnKiv32j9UpZ3w0vgdMin0GPKxW9JPeEYw==</DigestValue>
      </Reference>
      <Reference URI="/xl/externalLinks/externalLink114.xml?ContentType=application/vnd.openxmlformats-officedocument.spreadsheetml.externalLink+xml">
        <DigestMethod Algorithm="http://www.w3.org/2001/04/xmlenc#sha512"/>
        <DigestValue>3CSdWhptHoCPnRzN/Fx1ZUAnO6vvJh594Jqr4T3rp2vsIgTkNT18k8lLrtDkhj42VDKfvWlw92/WLoD0QtKKFg==</DigestValue>
      </Reference>
      <Reference URI="/xl/externalLinks/externalLink115.xml?ContentType=application/vnd.openxmlformats-officedocument.spreadsheetml.externalLink+xml">
        <DigestMethod Algorithm="http://www.w3.org/2001/04/xmlenc#sha512"/>
        <DigestValue>2bA2UmCtbIVP22bdYGE4mCbyOVXjWfw2rARpulwuty59Z6lmtVofyDbv463Q79b3kBmM5VvBo/6+NVTbgj6pPg==</DigestValue>
      </Reference>
      <Reference URI="/xl/externalLinks/externalLink116.xml?ContentType=application/vnd.openxmlformats-officedocument.spreadsheetml.externalLink+xml">
        <DigestMethod Algorithm="http://www.w3.org/2001/04/xmlenc#sha512"/>
        <DigestValue>U4flbXjUDzQ52341q9BQY7xdFKMsG7wac8pvUI0mc4IK+SFCp5EdvyYFOtar0F4V/qhZCYmxARM0CDyKdIcyVA==</DigestValue>
      </Reference>
      <Reference URI="/xl/externalLinks/externalLink117.xml?ContentType=application/vnd.openxmlformats-officedocument.spreadsheetml.externalLink+xml">
        <DigestMethod Algorithm="http://www.w3.org/2001/04/xmlenc#sha512"/>
        <DigestValue>4YkzQ8fqZjqgzzPUQpEqWcS5gay+5TZLj3/LcomFkp33jGYvd3145zL9gjFi0xZD68zOLHhAph/Ccf3DuvThRg==</DigestValue>
      </Reference>
      <Reference URI="/xl/externalLinks/externalLink118.xml?ContentType=application/vnd.openxmlformats-officedocument.spreadsheetml.externalLink+xml">
        <DigestMethod Algorithm="http://www.w3.org/2001/04/xmlenc#sha512"/>
        <DigestValue>rgwAB48VQbVAA5z5DGKSe0vx8BbZ8/a0i6Pxk7+E7THU7SFFo83LeEzjPBojesHtDFWyM9CSHQstAF9Z9dOzaA==</DigestValue>
      </Reference>
      <Reference URI="/xl/externalLinks/externalLink119.xml?ContentType=application/vnd.openxmlformats-officedocument.spreadsheetml.externalLink+xml">
        <DigestMethod Algorithm="http://www.w3.org/2001/04/xmlenc#sha512"/>
        <DigestValue>aRh9MKai2Nh5Eh/GJfb6Spx+YHz5k4Jn4c+pf4uae/do0Zoz/drj2cMmYxy6YZcTyiFORBNRAjLbzjcJIeNrkQ==</DigestValue>
      </Reference>
      <Reference URI="/xl/externalLinks/externalLink12.xml?ContentType=application/vnd.openxmlformats-officedocument.spreadsheetml.externalLink+xml">
        <DigestMethod Algorithm="http://www.w3.org/2001/04/xmlenc#sha512"/>
        <DigestValue>axbrd5ikX84b5SfCfcc3Miw6ib+k31DkcjUTsIia3B7vw9dBx4fLTUU7SkAxGv5A49wYSUDH3RPPtOeIaTDNig==</DigestValue>
      </Reference>
      <Reference URI="/xl/externalLinks/externalLink120.xml?ContentType=application/vnd.openxmlformats-officedocument.spreadsheetml.externalLink+xml">
        <DigestMethod Algorithm="http://www.w3.org/2001/04/xmlenc#sha512"/>
        <DigestValue>PPFOC++dY5KV1mXkDiTc52rVx6+VoVGTikZYPJxcdnEY0JN8u2AM5jawQ3kO2cN5VtHkZkSJr8Hu5+9z3ANZDg==</DigestValue>
      </Reference>
      <Reference URI="/xl/externalLinks/externalLink121.xml?ContentType=application/vnd.openxmlformats-officedocument.spreadsheetml.externalLink+xml">
        <DigestMethod Algorithm="http://www.w3.org/2001/04/xmlenc#sha512"/>
        <DigestValue>awvXKNNldt6MP5rO20rNHGXr0TEgp0QR7tZ9wcArGhNqiClvAKLqET8oHYXn8WVNQsCMKAzXbYXRZNmv3R5rxQ==</DigestValue>
      </Reference>
      <Reference URI="/xl/externalLinks/externalLink122.xml?ContentType=application/vnd.openxmlformats-officedocument.spreadsheetml.externalLink+xml">
        <DigestMethod Algorithm="http://www.w3.org/2001/04/xmlenc#sha512"/>
        <DigestValue>rMzIv1xCitcYWLa4zfH3JNkj62W1C7f9Y3q/FaCTie4QDVzl4ZP66ikHnl9QOg/8NXaD1FVJxUaH2i6A8wDiJw==</DigestValue>
      </Reference>
      <Reference URI="/xl/externalLinks/externalLink123.xml?ContentType=application/vnd.openxmlformats-officedocument.spreadsheetml.externalLink+xml">
        <DigestMethod Algorithm="http://www.w3.org/2001/04/xmlenc#sha512"/>
        <DigestValue>SQ9zppNEFOXQmg/qtqbCQxmR0KhWEqxUWCsf6zZquDU3muFraBIvrNkNW/BrkOoncT9LYiYAydAXDTzkDAfV2A==</DigestValue>
      </Reference>
      <Reference URI="/xl/externalLinks/externalLink124.xml?ContentType=application/vnd.openxmlformats-officedocument.spreadsheetml.externalLink+xml">
        <DigestMethod Algorithm="http://www.w3.org/2001/04/xmlenc#sha512"/>
        <DigestValue>XpOKeYznwnNujZomIAzKoPQf/3T1X337rOlHakAGAUB9gQ8gE0uXjWFBAJSQsxLQ1aZy9pzk3n3HuqegRoGV0A==</DigestValue>
      </Reference>
      <Reference URI="/xl/externalLinks/externalLink125.xml?ContentType=application/vnd.openxmlformats-officedocument.spreadsheetml.externalLink+xml">
        <DigestMethod Algorithm="http://www.w3.org/2001/04/xmlenc#sha512"/>
        <DigestValue>jK2tPkVAwCQHRG1SY7Gg0GNqaHxePVtF8E7KrrAtEl6yfJCuPy3Zx5NNMoJBqdROvY0n5W1hMzKPBNONvKtqmw==</DigestValue>
      </Reference>
      <Reference URI="/xl/externalLinks/externalLink126.xml?ContentType=application/vnd.openxmlformats-officedocument.spreadsheetml.externalLink+xml">
        <DigestMethod Algorithm="http://www.w3.org/2001/04/xmlenc#sha512"/>
        <DigestValue>tlVlthpWNpkOu4HjgMPwd9mu+cvrXxL4RA2if5yx1GHe9XsqX3s/QKhNHahyk9qVsKfb61kvEhSiZuUOzL9BBA==</DigestValue>
      </Reference>
      <Reference URI="/xl/externalLinks/externalLink127.xml?ContentType=application/vnd.openxmlformats-officedocument.spreadsheetml.externalLink+xml">
        <DigestMethod Algorithm="http://www.w3.org/2001/04/xmlenc#sha512"/>
        <DigestValue>lZv3crwz20oswzL3GtgQXDiOXNIK/iEok+mOIu7NeK/aV+hkj2ED2bouw8JNJ6V3kokbs8+IxCiE7QgFNXoenQ==</DigestValue>
      </Reference>
      <Reference URI="/xl/externalLinks/externalLink128.xml?ContentType=application/vnd.openxmlformats-officedocument.spreadsheetml.externalLink+xml">
        <DigestMethod Algorithm="http://www.w3.org/2001/04/xmlenc#sha512"/>
        <DigestValue>RreXsFe4LhUI5qldgZDNjtxAF6mj9z8fXpgqRrYjaOcp7E4ktEmpybGQlRVnqEgLYY1qIYUeLK/cg+vzfTyzJA==</DigestValue>
      </Reference>
      <Reference URI="/xl/externalLinks/externalLink129.xml?ContentType=application/vnd.openxmlformats-officedocument.spreadsheetml.externalLink+xml">
        <DigestMethod Algorithm="http://www.w3.org/2001/04/xmlenc#sha512"/>
        <DigestValue>VzHxkXcztZF8y8b/U7fYZVFlSLU9JssfNPr/Sr46+At1SeE7P2Rir1YyLnVRYTTeQ4s4hbP64eenyfkPHCry6w==</DigestValue>
      </Reference>
      <Reference URI="/xl/externalLinks/externalLink13.xml?ContentType=application/vnd.openxmlformats-officedocument.spreadsheetml.externalLink+xml">
        <DigestMethod Algorithm="http://www.w3.org/2001/04/xmlenc#sha512"/>
        <DigestValue>fx8fMmizyBwGaoxP3BPcMQGQI7sC2zPV7N30iwur4I9K1Zbwl6nXBpfDDTgsg3/VFDBDEqjazZGJKiQU2jsOYw==</DigestValue>
      </Reference>
      <Reference URI="/xl/externalLinks/externalLink130.xml?ContentType=application/vnd.openxmlformats-officedocument.spreadsheetml.externalLink+xml">
        <DigestMethod Algorithm="http://www.w3.org/2001/04/xmlenc#sha512"/>
        <DigestValue>GcVT8pZpz7abEQFADFZcCI5fhdfR68UuaEzsrsEtBIpi5LzH8vIxSWrDwds64vevfjurrXTohssaYyoAVlCnmA==</DigestValue>
      </Reference>
      <Reference URI="/xl/externalLinks/externalLink131.xml?ContentType=application/vnd.openxmlformats-officedocument.spreadsheetml.externalLink+xml">
        <DigestMethod Algorithm="http://www.w3.org/2001/04/xmlenc#sha512"/>
        <DigestValue>g6/CGncuoHMeIatGgxOto8ZXTBu7z4OZuGpIHZ6wCncY2Hb2tAwCrEgTP2SSYnhWclm+hSuhcl/arr1RFuiFNw==</DigestValue>
      </Reference>
      <Reference URI="/xl/externalLinks/externalLink132.xml?ContentType=application/vnd.openxmlformats-officedocument.spreadsheetml.externalLink+xml">
        <DigestMethod Algorithm="http://www.w3.org/2001/04/xmlenc#sha512"/>
        <DigestValue>W6uYAvvNJ2WBd2CamoV9oa0xOgScsTic8pN45zdnGBljM01tAviKEUI6eZ3A72+qUt6CrI7jDu4JSfCYJW8Ddw==</DigestValue>
      </Reference>
      <Reference URI="/xl/externalLinks/externalLink133.xml?ContentType=application/vnd.openxmlformats-officedocument.spreadsheetml.externalLink+xml">
        <DigestMethod Algorithm="http://www.w3.org/2001/04/xmlenc#sha512"/>
        <DigestValue>EXEy6pGHZVjLGQvBAPHFJbAV6PtbozbNESqjAXVIAStornoGw5WSpXardrtacYv2GKKH8F902bOK5MyNxyr3Pw==</DigestValue>
      </Reference>
      <Reference URI="/xl/externalLinks/externalLink134.xml?ContentType=application/vnd.openxmlformats-officedocument.spreadsheetml.externalLink+xml">
        <DigestMethod Algorithm="http://www.w3.org/2001/04/xmlenc#sha512"/>
        <DigestValue>GeN94+i6ebZ93A4rXQEJje0EdbyMaWK4XmHfuawLh4iTxqbrbpzq9xQslsBq7RwCn12EJRR4EfgamCw3FOfxLg==</DigestValue>
      </Reference>
      <Reference URI="/xl/externalLinks/externalLink135.xml?ContentType=application/vnd.openxmlformats-officedocument.spreadsheetml.externalLink+xml">
        <DigestMethod Algorithm="http://www.w3.org/2001/04/xmlenc#sha512"/>
        <DigestValue>f2iF4E8nQxgyvS4RZUt6++jKHT7DJFiMXzQyrDRmjyOSu43uL5I4n23na8JtJIZLJcAHHKeorV8KxcID0KWfrQ==</DigestValue>
      </Reference>
      <Reference URI="/xl/externalLinks/externalLink136.xml?ContentType=application/vnd.openxmlformats-officedocument.spreadsheetml.externalLink+xml">
        <DigestMethod Algorithm="http://www.w3.org/2001/04/xmlenc#sha512"/>
        <DigestValue>jDH59HUGv1SrFa/E4/3Z0m3kfPTFvZ4/VdlqF4a5q4Oroo/Cl7zua+wmbSmIy+2EQj5NvYVHdDG9kX2c9d6ygQ==</DigestValue>
      </Reference>
      <Reference URI="/xl/externalLinks/externalLink137.xml?ContentType=application/vnd.openxmlformats-officedocument.spreadsheetml.externalLink+xml">
        <DigestMethod Algorithm="http://www.w3.org/2001/04/xmlenc#sha512"/>
        <DigestValue>ywg2OQPyMhfzNjIjeDE0nskpZsG/RRF5e8frp+MZODbLwa0b10x9x/lSCOLVRDWmQBEZuRy1+1LnPVqkPHx2Dw==</DigestValue>
      </Reference>
      <Reference URI="/xl/externalLinks/externalLink138.xml?ContentType=application/vnd.openxmlformats-officedocument.spreadsheetml.externalLink+xml">
        <DigestMethod Algorithm="http://www.w3.org/2001/04/xmlenc#sha512"/>
        <DigestValue>LBwv/bVy1++/9Abe4OU/PTIfEO48794cVTKrVewYwKQyKIV/JwRXYKGVrWOMEEe+wqWra3kPjSi8b6Zk0P1Dnw==</DigestValue>
      </Reference>
      <Reference URI="/xl/externalLinks/externalLink139.xml?ContentType=application/vnd.openxmlformats-officedocument.spreadsheetml.externalLink+xml">
        <DigestMethod Algorithm="http://www.w3.org/2001/04/xmlenc#sha512"/>
        <DigestValue>JOnQkpHdao9CeRF9blo+CXKynHkVWCT2lbMA1YdsLWr2cXo3TYztlOiYCRTAZprqJG84EkPRRHOs55im9l00cA==</DigestValue>
      </Reference>
      <Reference URI="/xl/externalLinks/externalLink14.xml?ContentType=application/vnd.openxmlformats-officedocument.spreadsheetml.externalLink+xml">
        <DigestMethod Algorithm="http://www.w3.org/2001/04/xmlenc#sha512"/>
        <DigestValue>2rgYEiSnsisnfiYIsbWTDOWWqAxCMzwGvss1j3x2VyLqMwwDFxuqYd+USCyJBhElMc6DEf5b8+v7eWRw8IO6Fg==</DigestValue>
      </Reference>
      <Reference URI="/xl/externalLinks/externalLink140.xml?ContentType=application/vnd.openxmlformats-officedocument.spreadsheetml.externalLink+xml">
        <DigestMethod Algorithm="http://www.w3.org/2001/04/xmlenc#sha512"/>
        <DigestValue>VxuF3E0M0hmuB/O8Yxf+objZo8cKkZztdSdbNp9XDnEzcHXK3zKKY23tgLVUnLsuFZRmrmFVwmV6r41UKG6wKw==</DigestValue>
      </Reference>
      <Reference URI="/xl/externalLinks/externalLink141.xml?ContentType=application/vnd.openxmlformats-officedocument.spreadsheetml.externalLink+xml">
        <DigestMethod Algorithm="http://www.w3.org/2001/04/xmlenc#sha512"/>
        <DigestValue>ewFwwUdClEYDPU1BYxuQ3dVRq5plSh/assQnoj96gEhun0EWMHxSKyxkAtkIwjCS1lF/2fZKeN6DAiiQMl9OiQ==</DigestValue>
      </Reference>
      <Reference URI="/xl/externalLinks/externalLink142.xml?ContentType=application/vnd.openxmlformats-officedocument.spreadsheetml.externalLink+xml">
        <DigestMethod Algorithm="http://www.w3.org/2001/04/xmlenc#sha512"/>
        <DigestValue>13HwBaf1oPwALxkDjW6i1YYPSUPXlI5ENGE9V+De1fUuDcFmzwFd7QlU0UcI1WoEK/BtUs4UAMVwOAZ+JJrK+g==</DigestValue>
      </Reference>
      <Reference URI="/xl/externalLinks/externalLink143.xml?ContentType=application/vnd.openxmlformats-officedocument.spreadsheetml.externalLink+xml">
        <DigestMethod Algorithm="http://www.w3.org/2001/04/xmlenc#sha512"/>
        <DigestValue>F1eLb//OQA3IsHBb52NbMR8IWX1Xbv38jGZV4mMX2NtGtiAsYyzQnP8BP4Atb+AMvDrt/owHDYju0KKZuVTTLg==</DigestValue>
      </Reference>
      <Reference URI="/xl/externalLinks/externalLink144.xml?ContentType=application/vnd.openxmlformats-officedocument.spreadsheetml.externalLink+xml">
        <DigestMethod Algorithm="http://www.w3.org/2001/04/xmlenc#sha512"/>
        <DigestValue>EXPOjK4FpkfkdgkkFeoovzo56M/GbcD30YugOQ7TMokHhB7G9h4b4wE5SG2htpuZADe+Ylmjwa4pegibn9Q5+g==</DigestValue>
      </Reference>
      <Reference URI="/xl/externalLinks/externalLink145.xml?ContentType=application/vnd.openxmlformats-officedocument.spreadsheetml.externalLink+xml">
        <DigestMethod Algorithm="http://www.w3.org/2001/04/xmlenc#sha512"/>
        <DigestValue>xkk6qEhYKI2+QT8V030enB9Jkm6EXQ0GnKatV8K29xmclzmhxrmRhlot8bfzCD+exUnxs9F0/ud2WdkrD/yXcg==</DigestValue>
      </Reference>
      <Reference URI="/xl/externalLinks/externalLink146.xml?ContentType=application/vnd.openxmlformats-officedocument.spreadsheetml.externalLink+xml">
        <DigestMethod Algorithm="http://www.w3.org/2001/04/xmlenc#sha512"/>
        <DigestValue>Dj+PJCIgJydi6PoRGthHw6/VKiEZ4iviB1hLQvtB9I1KGZVbtdcat2toxEHOIkf/tF4itB3j6SirrFTHx32LQg==</DigestValue>
      </Reference>
      <Reference URI="/xl/externalLinks/externalLink147.xml?ContentType=application/vnd.openxmlformats-officedocument.spreadsheetml.externalLink+xml">
        <DigestMethod Algorithm="http://www.w3.org/2001/04/xmlenc#sha512"/>
        <DigestValue>lR+cjbcdl2GYDddFQC55fYWnQ+ZXoNo6t6TIUbjk6sJtYu+J9+Y/4wFr3M7icLhMY0v0DPc6kWCzLEJ6/E299A==</DigestValue>
      </Reference>
      <Reference URI="/xl/externalLinks/externalLink148.xml?ContentType=application/vnd.openxmlformats-officedocument.spreadsheetml.externalLink+xml">
        <DigestMethod Algorithm="http://www.w3.org/2001/04/xmlenc#sha512"/>
        <DigestValue>cN1NOx1j5RqwQ8dSz0KgBdEYZpqXmcFCslCdyqgkaasg24AU0049HboqNKDp6Hdbso6ys64xs0eGW4HnJdK80w==</DigestValue>
      </Reference>
      <Reference URI="/xl/externalLinks/externalLink149.xml?ContentType=application/vnd.openxmlformats-officedocument.spreadsheetml.externalLink+xml">
        <DigestMethod Algorithm="http://www.w3.org/2001/04/xmlenc#sha512"/>
        <DigestValue>qNV5hIum9AB9rNgShQPlLkQ1tkTkQ5XjbjO6yrA2obSCXf933QyxGf2bpcKUYYIbwcUeB4ogMXMbAW7C821CWQ==</DigestValue>
      </Reference>
      <Reference URI="/xl/externalLinks/externalLink15.xml?ContentType=application/vnd.openxmlformats-officedocument.spreadsheetml.externalLink+xml">
        <DigestMethod Algorithm="http://www.w3.org/2001/04/xmlenc#sha512"/>
        <DigestValue>fChpnxXepqcpz5yoQXWEuVubRgnhYNu9ghV8Y/3PDSu7iqG5JCpneH7AydkjrtP/e2EewGHkhcutvObJZU/erA==</DigestValue>
      </Reference>
      <Reference URI="/xl/externalLinks/externalLink150.xml?ContentType=application/vnd.openxmlformats-officedocument.spreadsheetml.externalLink+xml">
        <DigestMethod Algorithm="http://www.w3.org/2001/04/xmlenc#sha512"/>
        <DigestValue>BZrTtjj8ZZY8c0rsXaQpdDg4sXV1A/gajfAAb3tF4Hb2+SulbQgx4afht6Lcx3bjAGlb5RP/npyayoE6grF7fQ==</DigestValue>
      </Reference>
      <Reference URI="/xl/externalLinks/externalLink151.xml?ContentType=application/vnd.openxmlformats-officedocument.spreadsheetml.externalLink+xml">
        <DigestMethod Algorithm="http://www.w3.org/2001/04/xmlenc#sha512"/>
        <DigestValue>e3faJyqyWqaI+hSZ30spQ3BHEZWBXOU23mmsVmKqqS9CrllJl0p34l1BxPXo4WkU5eq866FGA54ct9VbzlMFrQ==</DigestValue>
      </Reference>
      <Reference URI="/xl/externalLinks/externalLink152.xml?ContentType=application/vnd.openxmlformats-officedocument.spreadsheetml.externalLink+xml">
        <DigestMethod Algorithm="http://www.w3.org/2001/04/xmlenc#sha512"/>
        <DigestValue>hxU+IsfqQxnE9tzLiw3CO3Q9bAWqBRrdfFOLVXSsh64VtkqIrJ+KhgCV+TmS5vHRzUVlTd1hMtfDeMbtDdvGfg==</DigestValue>
      </Reference>
      <Reference URI="/xl/externalLinks/externalLink153.xml?ContentType=application/vnd.openxmlformats-officedocument.spreadsheetml.externalLink+xml">
        <DigestMethod Algorithm="http://www.w3.org/2001/04/xmlenc#sha512"/>
        <DigestValue>LZ+6697NrZgtHT5MNjHj97GqMKoTOsmDToE2V/AzkgWVdPHed1wbjZ181t+SD1GLdlUqdZWcV3JcIs27mEKs0A==</DigestValue>
      </Reference>
      <Reference URI="/xl/externalLinks/externalLink154.xml?ContentType=application/vnd.openxmlformats-officedocument.spreadsheetml.externalLink+xml">
        <DigestMethod Algorithm="http://www.w3.org/2001/04/xmlenc#sha512"/>
        <DigestValue>QKwDYrxCEuuA17q/NYGDcopw3QmMyI+XTnHi8Lf3ty6FYZp9b+uvSyLgA1SQ+sVbpl+c9c8Cz36yHfmp0SopyA==</DigestValue>
      </Reference>
      <Reference URI="/xl/externalLinks/externalLink155.xml?ContentType=application/vnd.openxmlformats-officedocument.spreadsheetml.externalLink+xml">
        <DigestMethod Algorithm="http://www.w3.org/2001/04/xmlenc#sha512"/>
        <DigestValue>dc1CkcRYlpYIpynQcTdRyUFggAEtbsC2ZGloiPOeYD3H+V/WtnPDqQxagUYySm0Wsu0OS5HQk5sDJlK4TEpPPA==</DigestValue>
      </Reference>
      <Reference URI="/xl/externalLinks/externalLink156.xml?ContentType=application/vnd.openxmlformats-officedocument.spreadsheetml.externalLink+xml">
        <DigestMethod Algorithm="http://www.w3.org/2001/04/xmlenc#sha512"/>
        <DigestValue>QGUSeZcgh8SJorTPo34ugkdTLGDZCOtBkKMak5w7oz3jWU5NVQdLDUuFHxltOJzwAmdLOu5NFFShx6M4JelOtw==</DigestValue>
      </Reference>
      <Reference URI="/xl/externalLinks/externalLink157.xml?ContentType=application/vnd.openxmlformats-officedocument.spreadsheetml.externalLink+xml">
        <DigestMethod Algorithm="http://www.w3.org/2001/04/xmlenc#sha512"/>
        <DigestValue>mPhR1Pg++84tj2HLVhfvNAJu3NIzYubl4bQJFNRpNafExmNp58/rfAhRrjSn/ThqhJsFLtG6/35HozcRlVU1tw==</DigestValue>
      </Reference>
      <Reference URI="/xl/externalLinks/externalLink158.xml?ContentType=application/vnd.openxmlformats-officedocument.spreadsheetml.externalLink+xml">
        <DigestMethod Algorithm="http://www.w3.org/2001/04/xmlenc#sha512"/>
        <DigestValue>SL/YJ0H/PZt1XzSqq77xVxHKfpTlAjDECaD5ZeZasV2MzKqrA3apl37b7BZVRJ76Bjjii8m+43gOk6Jo5f7zFQ==</DigestValue>
      </Reference>
      <Reference URI="/xl/externalLinks/externalLink159.xml?ContentType=application/vnd.openxmlformats-officedocument.spreadsheetml.externalLink+xml">
        <DigestMethod Algorithm="http://www.w3.org/2001/04/xmlenc#sha512"/>
        <DigestValue>TcVDC95eyL/g/90Ad5uccpI0q9lB1CQ+AO8F9SxaNxP4lfw4dJk+BpZuFXtTXa0fpVXaAuBX7mCuI0qq4vAjAA==</DigestValue>
      </Reference>
      <Reference URI="/xl/externalLinks/externalLink16.xml?ContentType=application/vnd.openxmlformats-officedocument.spreadsheetml.externalLink+xml">
        <DigestMethod Algorithm="http://www.w3.org/2001/04/xmlenc#sha512"/>
        <DigestValue>YFyr36DVUI2akjjl/MBy/KhhkVL8+OiW9dmm2kUQx5/xl7cp9HHhg/XpQumyFBdK3s7JBwLBybOXl5F91myVWg==</DigestValue>
      </Reference>
      <Reference URI="/xl/externalLinks/externalLink160.xml?ContentType=application/vnd.openxmlformats-officedocument.spreadsheetml.externalLink+xml">
        <DigestMethod Algorithm="http://www.w3.org/2001/04/xmlenc#sha512"/>
        <DigestValue>pr2qyT87iByWRzUXd4AREMwKfJkEiBMQVQRaWGTVu/g64rnauu1NMb4lwuBUOPmKaE+i/e3lnyjQRFkZULXz3A==</DigestValue>
      </Reference>
      <Reference URI="/xl/externalLinks/externalLink161.xml?ContentType=application/vnd.openxmlformats-officedocument.spreadsheetml.externalLink+xml">
        <DigestMethod Algorithm="http://www.w3.org/2001/04/xmlenc#sha512"/>
        <DigestValue>SyzvlbW7IiwOsmOwZ+skk/PP8Z8hApvhKxHS3bxx6KBssAN0M87R3aMKwy0+kb/cBJmJpiRAMgeC61i3eFeqAQ==</DigestValue>
      </Reference>
      <Reference URI="/xl/externalLinks/externalLink162.xml?ContentType=application/vnd.openxmlformats-officedocument.spreadsheetml.externalLink+xml">
        <DigestMethod Algorithm="http://www.w3.org/2001/04/xmlenc#sha512"/>
        <DigestValue>M9h7GiyONctmW9MdJbungApdqJiwcJVGP2xYxtmHt06beAS40+of02xPTwhv+DPTMNaCeDdIF9vNo4WycWS66g==</DigestValue>
      </Reference>
      <Reference URI="/xl/externalLinks/externalLink163.xml?ContentType=application/vnd.openxmlformats-officedocument.spreadsheetml.externalLink+xml">
        <DigestMethod Algorithm="http://www.w3.org/2001/04/xmlenc#sha512"/>
        <DigestValue>KRc0qcjI8mTxgWs4H1pgLQ5tK6dhedJVcV2KxHVe9YFJDF6mMSc3gFBRlp865T4yQWuV5j+HkE/DuZNGGGmIOg==</DigestValue>
      </Reference>
      <Reference URI="/xl/externalLinks/externalLink164.xml?ContentType=application/vnd.openxmlformats-officedocument.spreadsheetml.externalLink+xml">
        <DigestMethod Algorithm="http://www.w3.org/2001/04/xmlenc#sha512"/>
        <DigestValue>E3haiGGfhslh9Ul3FMLknGkkLrloRDcHTmpu/Gs88nvpU+xG6JWYNH4eG1vE9Q4V604GcnxcVdFBwHf3qAtOpw==</DigestValue>
      </Reference>
      <Reference URI="/xl/externalLinks/externalLink165.xml?ContentType=application/vnd.openxmlformats-officedocument.spreadsheetml.externalLink+xml">
        <DigestMethod Algorithm="http://www.w3.org/2001/04/xmlenc#sha512"/>
        <DigestValue>7Ir0XYIm+0H5iBnnyG/W0xHelQNhks6OoyQM+YCgnqgxbucBB0jcvS0mKZYqlSI4ukCj+34WI/H5XEhUj1tmpQ==</DigestValue>
      </Reference>
      <Reference URI="/xl/externalLinks/externalLink166.xml?ContentType=application/vnd.openxmlformats-officedocument.spreadsheetml.externalLink+xml">
        <DigestMethod Algorithm="http://www.w3.org/2001/04/xmlenc#sha512"/>
        <DigestValue>XnErwMI4X6Pyb8pvq9Pb9h3g9I28bWrXkGL1ykrn669l9A14DmEn/aQvV1NfXupjm7DN3D8dCJ1pykt914gX5g==</DigestValue>
      </Reference>
      <Reference URI="/xl/externalLinks/externalLink167.xml?ContentType=application/vnd.openxmlformats-officedocument.spreadsheetml.externalLink+xml">
        <DigestMethod Algorithm="http://www.w3.org/2001/04/xmlenc#sha512"/>
        <DigestValue>OS2wSgvEySdseRBvZ4WBWp1qLv1hvIPFBEnZw1R64WI9uQn5tuuL6R8OxW8Fh+CVePxlNPcywurq324MicaA6w==</DigestValue>
      </Reference>
      <Reference URI="/xl/externalLinks/externalLink168.xml?ContentType=application/vnd.openxmlformats-officedocument.spreadsheetml.externalLink+xml">
        <DigestMethod Algorithm="http://www.w3.org/2001/04/xmlenc#sha512"/>
        <DigestValue>46baQTvbpNkWD/bnZGuvw8LwF6qz72ob6eCdSwOiH1CulbtF7Bmh9cC4w80nbqVEcbVrRssLdCVyiFw0bS1Usg==</DigestValue>
      </Reference>
      <Reference URI="/xl/externalLinks/externalLink169.xml?ContentType=application/vnd.openxmlformats-officedocument.spreadsheetml.externalLink+xml">
        <DigestMethod Algorithm="http://www.w3.org/2001/04/xmlenc#sha512"/>
        <DigestValue>MTqnHSLBUdFkoQMf8l+hzaYi3OOKvjowM8Tlwcoj2Y2axUfQEMbuWB8vdBo1skuuPZMH5HUHwzWjyz504TViZQ==</DigestValue>
      </Reference>
      <Reference URI="/xl/externalLinks/externalLink17.xml?ContentType=application/vnd.openxmlformats-officedocument.spreadsheetml.externalLink+xml">
        <DigestMethod Algorithm="http://www.w3.org/2001/04/xmlenc#sha512"/>
        <DigestValue>o0tpE7zm0QlqcQ3Y+TWIm7ZFnlXqc0QJ0/qUHIi1vTZZ0oDE0QdUhY0yt7MYjq6mP5S4QLmypWxN+5y7J/EtNg==</DigestValue>
      </Reference>
      <Reference URI="/xl/externalLinks/externalLink170.xml?ContentType=application/vnd.openxmlformats-officedocument.spreadsheetml.externalLink+xml">
        <DigestMethod Algorithm="http://www.w3.org/2001/04/xmlenc#sha512"/>
        <DigestValue>AwpJSUYO2VgjCiFrNvnfHwyTJwUz4Cgrr16O5TO+S/mPuBA7Ak2GD07YHMBJpTnAcQqRlSU/k4ucjQ9zU5vNnA==</DigestValue>
      </Reference>
      <Reference URI="/xl/externalLinks/externalLink171.xml?ContentType=application/vnd.openxmlformats-officedocument.spreadsheetml.externalLink+xml">
        <DigestMethod Algorithm="http://www.w3.org/2001/04/xmlenc#sha512"/>
        <DigestValue>zZRO6df9ah6nVyyV8DhTOYlDwj4WyiyEtmKp3GqVpCAHjtwIwBEj50XcCRs3P99FkX8GGyTzQZr/AXwt1Bz3Ag==</DigestValue>
      </Reference>
      <Reference URI="/xl/externalLinks/externalLink172.xml?ContentType=application/vnd.openxmlformats-officedocument.spreadsheetml.externalLink+xml">
        <DigestMethod Algorithm="http://www.w3.org/2001/04/xmlenc#sha512"/>
        <DigestValue>Fc8Kej5XnON7O4Kl7z6pe8BN/9atsN8VxzrB5HAc3FuF/eyNnM9X07Kk/Jx04ND/u6KhEtEo0QWz4N7XAW3Iig==</DigestValue>
      </Reference>
      <Reference URI="/xl/externalLinks/externalLink173.xml?ContentType=application/vnd.openxmlformats-officedocument.spreadsheetml.externalLink+xml">
        <DigestMethod Algorithm="http://www.w3.org/2001/04/xmlenc#sha512"/>
        <DigestValue>Ro3e+4DIceTEta4qSRYVS4ucppB0yYYLTkD+KPjJZrkNRKB+GOvNpTdDnPxYx87YM+Oi69CKzJ4uwYvmdc24mw==</DigestValue>
      </Reference>
      <Reference URI="/xl/externalLinks/externalLink174.xml?ContentType=application/vnd.openxmlformats-officedocument.spreadsheetml.externalLink+xml">
        <DigestMethod Algorithm="http://www.w3.org/2001/04/xmlenc#sha512"/>
        <DigestValue>L/U0hxlQ1wk5dAgDZU7Yn/QceAxO3Rw6JGqLiloijVVEuV6Vxl+J4zCeZv3AahfpSgw0G4zQff9ubc4tS6OTng==</DigestValue>
      </Reference>
      <Reference URI="/xl/externalLinks/externalLink175.xml?ContentType=application/vnd.openxmlformats-officedocument.spreadsheetml.externalLink+xml">
        <DigestMethod Algorithm="http://www.w3.org/2001/04/xmlenc#sha512"/>
        <DigestValue>8+ZD1Mjrlyv/QRATbaVX8TZD2i2lYgf0RHiyvX6/aDUYOerB1tFF/erQJtcSMZl8MNMqJ40ENmy8yVn5jYJbrQ==</DigestValue>
      </Reference>
      <Reference URI="/xl/externalLinks/externalLink176.xml?ContentType=application/vnd.openxmlformats-officedocument.spreadsheetml.externalLink+xml">
        <DigestMethod Algorithm="http://www.w3.org/2001/04/xmlenc#sha512"/>
        <DigestValue>Gv736IoiMqrBrE0kExiFOhv5kvI3XfzCLCqsYotL5E8ZzJrLuPNWXb0E1Cm1jJC7gSe1BcP+7hOz2nJLJNJNkw==</DigestValue>
      </Reference>
      <Reference URI="/xl/externalLinks/externalLink177.xml?ContentType=application/vnd.openxmlformats-officedocument.spreadsheetml.externalLink+xml">
        <DigestMethod Algorithm="http://www.w3.org/2001/04/xmlenc#sha512"/>
        <DigestValue>Lx1CJgEPHW3R19bOZU4MLD9smL8tevBxWHi7UgH/fO9k3kb9qjwSC9iUiUCLhn8Lv4MHg4cFBPFA1cp5fZinlg==</DigestValue>
      </Reference>
      <Reference URI="/xl/externalLinks/externalLink178.xml?ContentType=application/vnd.openxmlformats-officedocument.spreadsheetml.externalLink+xml">
        <DigestMethod Algorithm="http://www.w3.org/2001/04/xmlenc#sha512"/>
        <DigestValue>60NyWj8N7B/INE/q61Hm/UP4H35W7juyAU+CmiVhK5/mNzzgFRULC7FTDK34aLzrMJ0kW/N8u5Q3r8QuOR1j/A==</DigestValue>
      </Reference>
      <Reference URI="/xl/externalLinks/externalLink179.xml?ContentType=application/vnd.openxmlformats-officedocument.spreadsheetml.externalLink+xml">
        <DigestMethod Algorithm="http://www.w3.org/2001/04/xmlenc#sha512"/>
        <DigestValue>nZhvA/4aBVQZg6PI3dAxI5maQW2MsCd15lMUZOE6R6k1ERbmlgpksotkRb02csvdqyq+YYCAfzfOSvylmOcHYQ==</DigestValue>
      </Reference>
      <Reference URI="/xl/externalLinks/externalLink18.xml?ContentType=application/vnd.openxmlformats-officedocument.spreadsheetml.externalLink+xml">
        <DigestMethod Algorithm="http://www.w3.org/2001/04/xmlenc#sha512"/>
        <DigestValue>1yOY6qrtB4QYCQJaYnE+rjpwsNybN0HA1g324fnPv6ebwcS1Iye97U2B3WGBV6jgiwMezQiObUmOYDmnLDK5RQ==</DigestValue>
      </Reference>
      <Reference URI="/xl/externalLinks/externalLink180.xml?ContentType=application/vnd.openxmlformats-officedocument.spreadsheetml.externalLink+xml">
        <DigestMethod Algorithm="http://www.w3.org/2001/04/xmlenc#sha512"/>
        <DigestValue>058pAMa0UyVIVI8sYpq/pZvkAEBUR3m2SnFbf6YbeTHTiBuRlmZJOFs1hrszx28j9hcdCQ64OCT7RcAudCmpQQ==</DigestValue>
      </Reference>
      <Reference URI="/xl/externalLinks/externalLink181.xml?ContentType=application/vnd.openxmlformats-officedocument.spreadsheetml.externalLink+xml">
        <DigestMethod Algorithm="http://www.w3.org/2001/04/xmlenc#sha512"/>
        <DigestValue>BOOrWW0iPTK7TI7RbqRqStYLl2IISVq9Z1fSEX81iBPdwMg7D+ye2EYUjdPTAm/3evlIEeQqB972XllODeCNOw==</DigestValue>
      </Reference>
      <Reference URI="/xl/externalLinks/externalLink182.xml?ContentType=application/vnd.openxmlformats-officedocument.spreadsheetml.externalLink+xml">
        <DigestMethod Algorithm="http://www.w3.org/2001/04/xmlenc#sha512"/>
        <DigestValue>O+OORCaYBt47tfDKK5eDQFmgoFrKWdc7SsB6FGuAXZUs0o6iPUy9d2qWE6D/9FzXrz6hCPB1wPlcgTVOtS7gPA==</DigestValue>
      </Reference>
      <Reference URI="/xl/externalLinks/externalLink183.xml?ContentType=application/vnd.openxmlformats-officedocument.spreadsheetml.externalLink+xml">
        <DigestMethod Algorithm="http://www.w3.org/2001/04/xmlenc#sha512"/>
        <DigestValue>nWO1AkP0kE3YLVDX1Do8+nUmGeyjgFQ48Sk+2iPxrdOWyhjhRup+syapsOmInE/nl5SZ2wtzDCVn1Q4flqDIZw==</DigestValue>
      </Reference>
      <Reference URI="/xl/externalLinks/externalLink184.xml?ContentType=application/vnd.openxmlformats-officedocument.spreadsheetml.externalLink+xml">
        <DigestMethod Algorithm="http://www.w3.org/2001/04/xmlenc#sha512"/>
        <DigestValue>+YkcHP9/Dy9gnqobJjqAGMKOKhfAH6uBCUo6my9nO4jRBWB5UPvwiHlrXsx9/lHf97YX4kUJbmkmWgdxQyxiSA==</DigestValue>
      </Reference>
      <Reference URI="/xl/externalLinks/externalLink185.xml?ContentType=application/vnd.openxmlformats-officedocument.spreadsheetml.externalLink+xml">
        <DigestMethod Algorithm="http://www.w3.org/2001/04/xmlenc#sha512"/>
        <DigestValue>wiRzCue0P4ZFTOh8KfglftxICBIwEIwmMUltmb8FXhIod6PBHQ02UqW+ocwjRKkWswUDzo/vUxd0FdMiAjuuEw==</DigestValue>
      </Reference>
      <Reference URI="/xl/externalLinks/externalLink186.xml?ContentType=application/vnd.openxmlformats-officedocument.spreadsheetml.externalLink+xml">
        <DigestMethod Algorithm="http://www.w3.org/2001/04/xmlenc#sha512"/>
        <DigestValue>awkyh8378/6q6/9zIuf9ScMbmGR21FG1sh9whx3lQYJ0rw7OLH3VONg1ESBvtAyoinSngV0VifqjcVW43VYOmA==</DigestValue>
      </Reference>
      <Reference URI="/xl/externalLinks/externalLink187.xml?ContentType=application/vnd.openxmlformats-officedocument.spreadsheetml.externalLink+xml">
        <DigestMethod Algorithm="http://www.w3.org/2001/04/xmlenc#sha512"/>
        <DigestValue>VqM87H5qvj0R+aF41b84flTjh8c4yoV04N3T0UgfTQ5JuSEe0h6CXT50O3h2xW3gZuRIP/ld7LfWNy2RZyK9Cw==</DigestValue>
      </Reference>
      <Reference URI="/xl/externalLinks/externalLink188.xml?ContentType=application/vnd.openxmlformats-officedocument.spreadsheetml.externalLink+xml">
        <DigestMethod Algorithm="http://www.w3.org/2001/04/xmlenc#sha512"/>
        <DigestValue>jb+kd+OVQMVOz10kggbTpqD92NxIM6gwwcvNGUo70fleDUzMleO+Th7KDjPL31jSVtCV4NKr2zok1yOPTFkL5g==</DigestValue>
      </Reference>
      <Reference URI="/xl/externalLinks/externalLink189.xml?ContentType=application/vnd.openxmlformats-officedocument.spreadsheetml.externalLink+xml">
        <DigestMethod Algorithm="http://www.w3.org/2001/04/xmlenc#sha512"/>
        <DigestValue>Wy/sqdnHK4jaasUl8BWpUgok0+Oyf3ec9M/mhhrjRAtpbexg2EdoonWsvL3oc/pkrIqxFIBn/dPDva6Hv7C82g==</DigestValue>
      </Reference>
      <Reference URI="/xl/externalLinks/externalLink19.xml?ContentType=application/vnd.openxmlformats-officedocument.spreadsheetml.externalLink+xml">
        <DigestMethod Algorithm="http://www.w3.org/2001/04/xmlenc#sha512"/>
        <DigestValue>RT9d7t9ReTXHu2Z/yhKD7/DdIIVh7qF1SuWXhMwoBkRk0S4PMsl6mMEijEBodN1637Su1/N6UZ3U+WSffM/KpA==</DigestValue>
      </Reference>
      <Reference URI="/xl/externalLinks/externalLink190.xml?ContentType=application/vnd.openxmlformats-officedocument.spreadsheetml.externalLink+xml">
        <DigestMethod Algorithm="http://www.w3.org/2001/04/xmlenc#sha512"/>
        <DigestValue>F9VOGS8Ix7iCBQFDWglG0lh44Pn20AEFbXmT1GrwzN+GoS4qwWAsmiWwNF/Zq3ZL7zm9Lgh5g/plETuMGZ6QDw==</DigestValue>
      </Reference>
      <Reference URI="/xl/externalLinks/externalLink191.xml?ContentType=application/vnd.openxmlformats-officedocument.spreadsheetml.externalLink+xml">
        <DigestMethod Algorithm="http://www.w3.org/2001/04/xmlenc#sha512"/>
        <DigestValue>fwwn4b1vdTPd00ImtTq9Qg7U0YsKE7bv5EL4zaOXV/JiR6g/A9zBKmcxBKRIVgQbKmJZvsAj5zCWmcILTFR2/w==</DigestValue>
      </Reference>
      <Reference URI="/xl/externalLinks/externalLink192.xml?ContentType=application/vnd.openxmlformats-officedocument.spreadsheetml.externalLink+xml">
        <DigestMethod Algorithm="http://www.w3.org/2001/04/xmlenc#sha512"/>
        <DigestValue>+aFXwbbxnmOnJ/7dPeRyz6nYw8bPrkFSQqO+hSVSUCaeYtlVm+GE8ERev6yqdyE7dwacGEbs1XZjfan5uuCBIw==</DigestValue>
      </Reference>
      <Reference URI="/xl/externalLinks/externalLink193.xml?ContentType=application/vnd.openxmlformats-officedocument.spreadsheetml.externalLink+xml">
        <DigestMethod Algorithm="http://www.w3.org/2001/04/xmlenc#sha512"/>
        <DigestValue>wfV+mKYlhvD98J3z72UxZr71nSC8TTSkKAls6qmx3l8CVszDDjxIvwNF1D+OgcxevmjJ/j8WqOb61rcqWhqp3A==</DigestValue>
      </Reference>
      <Reference URI="/xl/externalLinks/externalLink194.xml?ContentType=application/vnd.openxmlformats-officedocument.spreadsheetml.externalLink+xml">
        <DigestMethod Algorithm="http://www.w3.org/2001/04/xmlenc#sha512"/>
        <DigestValue>m/2BAS3AG+wQLmAKorTzVQXWA4sgMluCOlLTthqnDypLMJQSagJScKOrxKSXrDsWrHtmbiPonjMykn2tjHyfcg==</DigestValue>
      </Reference>
      <Reference URI="/xl/externalLinks/externalLink195.xml?ContentType=application/vnd.openxmlformats-officedocument.spreadsheetml.externalLink+xml">
        <DigestMethod Algorithm="http://www.w3.org/2001/04/xmlenc#sha512"/>
        <DigestValue>UD5hf2/VBZSNFqOD8P5L3xeAFIe4W4qQGkjb7KTQw8puJmyExwtd+bq+yY5VG/ViTJZH18OehsqYIorAyKKZ1Q==</DigestValue>
      </Reference>
      <Reference URI="/xl/externalLinks/externalLink196.xml?ContentType=application/vnd.openxmlformats-officedocument.spreadsheetml.externalLink+xml">
        <DigestMethod Algorithm="http://www.w3.org/2001/04/xmlenc#sha512"/>
        <DigestValue>fT6REy0T9n3TymMLoRiXwj9UMVMDpS0kBtxs78hie0zkLhufvQmir48pUTgBYw/JYTLG3FWJA8//GKsh7jsNqA==</DigestValue>
      </Reference>
      <Reference URI="/xl/externalLinks/externalLink197.xml?ContentType=application/vnd.openxmlformats-officedocument.spreadsheetml.externalLink+xml">
        <DigestMethod Algorithm="http://www.w3.org/2001/04/xmlenc#sha512"/>
        <DigestValue>0fs7EdV0t390KeXP6eDgRALlI3muw/wUvo7bbVxkf43dOgW4tiK3WvhHeM8ilwUXhJNozrQKvgJr+H9PQfeMHA==</DigestValue>
      </Reference>
      <Reference URI="/xl/externalLinks/externalLink198.xml?ContentType=application/vnd.openxmlformats-officedocument.spreadsheetml.externalLink+xml">
        <DigestMethod Algorithm="http://www.w3.org/2001/04/xmlenc#sha512"/>
        <DigestValue>mPqZ56CbGpnME/MU6+hLy5dAcV5Lo/evfzNEb93IZygm7jxEH5uEvXbzE9UQeOt5ZspGubLHm0S5lp6d+ZpFcQ==</DigestValue>
      </Reference>
      <Reference URI="/xl/externalLinks/externalLink199.xml?ContentType=application/vnd.openxmlformats-officedocument.spreadsheetml.externalLink+xml">
        <DigestMethod Algorithm="http://www.w3.org/2001/04/xmlenc#sha512"/>
        <DigestValue>h6k8GJg1uU+LkH94bBuhT3w9zWtC3ihb7P+MyJmhzVKL/7cQlpoE2XrCB4hBpvhD1+Svw35OPKf7GlUNQOByzw==</DigestValue>
      </Reference>
      <Reference URI="/xl/externalLinks/externalLink2.xml?ContentType=application/vnd.openxmlformats-officedocument.spreadsheetml.externalLink+xml">
        <DigestMethod Algorithm="http://www.w3.org/2001/04/xmlenc#sha512"/>
        <DigestValue>/znkSeLdVqtscHVRRxY3HzR2qoLuvrcCNbo+TAukZWPsayiJImcU7/9PfQo/wGpYFntSAbJVL4EBqcA33oi3Jw==</DigestValue>
      </Reference>
      <Reference URI="/xl/externalLinks/externalLink20.xml?ContentType=application/vnd.openxmlformats-officedocument.spreadsheetml.externalLink+xml">
        <DigestMethod Algorithm="http://www.w3.org/2001/04/xmlenc#sha512"/>
        <DigestValue>X2ZzpbLvh8SN5E1UDhFUKn81+tEXK0UCCQiXXnZwRJ0jhb1RD4+kSFxahPWDX41CVzOV5uUe4kXC+JSOzomUrg==</DigestValue>
      </Reference>
      <Reference URI="/xl/externalLinks/externalLink200.xml?ContentType=application/vnd.openxmlformats-officedocument.spreadsheetml.externalLink+xml">
        <DigestMethod Algorithm="http://www.w3.org/2001/04/xmlenc#sha512"/>
        <DigestValue>H/IvFTMWK36Bpm9O8e7lBKmnSN/Y2JnuMBIaZX/RG0VJ1zTCdfv8dopix9x/jw60WtihZUrjgVHHKVpW6JQ+rw==</DigestValue>
      </Reference>
      <Reference URI="/xl/externalLinks/externalLink201.xml?ContentType=application/vnd.openxmlformats-officedocument.spreadsheetml.externalLink+xml">
        <DigestMethod Algorithm="http://www.w3.org/2001/04/xmlenc#sha512"/>
        <DigestValue>UChCm5m1wqcjUCXf3SEsD+i2cElMib+mibwEJ3ICAvQYRXbAxvtwwCQ6SXS8tucH8lLVGtwyqWZWQhv0ZQeE1Q==</DigestValue>
      </Reference>
      <Reference URI="/xl/externalLinks/externalLink202.xml?ContentType=application/vnd.openxmlformats-officedocument.spreadsheetml.externalLink+xml">
        <DigestMethod Algorithm="http://www.w3.org/2001/04/xmlenc#sha512"/>
        <DigestValue>ViwCnOTLXSvASrqWO/MXbqB79EUGPWV/0wgNYH7iY81CjNQ7EKfcgA7by3tETjno32+1Kjn8TXyOC8CRPpeXMw==</DigestValue>
      </Reference>
      <Reference URI="/xl/externalLinks/externalLink203.xml?ContentType=application/vnd.openxmlformats-officedocument.spreadsheetml.externalLink+xml">
        <DigestMethod Algorithm="http://www.w3.org/2001/04/xmlenc#sha512"/>
        <DigestValue>eSC8pyFC+tRHoGBxPDMlBKewCHPy7iOdtIad4JBUvN36eLMiQ+s47HOhijbMOyTLZw/qvj26Ctk1gWjhWJ8/jQ==</DigestValue>
      </Reference>
      <Reference URI="/xl/externalLinks/externalLink204.xml?ContentType=application/vnd.openxmlformats-officedocument.spreadsheetml.externalLink+xml">
        <DigestMethod Algorithm="http://www.w3.org/2001/04/xmlenc#sha512"/>
        <DigestValue>QTVGM6+gCwO+Jyr/UsszuCxbE6Pze9aVZ9Lq10pi2UM1Uj4WjVnAqf+cuZOxHcppJNnBHkzevtAgCe/zXodpQQ==</DigestValue>
      </Reference>
      <Reference URI="/xl/externalLinks/externalLink205.xml?ContentType=application/vnd.openxmlformats-officedocument.spreadsheetml.externalLink+xml">
        <DigestMethod Algorithm="http://www.w3.org/2001/04/xmlenc#sha512"/>
        <DigestValue>fCJBrpxJiTS9HKiQmtBnfa08+vriuNVqvK+yPJHlQh/3pz/EncfvNRPBzxdMeHEvF2eOR0NjDCpP6T/SI7zSJQ==</DigestValue>
      </Reference>
      <Reference URI="/xl/externalLinks/externalLink206.xml?ContentType=application/vnd.openxmlformats-officedocument.spreadsheetml.externalLink+xml">
        <DigestMethod Algorithm="http://www.w3.org/2001/04/xmlenc#sha512"/>
        <DigestValue>3oxIM1Ob+4wl7k1viwzlxEEltiVNqjGmHXzJBfxa5TPv4YIEnbLDlAfZiF2Kyma2GyqLFp4K6OzBKneASbnIQA==</DigestValue>
      </Reference>
      <Reference URI="/xl/externalLinks/externalLink207.xml?ContentType=application/vnd.openxmlformats-officedocument.spreadsheetml.externalLink+xml">
        <DigestMethod Algorithm="http://www.w3.org/2001/04/xmlenc#sha512"/>
        <DigestValue>RqN4WtHb4q+rJIsSK9L/CZ3XbmmxWAqWN1mTdCDOVNuTxWX0MebocCxBEmjvwZLTpC8jb7O/lUipZXIWpoGpcQ==</DigestValue>
      </Reference>
      <Reference URI="/xl/externalLinks/externalLink208.xml?ContentType=application/vnd.openxmlformats-officedocument.spreadsheetml.externalLink+xml">
        <DigestMethod Algorithm="http://www.w3.org/2001/04/xmlenc#sha512"/>
        <DigestValue>0IYq8Afi2ulQyScLnciDPUAgIH4g6WR6owIk8YZwjhVzOKKDOX29o3OK+4dSHFDzO3X4jvHj3iVEAHwZBuJwdQ==</DigestValue>
      </Reference>
      <Reference URI="/xl/externalLinks/externalLink209.xml?ContentType=application/vnd.openxmlformats-officedocument.spreadsheetml.externalLink+xml">
        <DigestMethod Algorithm="http://www.w3.org/2001/04/xmlenc#sha512"/>
        <DigestValue>gEvfMiJruH2qYiT/JKcOY1U8LBQxucUk4zMwE0KHm3HcOi8cyBC8cFtwH1LgPnUoZDRyM3hu9BLGSbypHtqCSQ==</DigestValue>
      </Reference>
      <Reference URI="/xl/externalLinks/externalLink21.xml?ContentType=application/vnd.openxmlformats-officedocument.spreadsheetml.externalLink+xml">
        <DigestMethod Algorithm="http://www.w3.org/2001/04/xmlenc#sha512"/>
        <DigestValue>laTQZYqQys7mXfZNrDmVjquUDLXtoq/M90s+X+I4YA5rtNdnQEz7tHAyL0tlf3bfaNjRki88qZh/cTjGbq0W1g==</DigestValue>
      </Reference>
      <Reference URI="/xl/externalLinks/externalLink210.xml?ContentType=application/vnd.openxmlformats-officedocument.spreadsheetml.externalLink+xml">
        <DigestMethod Algorithm="http://www.w3.org/2001/04/xmlenc#sha512"/>
        <DigestValue>PYGI80dSs/dCdDNVKjisgsEZnp4DlFXV8+6FJsarKtUH6TnpRASKaTbOe9EUNR6OJTpvapT5kHAyfszaQf8OSw==</DigestValue>
      </Reference>
      <Reference URI="/xl/externalLinks/externalLink211.xml?ContentType=application/vnd.openxmlformats-officedocument.spreadsheetml.externalLink+xml">
        <DigestMethod Algorithm="http://www.w3.org/2001/04/xmlenc#sha512"/>
        <DigestValue>jLPVB8MOwAiPBgQJ7jlbgoaLkdAKnUCGDYzMbHOrEMGmwIVtrKfP9+h1jfsrOaDw7+3QBdMu3v+rQU1q10oQng==</DigestValue>
      </Reference>
      <Reference URI="/xl/externalLinks/externalLink212.xml?ContentType=application/vnd.openxmlformats-officedocument.spreadsheetml.externalLink+xml">
        <DigestMethod Algorithm="http://www.w3.org/2001/04/xmlenc#sha512"/>
        <DigestValue>h+cD7SnHvpL5nFj8MLLnSRbLGit2/iQBvCPP9Y2NXMv0z1k7z27uLSiG+BYt4ZkIOpIVFjCqykJhHT/z/KbTVA==</DigestValue>
      </Reference>
      <Reference URI="/xl/externalLinks/externalLink213.xml?ContentType=application/vnd.openxmlformats-officedocument.spreadsheetml.externalLink+xml">
        <DigestMethod Algorithm="http://www.w3.org/2001/04/xmlenc#sha512"/>
        <DigestValue>Y9T7YN+Jm/zhiB9dzPaUrsKgvxAwZVJzObNw1gC41EAkLvPXvlM2BnvtD1Ldkl8S28653WEMeYaGgM28dQbDKQ==</DigestValue>
      </Reference>
      <Reference URI="/xl/externalLinks/externalLink214.xml?ContentType=application/vnd.openxmlformats-officedocument.spreadsheetml.externalLink+xml">
        <DigestMethod Algorithm="http://www.w3.org/2001/04/xmlenc#sha512"/>
        <DigestValue>6zjo9GBY4sVM3QFCdR/lannhjKSHngIzjuO/40S9IGjv9PupqPsdy6z8FFUaCoXFK1ncPp/5xIypMYdYQAfCzA==</DigestValue>
      </Reference>
      <Reference URI="/xl/externalLinks/externalLink215.xml?ContentType=application/vnd.openxmlformats-officedocument.spreadsheetml.externalLink+xml">
        <DigestMethod Algorithm="http://www.w3.org/2001/04/xmlenc#sha512"/>
        <DigestValue>ec0OwFBG+P6vT2E06ZCO5cD48ysBXxc2kqje90hzuKSfn12fxYz2zybgdXgyOtP1CBN3dzdC9SedElOJfL7ICw==</DigestValue>
      </Reference>
      <Reference URI="/xl/externalLinks/externalLink216.xml?ContentType=application/vnd.openxmlformats-officedocument.spreadsheetml.externalLink+xml">
        <DigestMethod Algorithm="http://www.w3.org/2001/04/xmlenc#sha512"/>
        <DigestValue>/Igu+5rHLx1xk+ECvmZS5PKYymO/VIYsxqysriMBWzpk8+795OFq9l4oRH+1LGZ+k2vS0v0eamfAWBCDOizpEw==</DigestValue>
      </Reference>
      <Reference URI="/xl/externalLinks/externalLink217.xml?ContentType=application/vnd.openxmlformats-officedocument.spreadsheetml.externalLink+xml">
        <DigestMethod Algorithm="http://www.w3.org/2001/04/xmlenc#sha512"/>
        <DigestValue>m8K9vPjgVWsYOTssw2wJBeThIDqhqYzb0dYh6nwndj1Nxw9X9cwM8h9h/s8XyAyRLM5elcND7nQ5fjvD8eZqRA==</DigestValue>
      </Reference>
      <Reference URI="/xl/externalLinks/externalLink218.xml?ContentType=application/vnd.openxmlformats-officedocument.spreadsheetml.externalLink+xml">
        <DigestMethod Algorithm="http://www.w3.org/2001/04/xmlenc#sha512"/>
        <DigestValue>sj9imVZMzdQhp+mr48fN4Vn2tHcDDywV7Q2lZar1nrDZeqsWda6Z1pIzV3hEZOywoK5AwyI4a3fbhzl4wLzAyA==</DigestValue>
      </Reference>
      <Reference URI="/xl/externalLinks/externalLink219.xml?ContentType=application/vnd.openxmlformats-officedocument.spreadsheetml.externalLink+xml">
        <DigestMethod Algorithm="http://www.w3.org/2001/04/xmlenc#sha512"/>
        <DigestValue>V7wWmDJ0lQTsi+qO+e9ibjkl2XFwoJPeyqRcYuy6RzIH0sdAOAMDfYK8DwqYN0f5roQrzT3033FiRRWPaolNgQ==</DigestValue>
      </Reference>
      <Reference URI="/xl/externalLinks/externalLink22.xml?ContentType=application/vnd.openxmlformats-officedocument.spreadsheetml.externalLink+xml">
        <DigestMethod Algorithm="http://www.w3.org/2001/04/xmlenc#sha512"/>
        <DigestValue>3C1JFEcxEi+rXBH+yWBldvwUfNCq0z0F+83SV/kAtyFr/KEShkUdH/En9oVSC5T0cNEZPI5otDdjjYvJqz7g3A==</DigestValue>
      </Reference>
      <Reference URI="/xl/externalLinks/externalLink220.xml?ContentType=application/vnd.openxmlformats-officedocument.spreadsheetml.externalLink+xml">
        <DigestMethod Algorithm="http://www.w3.org/2001/04/xmlenc#sha512"/>
        <DigestValue>N0BKD0hQCa0sl7HZJLhTs7prI4sk3i56mIJfIJVknyN8nCeiMrz3GPOuDcmgrhggPp0JZ+0lbzIYxM5yLkm2TA==</DigestValue>
      </Reference>
      <Reference URI="/xl/externalLinks/externalLink221.xml?ContentType=application/vnd.openxmlformats-officedocument.spreadsheetml.externalLink+xml">
        <DigestMethod Algorithm="http://www.w3.org/2001/04/xmlenc#sha512"/>
        <DigestValue>pnVEpghk4dN036jELW3I5A4QPnLltexa7DHc0qcPz1DnzERdu6We7cpMor7iZqQogWkzopzQGvxux+plZx7yiQ==</DigestValue>
      </Reference>
      <Reference URI="/xl/externalLinks/externalLink222.xml?ContentType=application/vnd.openxmlformats-officedocument.spreadsheetml.externalLink+xml">
        <DigestMethod Algorithm="http://www.w3.org/2001/04/xmlenc#sha512"/>
        <DigestValue>xSlHBvmnK75gMQ0V9etIuTliFEMtjsOgQ2Fvc5T32+0u1vxiF520HvnENL+71QNHoeaBc6qZFoFxkaxpVkPQhg==</DigestValue>
      </Reference>
      <Reference URI="/xl/externalLinks/externalLink223.xml?ContentType=application/vnd.openxmlformats-officedocument.spreadsheetml.externalLink+xml">
        <DigestMethod Algorithm="http://www.w3.org/2001/04/xmlenc#sha512"/>
        <DigestValue>u2QM8TjzOjIvtrvMxUVDLEF2K4FurQItreBLxWAAVMJHCwB/LC9xPpHiDWTOv8RbPBQWJHtiD8NKIGzde5tb+w==</DigestValue>
      </Reference>
      <Reference URI="/xl/externalLinks/externalLink224.xml?ContentType=application/vnd.openxmlformats-officedocument.spreadsheetml.externalLink+xml">
        <DigestMethod Algorithm="http://www.w3.org/2001/04/xmlenc#sha512"/>
        <DigestValue>a6iKR6xPTt1i0JYeYBmYE8Q6E77cH5qYKL+Svq47b1l8uo2Dmp3iitkEhD5XFuUOVgsg/iHYTsXqmCbsQsXLBA==</DigestValue>
      </Reference>
      <Reference URI="/xl/externalLinks/externalLink225.xml?ContentType=application/vnd.openxmlformats-officedocument.spreadsheetml.externalLink+xml">
        <DigestMethod Algorithm="http://www.w3.org/2001/04/xmlenc#sha512"/>
        <DigestValue>+sRAu/87T1iWW8jNHD/r8q7QtvlYdkRJmLRV1AUJ4TAc8op4zjDg5xvjNaSofAcJ1M9iQ7GXqgtrZLvPo5m5Ew==</DigestValue>
      </Reference>
      <Reference URI="/xl/externalLinks/externalLink226.xml?ContentType=application/vnd.openxmlformats-officedocument.spreadsheetml.externalLink+xml">
        <DigestMethod Algorithm="http://www.w3.org/2001/04/xmlenc#sha512"/>
        <DigestValue>nzlX1h9oTFPMe6bHultX4ws9POoDaxT9QNQAEBz37Wx8AMRL9KOyRmfdJy41JAt8fPcdqvKr9CzzOprJMX7ESQ==</DigestValue>
      </Reference>
      <Reference URI="/xl/externalLinks/externalLink23.xml?ContentType=application/vnd.openxmlformats-officedocument.spreadsheetml.externalLink+xml">
        <DigestMethod Algorithm="http://www.w3.org/2001/04/xmlenc#sha512"/>
        <DigestValue>prXTKUT12PtjgRyVNwK67RYzSNCl7A69vfwObgsgW7hsM9Csbzx7pjA6i4lhnbjCMSTyZULdwVY4uPABIV7tOA==</DigestValue>
      </Reference>
      <Reference URI="/xl/externalLinks/externalLink24.xml?ContentType=application/vnd.openxmlformats-officedocument.spreadsheetml.externalLink+xml">
        <DigestMethod Algorithm="http://www.w3.org/2001/04/xmlenc#sha512"/>
        <DigestValue>+pycteTT621tDa3xvEY5CQ0Rznz9RzGOrDet3tVn+fLqdeRjhXCuv+gVIByAtFThSjzMVQ6ZC8qIF/dApTg7+g==</DigestValue>
      </Reference>
      <Reference URI="/xl/externalLinks/externalLink25.xml?ContentType=application/vnd.openxmlformats-officedocument.spreadsheetml.externalLink+xml">
        <DigestMethod Algorithm="http://www.w3.org/2001/04/xmlenc#sha512"/>
        <DigestValue>tMH3RSwD1b0sFimW8e4KhmfOdkI2oudQxvuYqmxS3zohHc2Rzs0WiXFOLtRL8/ZTR5S91yiBeUOsJIhGyw+B2Q==</DigestValue>
      </Reference>
      <Reference URI="/xl/externalLinks/externalLink26.xml?ContentType=application/vnd.openxmlformats-officedocument.spreadsheetml.externalLink+xml">
        <DigestMethod Algorithm="http://www.w3.org/2001/04/xmlenc#sha512"/>
        <DigestValue>uy7zRlG5IdyEsQ+y7xBatYB2KDDbuKnX+B9vDuBv+PPSyyc8KUiNWbTWRrMiMWxTZquD28SjcTs47/E6/YTTug==</DigestValue>
      </Reference>
      <Reference URI="/xl/externalLinks/externalLink27.xml?ContentType=application/vnd.openxmlformats-officedocument.spreadsheetml.externalLink+xml">
        <DigestMethod Algorithm="http://www.w3.org/2001/04/xmlenc#sha512"/>
        <DigestValue>4899+0q8ZD79OxKR5ZaL4wSxCxhS4zAIJ/FqVdO/oxTtJGIGTejIFWhz8dXpQV2HPUTkLll3g7gSy2fSsRXY0Q==</DigestValue>
      </Reference>
      <Reference URI="/xl/externalLinks/externalLink28.xml?ContentType=application/vnd.openxmlformats-officedocument.spreadsheetml.externalLink+xml">
        <DigestMethod Algorithm="http://www.w3.org/2001/04/xmlenc#sha512"/>
        <DigestValue>YIUnpyQQ3CGdotXUw0MDNQTkR2edCaUHMuWWJBEQuROM1k75f/Js3zugaufnkKkbA282rs1cVpvGyvEq5uqYSw==</DigestValue>
      </Reference>
      <Reference URI="/xl/externalLinks/externalLink29.xml?ContentType=application/vnd.openxmlformats-officedocument.spreadsheetml.externalLink+xml">
        <DigestMethod Algorithm="http://www.w3.org/2001/04/xmlenc#sha512"/>
        <DigestValue>v7wESb/027TvK3bmUPOTyhKh/4EV16rYHmqS6t+SODScQiiCErpQXLCYClOii2lztJ75tEXeLSMvQGSGZ4HY0Q==</DigestValue>
      </Reference>
      <Reference URI="/xl/externalLinks/externalLink3.xml?ContentType=application/vnd.openxmlformats-officedocument.spreadsheetml.externalLink+xml">
        <DigestMethod Algorithm="http://www.w3.org/2001/04/xmlenc#sha512"/>
        <DigestValue>6B8b2Qqqah87fmyteBV/844RH6bAaUV+7dYmd5vka2U38lwhJWlmcWRPxutvNlZ9dNwIneN9I3tuDU/D4X/u1A==</DigestValue>
      </Reference>
      <Reference URI="/xl/externalLinks/externalLink30.xml?ContentType=application/vnd.openxmlformats-officedocument.spreadsheetml.externalLink+xml">
        <DigestMethod Algorithm="http://www.w3.org/2001/04/xmlenc#sha512"/>
        <DigestValue>RlvZtQh3CFkW6F3NGdgODiqRoqij0yEmoLp4mpJZwx5NarGY8RXlSEnUsmGuzalxo9qEOPjMxynOrK7ylOi9KQ==</DigestValue>
      </Reference>
      <Reference URI="/xl/externalLinks/externalLink31.xml?ContentType=application/vnd.openxmlformats-officedocument.spreadsheetml.externalLink+xml">
        <DigestMethod Algorithm="http://www.w3.org/2001/04/xmlenc#sha512"/>
        <DigestValue>SHZtLxAdaXcavwR1P54lgptgbAELWTfKCeYcX+DuIl6wW5EAzG5ysJDRVvX6ce7l/3Z1sKPIh6qMcjL6f68gHg==</DigestValue>
      </Reference>
      <Reference URI="/xl/externalLinks/externalLink32.xml?ContentType=application/vnd.openxmlformats-officedocument.spreadsheetml.externalLink+xml">
        <DigestMethod Algorithm="http://www.w3.org/2001/04/xmlenc#sha512"/>
        <DigestValue>3VZWfXwVCXncbUGiReQJ8Zsmc3XwOu4/TWpfWTiFwY9LfpyNh2pNvT8eW08eJWw0tKYBG19k8BEUWuaYQ5zvSA==</DigestValue>
      </Reference>
      <Reference URI="/xl/externalLinks/externalLink33.xml?ContentType=application/vnd.openxmlformats-officedocument.spreadsheetml.externalLink+xml">
        <DigestMethod Algorithm="http://www.w3.org/2001/04/xmlenc#sha512"/>
        <DigestValue>u37upZw172etAaJY8a8dTqnft3qcMlz5CQxvo9awr7pUqzf6VjCVAcH3X+FTckOwiV7ri9YPTEZv1M601U7AcA==</DigestValue>
      </Reference>
      <Reference URI="/xl/externalLinks/externalLink34.xml?ContentType=application/vnd.openxmlformats-officedocument.spreadsheetml.externalLink+xml">
        <DigestMethod Algorithm="http://www.w3.org/2001/04/xmlenc#sha512"/>
        <DigestValue>Z0dh7qYPqt/JZKvfUxuT09Lgk7PB5ThdmSoxHAHbq/KqBsTxqmJmJek7LbIqgcnykFS4U4/OWtvNbsuH7S/ofw==</DigestValue>
      </Reference>
      <Reference URI="/xl/externalLinks/externalLink35.xml?ContentType=application/vnd.openxmlformats-officedocument.spreadsheetml.externalLink+xml">
        <DigestMethod Algorithm="http://www.w3.org/2001/04/xmlenc#sha512"/>
        <DigestValue>vt6AciSw+Lrm/Cqj7PTJ5W6AqYv31H2esTOcl/mEoaxOml8Olx4ESazoR6Mc/dovtvDc7of7sDASLHBZQiU4ig==</DigestValue>
      </Reference>
      <Reference URI="/xl/externalLinks/externalLink36.xml?ContentType=application/vnd.openxmlformats-officedocument.spreadsheetml.externalLink+xml">
        <DigestMethod Algorithm="http://www.w3.org/2001/04/xmlenc#sha512"/>
        <DigestValue>pQh5vaplx2VDYJw7/poeM2V93L77Pq+h2+DMpffR4flXo2K2MsjVtHJh+fRL/6nJ7gQz7BRvLUA4AX+YQebJuA==</DigestValue>
      </Reference>
      <Reference URI="/xl/externalLinks/externalLink37.xml?ContentType=application/vnd.openxmlformats-officedocument.spreadsheetml.externalLink+xml">
        <DigestMethod Algorithm="http://www.w3.org/2001/04/xmlenc#sha512"/>
        <DigestValue>F0btFNciF4H+zQ4VMh8oOgwD20XSYP297h1lXuesd4TfA16XdkFpgWJuFFc3TWHeimpSwCy+g7Cegjn2KUMbQQ==</DigestValue>
      </Reference>
      <Reference URI="/xl/externalLinks/externalLink38.xml?ContentType=application/vnd.openxmlformats-officedocument.spreadsheetml.externalLink+xml">
        <DigestMethod Algorithm="http://www.w3.org/2001/04/xmlenc#sha512"/>
        <DigestValue>ZCyTl0YZhb8lVR5to7fB22fi3Lo9StPMuGILqlvKRbZf1oohrM1sQqm2LH7mIwQJJUoYNYNDgqU3SkmITxXzcg==</DigestValue>
      </Reference>
      <Reference URI="/xl/externalLinks/externalLink39.xml?ContentType=application/vnd.openxmlformats-officedocument.spreadsheetml.externalLink+xml">
        <DigestMethod Algorithm="http://www.w3.org/2001/04/xmlenc#sha512"/>
        <DigestValue>Hv+nw6ZWSZhK0Jn11/gPtNJQxENkVs3FKljMh7+4edMxV+I7dynDu7xirVdQHPgIyYtABP12EMygpW8Yg8PiQg==</DigestValue>
      </Reference>
      <Reference URI="/xl/externalLinks/externalLink4.xml?ContentType=application/vnd.openxmlformats-officedocument.spreadsheetml.externalLink+xml">
        <DigestMethod Algorithm="http://www.w3.org/2001/04/xmlenc#sha512"/>
        <DigestValue>qVn383GQIpYTRZHOFS5wh2bAQMoOiq1xnp9GiItTRY9QsJQQ/oJjurHGx/E6FqhiYdMf+V14E6fNjQtjwQGrUQ==</DigestValue>
      </Reference>
      <Reference URI="/xl/externalLinks/externalLink40.xml?ContentType=application/vnd.openxmlformats-officedocument.spreadsheetml.externalLink+xml">
        <DigestMethod Algorithm="http://www.w3.org/2001/04/xmlenc#sha512"/>
        <DigestValue>b5uTHH+thWIN5vBSDdbQbNOALbHWitrbn165WWqkCmnHT4lQ8YIJPEuV91bpKyiBYXb49+qbyMZJdh6SbVtgag==</DigestValue>
      </Reference>
      <Reference URI="/xl/externalLinks/externalLink41.xml?ContentType=application/vnd.openxmlformats-officedocument.spreadsheetml.externalLink+xml">
        <DigestMethod Algorithm="http://www.w3.org/2001/04/xmlenc#sha512"/>
        <DigestValue>QtB3ennPX9x6AZ2pzpT3WcI8mxK+gqFJuMKhjlr/84WOXrd9EWNTMeNbMygvTuPr5MkkkJ1IH7gKkOBMeamCyg==</DigestValue>
      </Reference>
      <Reference URI="/xl/externalLinks/externalLink42.xml?ContentType=application/vnd.openxmlformats-officedocument.spreadsheetml.externalLink+xml">
        <DigestMethod Algorithm="http://www.w3.org/2001/04/xmlenc#sha512"/>
        <DigestValue>8hH+gomtndWVtaPfn+bZf5yCDKjSeKnnuWuOnSupjVzXp9TsDIj1mXeDZ2wWIkz9ELRF/0TbH9Bwx5hUL3nV7g==</DigestValue>
      </Reference>
      <Reference URI="/xl/externalLinks/externalLink43.xml?ContentType=application/vnd.openxmlformats-officedocument.spreadsheetml.externalLink+xml">
        <DigestMethod Algorithm="http://www.w3.org/2001/04/xmlenc#sha512"/>
        <DigestValue>Oyc/a9CUXCFEYVcENrS7CNXcMqLV07BsH183Tz3xNijl8SU5H5O2lKyRGNbwXmJ0aE3DQaM0NUDaILQIAQDU1g==</DigestValue>
      </Reference>
      <Reference URI="/xl/externalLinks/externalLink44.xml?ContentType=application/vnd.openxmlformats-officedocument.spreadsheetml.externalLink+xml">
        <DigestMethod Algorithm="http://www.w3.org/2001/04/xmlenc#sha512"/>
        <DigestValue>5s/0uRtVgU4eYihTfEPwlyLnOlb0zeUZ4YBMDIWiKFahEt0Q+LLehS7WDXUjDx8UOtHk7yXceVvcsbePWX3OeA==</DigestValue>
      </Reference>
      <Reference URI="/xl/externalLinks/externalLink45.xml?ContentType=application/vnd.openxmlformats-officedocument.spreadsheetml.externalLink+xml">
        <DigestMethod Algorithm="http://www.w3.org/2001/04/xmlenc#sha512"/>
        <DigestValue>XnErwMI4X6Pyb8pvq9Pb9h3g9I28bWrXkGL1ykrn669l9A14DmEn/aQvV1NfXupjm7DN3D8dCJ1pykt914gX5g==</DigestValue>
      </Reference>
      <Reference URI="/xl/externalLinks/externalLink46.xml?ContentType=application/vnd.openxmlformats-officedocument.spreadsheetml.externalLink+xml">
        <DigestMethod Algorithm="http://www.w3.org/2001/04/xmlenc#sha512"/>
        <DigestValue>o+vR5Kr1CAQHr9rms8iLmE5CVsuZAu6jPS3Z9RcnnUsU9l4MYoO4OLRAYk9PORsXoinB/r08UCZkFXOprJV1lg==</DigestValue>
      </Reference>
      <Reference URI="/xl/externalLinks/externalLink47.xml?ContentType=application/vnd.openxmlformats-officedocument.spreadsheetml.externalLink+xml">
        <DigestMethod Algorithm="http://www.w3.org/2001/04/xmlenc#sha512"/>
        <DigestValue>NgjKrEanUANRBIF0QhviN28t27rV4xBGxl0vKfOAyREAeSzLun/girB0jllZhvTugyK95eu6xkPJX2YZfko2Qw==</DigestValue>
      </Reference>
      <Reference URI="/xl/externalLinks/externalLink48.xml?ContentType=application/vnd.openxmlformats-officedocument.spreadsheetml.externalLink+xml">
        <DigestMethod Algorithm="http://www.w3.org/2001/04/xmlenc#sha512"/>
        <DigestValue>QDPCPhq7gOwIGBeRaJO1ZXZmSpf27gf4AVdDqCEMw1lhhjw6ZUlkF4Zlll3Fva83dZ9LU17zaozJl4PbOSFPwA==</DigestValue>
      </Reference>
      <Reference URI="/xl/externalLinks/externalLink49.xml?ContentType=application/vnd.openxmlformats-officedocument.spreadsheetml.externalLink+xml">
        <DigestMethod Algorithm="http://www.w3.org/2001/04/xmlenc#sha512"/>
        <DigestValue>058pAMa0UyVIVI8sYpq/pZvkAEBUR3m2SnFbf6YbeTHTiBuRlmZJOFs1hrszx28j9hcdCQ64OCT7RcAudCmpQQ==</DigestValue>
      </Reference>
      <Reference URI="/xl/externalLinks/externalLink5.xml?ContentType=application/vnd.openxmlformats-officedocument.spreadsheetml.externalLink+xml">
        <DigestMethod Algorithm="http://www.w3.org/2001/04/xmlenc#sha512"/>
        <DigestValue>WMd/OBlOvzKF1tEXqzpuAFwyodZtbYHmAGlq3VcaiDN4fFZiKxNgL8AWG3OAjGvXRYmXxME5TKJ+Zw7WOGFz8w==</DigestValue>
      </Reference>
      <Reference URI="/xl/externalLinks/externalLink50.xml?ContentType=application/vnd.openxmlformats-officedocument.spreadsheetml.externalLink+xml">
        <DigestMethod Algorithm="http://www.w3.org/2001/04/xmlenc#sha512"/>
        <DigestValue>TaQlILZlfkiWRVgTzzFSY4Sdw7QoYQa49scRINqBsrsdQNjmVv6OquGgZHofrFsdOOFERjZEA8n3414ci+b2rA==</DigestValue>
      </Reference>
      <Reference URI="/xl/externalLinks/externalLink51.xml?ContentType=application/vnd.openxmlformats-officedocument.spreadsheetml.externalLink+xml">
        <DigestMethod Algorithm="http://www.w3.org/2001/04/xmlenc#sha512"/>
        <DigestValue>oT34UYQy3b/s6ajoLLzwT8W97kstgrtwwmSdFusVqH82MX3Az0afCss91MdxGHMQml/moG0o4qlZ2pi3FVtfMw==</DigestValue>
      </Reference>
      <Reference URI="/xl/externalLinks/externalLink52.xml?ContentType=application/vnd.openxmlformats-officedocument.spreadsheetml.externalLink+xml">
        <DigestMethod Algorithm="http://www.w3.org/2001/04/xmlenc#sha512"/>
        <DigestValue>LBwv/bVy1++/9Abe4OU/PTIfEO48794cVTKrVewYwKQyKIV/JwRXYKGVrWOMEEe+wqWra3kPjSi8b6Zk0P1Dnw==</DigestValue>
      </Reference>
      <Reference URI="/xl/externalLinks/externalLink53.xml?ContentType=application/vnd.openxmlformats-officedocument.spreadsheetml.externalLink+xml">
        <DigestMethod Algorithm="http://www.w3.org/2001/04/xmlenc#sha512"/>
        <DigestValue>1ArG6b/ec7XqvqX1Wl7NaQY6g2RdBxKm1JOseEEHn4qWeLVtmOoTuu0II53s9lTIhC8FzOQCFHyqkzhZWGhinw==</DigestValue>
      </Reference>
      <Reference URI="/xl/externalLinks/externalLink54.xml?ContentType=application/vnd.openxmlformats-officedocument.spreadsheetml.externalLink+xml">
        <DigestMethod Algorithm="http://www.w3.org/2001/04/xmlenc#sha512"/>
        <DigestValue>gz6iyZGz1ICQ2geCINTWxLgR5C+mENCxoZVf8DKrNMxZgQQhyDUfbGY/24BEIxrPt0s7qVZzOjxfyHpizWlleg==</DigestValue>
      </Reference>
      <Reference URI="/xl/externalLinks/externalLink55.xml?ContentType=application/vnd.openxmlformats-officedocument.spreadsheetml.externalLink+xml">
        <DigestMethod Algorithm="http://www.w3.org/2001/04/xmlenc#sha512"/>
        <DigestValue>uNU4s1O45BBqQF3xuNBosVZiOoRnJaD8F6GJRIN2m95ZezWjDHz3PDA7x9HS9RYOcUjHuDdrl7MjODCU5MZXFg==</DigestValue>
      </Reference>
      <Reference URI="/xl/externalLinks/externalLink56.xml?ContentType=application/vnd.openxmlformats-officedocument.spreadsheetml.externalLink+xml">
        <DigestMethod Algorithm="http://www.w3.org/2001/04/xmlenc#sha512"/>
        <DigestValue>qqn/PaDRQt0s1UFbJ3+rv9Ljp8LDO9xG9zSga5+qGgrBv+lTWlXsKp0Bla5riIYnr08pNME7SdstN2bhDBEvRg==</DigestValue>
      </Reference>
      <Reference URI="/xl/externalLinks/externalLink57.xml?ContentType=application/vnd.openxmlformats-officedocument.spreadsheetml.externalLink+xml">
        <DigestMethod Algorithm="http://www.w3.org/2001/04/xmlenc#sha512"/>
        <DigestValue>f3eF+LS0FxBNGt77R4xrzlvkJK0CJKzO4cc/lJPW4GsG4Fb8VedbGnSqPN46+ji0ISPCH1GWYzItTEi9iooq4g==</DigestValue>
      </Reference>
      <Reference URI="/xl/externalLinks/externalLink58.xml?ContentType=application/vnd.openxmlformats-officedocument.spreadsheetml.externalLink+xml">
        <DigestMethod Algorithm="http://www.w3.org/2001/04/xmlenc#sha512"/>
        <DigestValue>BelDsyawjs1abKeOmQMaw3yoWtHszC+FAp8OOASKWvCWC15XeDXhsRArwDf1IK9C/DHHsEBHtD6yDO8Ru1L96A==</DigestValue>
      </Reference>
      <Reference URI="/xl/externalLinks/externalLink59.xml?ContentType=application/vnd.openxmlformats-officedocument.spreadsheetml.externalLink+xml">
        <DigestMethod Algorithm="http://www.w3.org/2001/04/xmlenc#sha512"/>
        <DigestValue>XnErwMI4X6Pyb8pvq9Pb9h3g9I28bWrXkGL1ykrn669l9A14DmEn/aQvV1NfXupjm7DN3D8dCJ1pykt914gX5g==</DigestValue>
      </Reference>
      <Reference URI="/xl/externalLinks/externalLink6.xml?ContentType=application/vnd.openxmlformats-officedocument.spreadsheetml.externalLink+xml">
        <DigestMethod Algorithm="http://www.w3.org/2001/04/xmlenc#sha512"/>
        <DigestValue>AG6D8a5YqxYJlstH3GXgna0jdD5Q4BHWMr6WgCIB94VuFJSEAA7xism/rsdZ8+dYtmPNr2VCYO9bhoT0eg51MA==</DigestValue>
      </Reference>
      <Reference URI="/xl/externalLinks/externalLink60.xml?ContentType=application/vnd.openxmlformats-officedocument.spreadsheetml.externalLink+xml">
        <DigestMethod Algorithm="http://www.w3.org/2001/04/xmlenc#sha512"/>
        <DigestValue>u7INZoMEX8NHpoFzrgQoE+MT6KW0i0hIphKW5I0+O9R8Ui4r1zC6x9Fmq+e86obq3IzLgQf2SWztcPQopQ9VWw==</DigestValue>
      </Reference>
      <Reference URI="/xl/externalLinks/externalLink61.xml?ContentType=application/vnd.openxmlformats-officedocument.spreadsheetml.externalLink+xml">
        <DigestMethod Algorithm="http://www.w3.org/2001/04/xmlenc#sha512"/>
        <DigestValue>UNGemLQj9ianGcsyBRLUvaNPxzRiic3IFh7yuHtgUw5YDU2DObdBCcKvJXhupk6Jj4u7u/a1dD7CPgPj8HreYg==</DigestValue>
      </Reference>
      <Reference URI="/xl/externalLinks/externalLink62.xml?ContentType=application/vnd.openxmlformats-officedocument.spreadsheetml.externalLink+xml">
        <DigestMethod Algorithm="http://www.w3.org/2001/04/xmlenc#sha512"/>
        <DigestValue>9MSDb60iZyNnS1teWyskioPSIPOKKJ7V7u5jappAMJC8GJMCsfT9EovjtSmibdGztGcm+7DfIaM2dYb95JMwNA==</DigestValue>
      </Reference>
      <Reference URI="/xl/externalLinks/externalLink63.xml?ContentType=application/vnd.openxmlformats-officedocument.spreadsheetml.externalLink+xml">
        <DigestMethod Algorithm="http://www.w3.org/2001/04/xmlenc#sha512"/>
        <DigestValue>Ca/gzz0aRPSE/2cifHiYYE7CYcmacMBTpLAZ1qyKgkgEfvy44zqj8wVNQEAzhqzN2b0wTL/761honhA+fQyW8A==</DigestValue>
      </Reference>
      <Reference URI="/xl/externalLinks/externalLink64.xml?ContentType=application/vnd.openxmlformats-officedocument.spreadsheetml.externalLink+xml">
        <DigestMethod Algorithm="http://www.w3.org/2001/04/xmlenc#sha512"/>
        <DigestValue>8OHUjpOzxK+bEHV7p25eSeHacU24eaRA6CV/CHhpdWcEFi266mvvuDijdn2geau+6sqdnarDB2NGeYUc3ypBKw==</DigestValue>
      </Reference>
      <Reference URI="/xl/externalLinks/externalLink65.xml?ContentType=application/vnd.openxmlformats-officedocument.spreadsheetml.externalLink+xml">
        <DigestMethod Algorithm="http://www.w3.org/2001/04/xmlenc#sha512"/>
        <DigestValue>qYjt4a5aD0IShJUQhEFSIC1qQlm6pQGCbfAG/7zkNkKK95+yEgVojRAnQMzcw+ohj30U6B3VOaAiqsi9hNjW2A==</DigestValue>
      </Reference>
      <Reference URI="/xl/externalLinks/externalLink66.xml?ContentType=application/vnd.openxmlformats-officedocument.spreadsheetml.externalLink+xml">
        <DigestMethod Algorithm="http://www.w3.org/2001/04/xmlenc#sha512"/>
        <DigestValue>upKIgctcPsgd/mNMPxDF5mX3bhzuCrsYZB9wesKcJY+/cpIhu1gPgkoJpG3N/cmJoM67+zo6icwXHV4UKXZUBg==</DigestValue>
      </Reference>
      <Reference URI="/xl/externalLinks/externalLink67.xml?ContentType=application/vnd.openxmlformats-officedocument.spreadsheetml.externalLink+xml">
        <DigestMethod Algorithm="http://www.w3.org/2001/04/xmlenc#sha512"/>
        <DigestValue>JCy8rZddM0y2Uvv1V9fYMrDAYPCQB+VSBGBgBDjXNgEKBd+ASkzVRB0A72ZL7+6yC5idz+GmuwDflY1nkhW4CA==</DigestValue>
      </Reference>
      <Reference URI="/xl/externalLinks/externalLink68.xml?ContentType=application/vnd.openxmlformats-officedocument.spreadsheetml.externalLink+xml">
        <DigestMethod Algorithm="http://www.w3.org/2001/04/xmlenc#sha512"/>
        <DigestValue>QoRhd1Tasi63lmYU6DlmayXyBnyUdkxbr6GQMZrHQOZyJJ2D98gOOZWzzLlBQk9YKbENiRPedt95T463onwU8g==</DigestValue>
      </Reference>
      <Reference URI="/xl/externalLinks/externalLink69.xml?ContentType=application/vnd.openxmlformats-officedocument.spreadsheetml.externalLink+xml">
        <DigestMethod Algorithm="http://www.w3.org/2001/04/xmlenc#sha512"/>
        <DigestValue>DEVfp/eZlgLMwQo02RgH+47SJjCUubA71wuKS6SH+wHq3PZqm5hZMCBp7/fEw8vLxi88ZWXPrs7En/+XHEKe4w==</DigestValue>
      </Reference>
      <Reference URI="/xl/externalLinks/externalLink7.xml?ContentType=application/vnd.openxmlformats-officedocument.spreadsheetml.externalLink+xml">
        <DigestMethod Algorithm="http://www.w3.org/2001/04/xmlenc#sha512"/>
        <DigestValue>EW2gBhEZ9vf/xjGp7PAyMslTnD2XLoHdZU37hrghPfLfXuiCDBnpWzQHNqBIduLt+gMrdQqu4afq1Zye/rrnRA==</DigestValue>
      </Reference>
      <Reference URI="/xl/externalLinks/externalLink70.xml?ContentType=application/vnd.openxmlformats-officedocument.spreadsheetml.externalLink+xml">
        <DigestMethod Algorithm="http://www.w3.org/2001/04/xmlenc#sha512"/>
        <DigestValue>fKNh6RK5loRMggcePL2ZIt2qVF6fYWB+W5jurl2FpMmVg0xpoFYtSz/9apxrTM8ujz4QXiBXIIyDdoQ7l50kwQ==</DigestValue>
      </Reference>
      <Reference URI="/xl/externalLinks/externalLink71.xml?ContentType=application/vnd.openxmlformats-officedocument.spreadsheetml.externalLink+xml">
        <DigestMethod Algorithm="http://www.w3.org/2001/04/xmlenc#sha512"/>
        <DigestValue>G/TBLIF5lRVgkQPK8reJ86tB1mADp0N3ZMiam+HG4OuLXS3vp4XeV0Jg4DeRsuqOwOr4w6ORSmgfgYNq7c5yIw==</DigestValue>
      </Reference>
      <Reference URI="/xl/externalLinks/externalLink72.xml?ContentType=application/vnd.openxmlformats-officedocument.spreadsheetml.externalLink+xml">
        <DigestMethod Algorithm="http://www.w3.org/2001/04/xmlenc#sha512"/>
        <DigestValue>WxMohLFlfyuDYANFrVifHM3QueNdkOsRg1+5mqGUlVOfsPkd6rNnqQUEs0SEDio0/IwAlnSMVtIYBR2dedX+VA==</DigestValue>
      </Reference>
      <Reference URI="/xl/externalLinks/externalLink73.xml?ContentType=application/vnd.openxmlformats-officedocument.spreadsheetml.externalLink+xml">
        <DigestMethod Algorithm="http://www.w3.org/2001/04/xmlenc#sha512"/>
        <DigestValue>1PiebffGaVdLvOmX/QAujCuVjtm5XuHwyuRrreBrGLoGus3VdDm+mjmXGyhKYXT2qD/jsDuyicehbxrVjz340g==</DigestValue>
      </Reference>
      <Reference URI="/xl/externalLinks/externalLink74.xml?ContentType=application/vnd.openxmlformats-officedocument.spreadsheetml.externalLink+xml">
        <DigestMethod Algorithm="http://www.w3.org/2001/04/xmlenc#sha512"/>
        <DigestValue>ELSBqV3ZL796k2xVDsxDO7I0sj/I4waSmBDGrbLu+UCFLNVnc0AdgtLCDrJGWoMU2K1+CJWjaG6A0tZzGhX8hA==</DigestValue>
      </Reference>
      <Reference URI="/xl/externalLinks/externalLink75.xml?ContentType=application/vnd.openxmlformats-officedocument.spreadsheetml.externalLink+xml">
        <DigestMethod Algorithm="http://www.w3.org/2001/04/xmlenc#sha512"/>
        <DigestValue>P5hBVeH45iu5YTyZcK7nBUHl2GQ2vy0C8tb6cpse2xDlNgeavNT4vxwgqdnor8Tlyu2nPSiMnYzL5aSGqG4dVQ==</DigestValue>
      </Reference>
      <Reference URI="/xl/externalLinks/externalLink76.xml?ContentType=application/vnd.openxmlformats-officedocument.spreadsheetml.externalLink+xml">
        <DigestMethod Algorithm="http://www.w3.org/2001/04/xmlenc#sha512"/>
        <DigestValue>UlIDqyblrONvmT9EUl506O0nPyfixwv7dclRi6rjp+UjH5R6Y+JbMF2oGOiqSq4oB+wjT9jONxVXKwTDBZIdOg==</DigestValue>
      </Reference>
      <Reference URI="/xl/externalLinks/externalLink77.xml?ContentType=application/vnd.openxmlformats-officedocument.spreadsheetml.externalLink+xml">
        <DigestMethod Algorithm="http://www.w3.org/2001/04/xmlenc#sha512"/>
        <DigestValue>BTae1T28gqBZwdG8b3OBLtNzXvHZsKYOlIIdja7OXWzj40Eyk9HwtyAm8aTSqjlpvscDOsqgOYvwdI7RGgNwoA==</DigestValue>
      </Reference>
      <Reference URI="/xl/externalLinks/externalLink78.xml?ContentType=application/vnd.openxmlformats-officedocument.spreadsheetml.externalLink+xml">
        <DigestMethod Algorithm="http://www.w3.org/2001/04/xmlenc#sha512"/>
        <DigestValue>nPiOLaWuYgfOvWIxi/C2QAC5c8FgXifjhHl80M2/MBDOsD1gazKoD4+0OEY2SfW00ORQbYeMaB6reBgSmxCWfg==</DigestValue>
      </Reference>
      <Reference URI="/xl/externalLinks/externalLink79.xml?ContentType=application/vnd.openxmlformats-officedocument.spreadsheetml.externalLink+xml">
        <DigestMethod Algorithm="http://www.w3.org/2001/04/xmlenc#sha512"/>
        <DigestValue>497B+d3hAhGhVf+prJi/bsg+tmJsIUJzKhgRwjOO5NtjantfE8PddtB5E6keXgfuF8fEE4jjfB5AU0sx8+6YCg==</DigestValue>
      </Reference>
      <Reference URI="/xl/externalLinks/externalLink8.xml?ContentType=application/vnd.openxmlformats-officedocument.spreadsheetml.externalLink+xml">
        <DigestMethod Algorithm="http://www.w3.org/2001/04/xmlenc#sha512"/>
        <DigestValue>Hh07kShTHgvEg0/NHQ9pF16H/C1rZiGXZ6pe0+nopszNlBawDrmlsHojGUS2TSpYUj+3kfI+QoP8vGyz3Y6PIA==</DigestValue>
      </Reference>
      <Reference URI="/xl/externalLinks/externalLink80.xml?ContentType=application/vnd.openxmlformats-officedocument.spreadsheetml.externalLink+xml">
        <DigestMethod Algorithm="http://www.w3.org/2001/04/xmlenc#sha512"/>
        <DigestValue>fi2YShqrSUGRKGZONzAkwV8SxvrW+NKElEB7OgxlwL8K9057LD051dMxlLJ3A5AjP+Jkww5QruqUx7G/dczyxQ==</DigestValue>
      </Reference>
      <Reference URI="/xl/externalLinks/externalLink81.xml?ContentType=application/vnd.openxmlformats-officedocument.spreadsheetml.externalLink+xml">
        <DigestMethod Algorithm="http://www.w3.org/2001/04/xmlenc#sha512"/>
        <DigestValue>9F/vS3peQHX7gXXv75p/WVd4V8DHTvTcp9GvUmHfZi5OqNOL4jqb5oh5izhRzjM9GK08q7U2x/WS734Z8v3GXw==</DigestValue>
      </Reference>
      <Reference URI="/xl/externalLinks/externalLink82.xml?ContentType=application/vnd.openxmlformats-officedocument.spreadsheetml.externalLink+xml">
        <DigestMethod Algorithm="http://www.w3.org/2001/04/xmlenc#sha512"/>
        <DigestValue>15KjwnJYdl6xBbFHyh/cG73OXPr9/Ivj0+N5PWTlYDvuh0GuX8otjbhxP4wrQ9Yfu4g6xYYRutFzyflUFMz4lQ==</DigestValue>
      </Reference>
      <Reference URI="/xl/externalLinks/externalLink83.xml?ContentType=application/vnd.openxmlformats-officedocument.spreadsheetml.externalLink+xml">
        <DigestMethod Algorithm="http://www.w3.org/2001/04/xmlenc#sha512"/>
        <DigestValue>n8JycvDUmvR3wlG0dYiKztmjXnC285bVrx5Pzx0SYnEVApjEQaSsWX26yDD4V7GCh2hxIw1TxMT6Nqn4Pz3gog==</DigestValue>
      </Reference>
      <Reference URI="/xl/externalLinks/externalLink84.xml?ContentType=application/vnd.openxmlformats-officedocument.spreadsheetml.externalLink+xml">
        <DigestMethod Algorithm="http://www.w3.org/2001/04/xmlenc#sha512"/>
        <DigestValue>TwPtGnrmNvFxjgCv103NKfq3BGQWDuO5wUGHdJjf3DXfiverOgVJ11y+6j7gZTOh0UzTa4OHXVzRJyCwI061qg==</DigestValue>
      </Reference>
      <Reference URI="/xl/externalLinks/externalLink85.xml?ContentType=application/vnd.openxmlformats-officedocument.spreadsheetml.externalLink+xml">
        <DigestMethod Algorithm="http://www.w3.org/2001/04/xmlenc#sha512"/>
        <DigestValue>6InPBibcSk3EFJtzBs/HQxSsNGMuJAUl8KZ1mrDB+YBW9fGHZkywskyEmhgGhnEYvO2pNx76BjDdVPT8xOe7NQ==</DigestValue>
      </Reference>
      <Reference URI="/xl/externalLinks/externalLink86.xml?ContentType=application/vnd.openxmlformats-officedocument.spreadsheetml.externalLink+xml">
        <DigestMethod Algorithm="http://www.w3.org/2001/04/xmlenc#sha512"/>
        <DigestValue>NImAFp1e90v9plkVEFHsOf1MqFVPXTiF1nT4FElMCcXXW/otIvC64Zvni54HNFB4Xx/vTqC/pkULOOM7i6nDNw==</DigestValue>
      </Reference>
      <Reference URI="/xl/externalLinks/externalLink87.xml?ContentType=application/vnd.openxmlformats-officedocument.spreadsheetml.externalLink+xml">
        <DigestMethod Algorithm="http://www.w3.org/2001/04/xmlenc#sha512"/>
        <DigestValue>+aRO+STzKBV8UFXsSl9CYscoVVUy2mmJlPhzxg/IFZem6FfBwHGHFqI+6Nzeri6tmwqjjXpuz2qiHN4vtZJZuA==</DigestValue>
      </Reference>
      <Reference URI="/xl/externalLinks/externalLink88.xml?ContentType=application/vnd.openxmlformats-officedocument.spreadsheetml.externalLink+xml">
        <DigestMethod Algorithm="http://www.w3.org/2001/04/xmlenc#sha512"/>
        <DigestValue>PAHbvqqvaZH3G5EpBSGS6/A+RrAPQPP5UjA9XYIre574HsY7y9TVyHIY29ct7PGr3ahXsw8TuAhG1fAg4GQ1zQ==</DigestValue>
      </Reference>
      <Reference URI="/xl/externalLinks/externalLink89.xml?ContentType=application/vnd.openxmlformats-officedocument.spreadsheetml.externalLink+xml">
        <DigestMethod Algorithm="http://www.w3.org/2001/04/xmlenc#sha512"/>
        <DigestValue>xltvdXljBcUpP67WMz3ybxSCdWrv4ABa+3JVN7hfa/YE8mTEKYp3CDN1epCPfaghMB+VEGanR7vxYgHO+CDgCg==</DigestValue>
      </Reference>
      <Reference URI="/xl/externalLinks/externalLink9.xml?ContentType=application/vnd.openxmlformats-officedocument.spreadsheetml.externalLink+xml">
        <DigestMethod Algorithm="http://www.w3.org/2001/04/xmlenc#sha512"/>
        <DigestValue>GkRGsY3zN7ayOhLOqE8cOQFlCL6ayFbLltw8GSiFwo0bCKi4TNV2JzSj8uav6Cf6vvPaYm5QiSqfeMKHwwUhbw==</DigestValue>
      </Reference>
      <Reference URI="/xl/externalLinks/externalLink90.xml?ContentType=application/vnd.openxmlformats-officedocument.spreadsheetml.externalLink+xml">
        <DigestMethod Algorithm="http://www.w3.org/2001/04/xmlenc#sha512"/>
        <DigestValue>Y/seaBHNyIwfQvEVYkhdfTE9wrPkjMeectPyqvlN3flnVNKp5r9DGHGu2FdS9HBMCe+i47mhxdOgAmiKqEUUiw==</DigestValue>
      </Reference>
      <Reference URI="/xl/externalLinks/externalLink91.xml?ContentType=application/vnd.openxmlformats-officedocument.spreadsheetml.externalLink+xml">
        <DigestMethod Algorithm="http://www.w3.org/2001/04/xmlenc#sha512"/>
        <DigestValue>dHCyXjqsQhgCjYgJJnst0od5TY/Q4qxW9b4Vkb8CZJJE84FEZgAXUVPQh7VDo1ZFWyJbR4Vp4sDUI3SFC6tDSg==</DigestValue>
      </Reference>
      <Reference URI="/xl/externalLinks/externalLink92.xml?ContentType=application/vnd.openxmlformats-officedocument.spreadsheetml.externalLink+xml">
        <DigestMethod Algorithm="http://www.w3.org/2001/04/xmlenc#sha512"/>
        <DigestValue>4g189uuxmFuh+z77h3P1AMlSTLL5RoLdjIfFI3Q/v/KP6BKhCbJ99RKYyBV0pxknxzRYpA763mUptylJhdfCZQ==</DigestValue>
      </Reference>
      <Reference URI="/xl/externalLinks/externalLink93.xml?ContentType=application/vnd.openxmlformats-officedocument.spreadsheetml.externalLink+xml">
        <DigestMethod Algorithm="http://www.w3.org/2001/04/xmlenc#sha512"/>
        <DigestValue>oiAPkvXl3rChocbWZeDLB8gBx9KmRCfSeVqxjSBbai1v2wpUv3mMQmh8GPKnRvSJH5hUEySFZILGg56z3gpuMQ==</DigestValue>
      </Reference>
      <Reference URI="/xl/externalLinks/externalLink94.xml?ContentType=application/vnd.openxmlformats-officedocument.spreadsheetml.externalLink+xml">
        <DigestMethod Algorithm="http://www.w3.org/2001/04/xmlenc#sha512"/>
        <DigestValue>QDLld7UQUClsuwr0omJMB9+um0Oe7/aI3iRZE2vEK+yNDBzaduZ3/5uNVM4shVzFw2hpNkr8obOLSBBj+2sj0A==</DigestValue>
      </Reference>
      <Reference URI="/xl/externalLinks/externalLink95.xml?ContentType=application/vnd.openxmlformats-officedocument.spreadsheetml.externalLink+xml">
        <DigestMethod Algorithm="http://www.w3.org/2001/04/xmlenc#sha512"/>
        <DigestValue>hYWLWUyTTYdsuJpsQiBHqRUW7CRwI4tIZ9K28KMSW54qw1D8teBAAdPrNNCDUsmSimPZ6oYdPtJf6fY2yhr5rQ==</DigestValue>
      </Reference>
      <Reference URI="/xl/externalLinks/externalLink96.xml?ContentType=application/vnd.openxmlformats-officedocument.spreadsheetml.externalLink+xml">
        <DigestMethod Algorithm="http://www.w3.org/2001/04/xmlenc#sha512"/>
        <DigestValue>/gnkz3GLsqdzSaPhTK7Brs7mLRIeTLs5qu3FhyVh9eywoLdpZ1W//akBge42y4n1dcrf8mGE31W72+mT/HTqvQ==</DigestValue>
      </Reference>
      <Reference URI="/xl/externalLinks/externalLink97.xml?ContentType=application/vnd.openxmlformats-officedocument.spreadsheetml.externalLink+xml">
        <DigestMethod Algorithm="http://www.w3.org/2001/04/xmlenc#sha512"/>
        <DigestValue>6B8WYeQUEOC9DKvR8hmPSIfUtk8+UFq9JM3zH2E9Yf72uZ3z3ctc3csz4azfbSW3yewS3xfmiTHl4mzaTn1UtQ==</DigestValue>
      </Reference>
      <Reference URI="/xl/externalLinks/externalLink98.xml?ContentType=application/vnd.openxmlformats-officedocument.spreadsheetml.externalLink+xml">
        <DigestMethod Algorithm="http://www.w3.org/2001/04/xmlenc#sha512"/>
        <DigestValue>eJgYHSBd8mrRjv40RRG1m/IadAuGzTGhSXsNBhqvH7yay12HNTvfUIkruTXwVqTCIR1zXOIE7s8vA7lhImuM4A==</DigestValue>
      </Reference>
      <Reference URI="/xl/externalLinks/externalLink99.xml?ContentType=application/vnd.openxmlformats-officedocument.spreadsheetml.externalLink+xml">
        <DigestMethod Algorithm="http://www.w3.org/2001/04/xmlenc#sha512"/>
        <DigestValue>l9CuVMNPhpBQtzGwvBw6JP46y52/WaVfoImmRBFiOpJ42AgYWW8Is6An+ufx2tq67lns0XAfrxymW0GtXJAdsw==</DigestValue>
      </Reference>
      <Reference URI="/xl/media/image1.png?ContentType=image/png">
        <DigestMethod Algorithm="http://www.w3.org/2001/04/xmlenc#sha512"/>
        <DigestValue>jK18N0cswYZRQ9FJtEzN3lMV8dg5K3rmENJIJiipnUfCA6VZRFyOpJeScDdbwNQrV3+51H/T1jpmPFmZwGaSEQ==</DigestValue>
      </Reference>
      <Reference URI="/xl/media/image2.emf?ContentType=image/x-emf">
        <DigestMethod Algorithm="http://www.w3.org/2001/04/xmlenc#sha512"/>
        <DigestValue>drgqZUceXrgEwwnLESmX8qSJDqCtFnVgGjpGqVJ6rv9PnkM8kXd3T7LQ2ixC1ZQUO/9et4djUMC9dPtSnI73Ag==</DigestValue>
      </Reference>
      <Reference URI="/xl/printerSettings/printerSettings1.bin?ContentType=application/vnd.openxmlformats-officedocument.spreadsheetml.printerSettings">
        <DigestMethod Algorithm="http://www.w3.org/2001/04/xmlenc#sha512"/>
        <DigestValue>KSJSZiEJm+Twed39VizFHAbomFpNXxIbqJb0RcH2ic3niUtW/rxgv/RxMtoG7CMIlo+tnRD/0IYPQs42Qgn/nA==</DigestValue>
      </Reference>
      <Reference URI="/xl/printerSettings/printerSettings2.bin?ContentType=application/vnd.openxmlformats-officedocument.spreadsheetml.printerSettings">
        <DigestMethod Algorithm="http://www.w3.org/2001/04/xmlenc#sha512"/>
        <DigestValue>rcPzP9yQ9NAycq+vJlDdrg+vkwVf3K/hkNU95dy3EwVTZzCzrkh/5xk5VWNYhDzX2Ae0Q2smGWB6cQxAEAzrtg==</DigestValue>
      </Reference>
      <Reference URI="/xl/printerSettings/printerSettings3.bin?ContentType=application/vnd.openxmlformats-officedocument.spreadsheetml.printerSettings">
        <DigestMethod Algorithm="http://www.w3.org/2001/04/xmlenc#sha512"/>
        <DigestValue>KSJSZiEJm+Twed39VizFHAbomFpNXxIbqJb0RcH2ic3niUtW/rxgv/RxMtoG7CMIlo+tnRD/0IYPQs42Qgn/nA==</DigestValue>
      </Reference>
      <Reference URI="/xl/printerSettings/printerSettings4.bin?ContentType=application/vnd.openxmlformats-officedocument.spreadsheetml.printerSettings">
        <DigestMethod Algorithm="http://www.w3.org/2001/04/xmlenc#sha512"/>
        <DigestValue>6U7uHXPFqVXe3weaJTSr1gZaxVTsvs53o08LRBJlcRUs6Q7fZj/YR2CCkUmFd4VJ5qSnDIpXIy3MogpgaSvmLw==</DigestValue>
      </Reference>
      <Reference URI="/xl/printerSettings/printerSettings5.bin?ContentType=application/vnd.openxmlformats-officedocument.spreadsheetml.printerSettings">
        <DigestMethod Algorithm="http://www.w3.org/2001/04/xmlenc#sha512"/>
        <DigestValue>U/wxE8kwZpJo7t3dx2YDdBcchPpCUFnl0sK2IwdvWU/QB8PXTsgSR3AXR97XIsPgRTAOTGrZ20owFEha+9MK6Q==</DigestValue>
      </Reference>
      <Reference URI="/xl/printerSettings/printerSettings6.bin?ContentType=application/vnd.openxmlformats-officedocument.spreadsheetml.printerSettings">
        <DigestMethod Algorithm="http://www.w3.org/2001/04/xmlenc#sha512"/>
        <DigestValue>6U7uHXPFqVXe3weaJTSr1gZaxVTsvs53o08LRBJlcRUs6Q7fZj/YR2CCkUmFd4VJ5qSnDIpXIy3MogpgaSvmLw==</DigestValue>
      </Reference>
      <Reference URI="/xl/printerSettings/printerSettings7.bin?ContentType=application/vnd.openxmlformats-officedocument.spreadsheetml.printerSettings">
        <DigestMethod Algorithm="http://www.w3.org/2001/04/xmlenc#sha512"/>
        <DigestValue>17igFgkOmargBqGuJBmGAp2DCCUAGOAN9M9fFtjKGMWWLnUlrtrxMhdqWxnvEfGrcRPZ4scj+q2J+cK9QGWv9w==</DigestValue>
      </Reference>
      <Reference URI="/xl/sharedStrings.xml?ContentType=application/vnd.openxmlformats-officedocument.spreadsheetml.sharedStrings+xml">
        <DigestMethod Algorithm="http://www.w3.org/2001/04/xmlenc#sha512"/>
        <DigestValue>lkuAejXtts7DOtfXmiok8V8r+ZmKwQGvz12tCrPT5mKeEYleHXZPlA/E8abe/5NOCEsi5lK2/04ncmLdWOS2rQ==</DigestValue>
      </Reference>
      <Reference URI="/xl/styles.xml?ContentType=application/vnd.openxmlformats-officedocument.spreadsheetml.styles+xml">
        <DigestMethod Algorithm="http://www.w3.org/2001/04/xmlenc#sha512"/>
        <DigestValue>AzlCe3qNVKijWbukuQbFqI/MG9x2mRpBJMvD17sT5xkMsGdYSm6SWcXjJr3nFPjhGUpFla9gbRawcU6L5MG1rA==</DigestValue>
      </Reference>
      <Reference URI="/xl/theme/theme1.xml?ContentType=application/vnd.openxmlformats-officedocument.theme+xml">
        <DigestMethod Algorithm="http://www.w3.org/2001/04/xmlenc#sha512"/>
        <DigestValue>DHJd6gU4HEjPWDTtCAypOu44XaohphZAM0UVecGb8kHWth/oBFW30u+SSBS6xr7l5/0BcXtoCb369Bq8JMoP7A==</DigestValue>
      </Reference>
      <Reference URI="/xl/workbook.xml?ContentType=application/vnd.openxmlformats-officedocument.spreadsheetml.sheet.main+xml">
        <DigestMethod Algorithm="http://www.w3.org/2001/04/xmlenc#sha512"/>
        <DigestValue>ufu5yWBmlHWOINfKq4jB8bhxnbmkFn9KTCfkVVj18jGIu1f2JCMSigsNEGtr3QxY/LW9Sx7MYFdPa3js0G474g==</DigestValue>
      </Reference>
      <Reference URI="/xl/worksheets/_rels/sheet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3"/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Uem5huglgqa8b/GB3VJbkgBZpn1d17blgEkp0/0hLR0D/VxmL3bcE4PTVRuOXnWxBmUUO63vqT+GQOwIjVPFg==</DigestValue>
      </Reference>
      <Reference URI="/xl/worksheets/_rels/sheet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  <mdssi:RelationshipReference xmlns:mdssi="http://schemas.openxmlformats.org/package/2006/digital-signature" SourceId="rId3"/>
          </Transform>
          <Transform Algorithm="http://www.w3.org/TR/2001/REC-xml-c14n-20010315"/>
        </Transforms>
        <DigestMethod Algorithm="http://www.w3.org/2001/04/xmlenc#sha512"/>
        <DigestValue>t75aVMIStHQXBG0Gth9dGZm4iBJyYf8COCUIjG07FWkXzY+19Ut31Q7arciqctxBTGhOUdnYCDazfeEvTLIDXg==</DigestValue>
      </Reference>
      <Reference URI="/xl/worksheets/_rels/sheet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512"/>
        <DigestValue>pTK0TgV6No76Ed5ZWBIdc5NNoYOfFoT0egySNgk4zS8tEop4H5DvkEy97bV1yY+tI72jMCeYK6dtDurvwVM9FQ==</DigestValue>
      </Reference>
      <Reference URI="/xl/worksheets/_rels/sheet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512"/>
        <DigestValue>lZ5msMz1AoK2Vt5H9FUmkUPTZZL1OuceBOCBituW9asixhrWlTEyU9WY1H+63fGhYF6nf0lUzMU3qeq/UBev3Q==</DigestValue>
      </Reference>
      <Reference URI="/xl/worksheets/_rels/sheet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XwmG7jDYPTs2NYOhhvc+FaJ0ZVzuRPiy02nuJlny80cfpFwmo6fX5E2s707smGDHQoTIiIMaRPTAidFx0nXmQ==</DigestValue>
      </Reference>
      <Reference URI="/xl/worksheets/_rels/sheet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512"/>
        <DigestValue>WjedQXvVzweYoodOBIgc8ulAvdafzV9ONQz3UvfA9ItMd+yVcQsS1/TB3D+fGEai1wlmJ1WSLSj9ITDl07olcA==</DigestValue>
      </Reference>
      <Reference URI="/xl/worksheets/_rels/sheet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lignj/wV9oYMjixZYaMryOrELPanpxtJFIHjkANq2+jDLvx5dFTPQ92/OZTLrK4FKbusOzwdV8BLhKhD+EGDA==</DigestValue>
      </Reference>
      <Reference URI="/xl/worksheets/sheet1.xml?ContentType=application/vnd.openxmlformats-officedocument.spreadsheetml.worksheet+xml">
        <DigestMethod Algorithm="http://www.w3.org/2001/04/xmlenc#sha512"/>
        <DigestValue>o0IvH5mml1xeLwaaCJusn20b6Xnz06+pat6ug3uu6A9rma9Ktu6c4Sm8xNF3Cnf2aJAMO6ew6SKf5pp2wtBJ6A==</DigestValue>
      </Reference>
      <Reference URI="/xl/worksheets/sheet2.xml?ContentType=application/vnd.openxmlformats-officedocument.spreadsheetml.worksheet+xml">
        <DigestMethod Algorithm="http://www.w3.org/2001/04/xmlenc#sha512"/>
        <DigestValue>E2EeZDSFNiyw/rxmE5XNgB9pintquJAiqpT8q+C7uepnNFx7naeutC8uf3j7HTZdNkVmU4rI22FgBcmjGjZBsQ==</DigestValue>
      </Reference>
      <Reference URI="/xl/worksheets/sheet3.xml?ContentType=application/vnd.openxmlformats-officedocument.spreadsheetml.worksheet+xml">
        <DigestMethod Algorithm="http://www.w3.org/2001/04/xmlenc#sha512"/>
        <DigestValue>DL4/VB3wWFlc091xJbBzBWvAB+D0DcO4NzokYGyjJGURAFe4nI9WIehMNb8tqwc7QifxYW1ttSn9ZWtBL1k7BQ==</DigestValue>
      </Reference>
      <Reference URI="/xl/worksheets/sheet4.xml?ContentType=application/vnd.openxmlformats-officedocument.spreadsheetml.worksheet+xml">
        <DigestMethod Algorithm="http://www.w3.org/2001/04/xmlenc#sha512"/>
        <DigestValue>QLhS2IbrGu+xEDiT2iFg0MTEZs1seVWKYixYe+44ITzbnWlLynED8zJiHnqF2iHCvnBFwiq1S1SBifX1+U0uiQ==</DigestValue>
      </Reference>
      <Reference URI="/xl/worksheets/sheet5.xml?ContentType=application/vnd.openxmlformats-officedocument.spreadsheetml.worksheet+xml">
        <DigestMethod Algorithm="http://www.w3.org/2001/04/xmlenc#sha512"/>
        <DigestValue>xiIuUy4XBMbnR9RDqw1regXLRUnVfz/UV8tSB/IHbQfmsUWwwRkGv853wXrMHWH+3tE5UpeN5KTEkEF99B4uTw==</DigestValue>
      </Reference>
      <Reference URI="/xl/worksheets/sheet6.xml?ContentType=application/vnd.openxmlformats-officedocument.spreadsheetml.worksheet+xml">
        <DigestMethod Algorithm="http://www.w3.org/2001/04/xmlenc#sha512"/>
        <DigestValue>OmK8FjHZDNqkHesDBw2992Jg54sby385K6N+OjaP+jqlKcN/e3sDuD0d/xgxYj7yr5wY88Blf9tblheSlQgE2g==</DigestValue>
      </Reference>
      <Reference URI="/xl/worksheets/sheet7.xml?ContentType=application/vnd.openxmlformats-officedocument.spreadsheetml.worksheet+xml">
        <DigestMethod Algorithm="http://www.w3.org/2001/04/xmlenc#sha512"/>
        <DigestValue>tYO+3ebBjOaK/JroQtndPU0fzrjwR1qj6F3zHb8lLwZ9YaEQz81uAa65EBSQSmIiFaAtfrcUCl17+q1m7sNi0w==</DigestValue>
      </Reference>
    </Manifest>
    <SignatureProperties>
      <SignatureProperty Id="idSignatureTime" Target="#idPackageSignature">
        <mdssi:SignatureTime xmlns:mdssi="http://schemas.openxmlformats.org/package/2006/digital-signature">
          <mdssi:Format>YYYY-MM-DDThh:mm:ssTZD</mdssi:Format>
          <mdssi:Value>2026-03-26T23:41:00Z</mdssi:Value>
        </mdssi:SignatureTime>
      </SignatureProperty>
    </SignatureProperties>
  </Object>
  <Object Id="idOfficeObject">
    <SignatureProperties>
      <SignatureProperty Id="idOfficeV1Details" Target="#idPackageSignature">
        <SignatureInfoV1 xmlns="http://schemas.microsoft.com/office/2006/digsig">
          <SetupID>{13779338-6E36-4717-9DDD-EE48763607F6}</SetupID>
          <SignatureText>Ana Lía Simancas</SignatureText>
          <SignatureImage/>
          <SignatureComments/>
          <WindowsVersion>10.0</WindowsVersion>
          <OfficeVersion>16.0.19725/27</OfficeVersion>
          <ApplicationVersion>16.0.19725</ApplicationVersion>
          <Monitors>1</Monitors>
          <HorizontalResolution>1920</HorizontalResolution>
          <VerticalResolution>1200</VerticalResolution>
          <ColorDepth>32</ColorDepth>
          <SignatureProviderId>{00000000-0000-0000-0000-000000000000}</SignatureProviderId>
          <SignatureProviderUrl/>
          <SignatureProviderDetails>9</SignatureProviderDetails>
          <SignatureType>2</SignatureType>
        </SignatureInfoV1>
      </SignatureProperty>
    </SignatureProperties>
  </Object>
  <Object>
    <xd:QualifyingProperties xmlns:xd="http://uri.etsi.org/01903/v1.3.2#" Target="#idPackageSignature">
      <xd:SignedProperties Id="idSignedProperties">
        <xd:SignedSignatureProperties>
          <xd:SigningTime>2026-03-26T23:41:00Z</xd:SigningTime>
          <xd:SigningCertificate>
            <xd:Cert>
              <xd:CertDigest>
                <DigestMethod Algorithm="http://www.w3.org/2001/04/xmlenc#sha512"/>
                <DigestValue>qFEM3JKlpIuzdTHY/qHKEqRJvOOD71TwaRmOm/rWGRl7eEgrYHMqqXnpszWVsyLTF6HY0NgqNkZfZ6yn4R6zfg==</DigestValue>
              </xd:CertDigest>
              <xd:IssuerSerial>
                <X509IssuerName>SERIALNUMBER=RUC80080610-7, CN=CODE100 S.A., OU=Prestador Cualificado de Servicios de Confianza, O=ICPP, C=PY</X509IssuerName>
                <X509SerialNumber>146754819619878042457979605570946594040</X509SerialNumber>
              </xd:IssuerSerial>
            </xd:Cert>
          </xd:SigningCertificate>
          <xd:SignaturePolicyIdentifier>
            <xd:SignaturePolicyImplied/>
          </xd:SignaturePolicyIdentifier>
        </xd:SignedSignatureProperties>
      </xd:SignedProperties>
      <xd:UnsignedProperties>
        <xd:UnsignedSignatureProperties>
          <xd:CertificateValues>
            <xd:EncapsulatedX509Certificate>MIIHhDCCBWygAwIBAgIQCq+0ar5nFexj0FNZVzUbmTANBgkqhkiG9w0BAQsFADBvMQswCQYDVQQGEwJQWTErMCkGA1UECgwiTWluaXN0ZXJpbyBkZSBJbmR1c3RyaWEgeSBDb21lcmNpbzEzMDEGA1UEAwwqQXV0b3JpZGFkIENlcnRpZmljYWRvcmEgUmHDrXogZGVsIFBhcmFndWF5MB4XDTIzMDEyNDIxNTMyOVoXDTMyMDEyNDIxNTMyOVowgYUxCzAJBgNVBAYTAlBZMQ0wCwYDVQQKEwRJQ1BQMTgwNgYDVQQLEy9QcmVzdGFkb3IgQ3VhbGlmaWNhZG8gZGUgU2VydmljaW9zIGRlIENvbmZpYW56YTEVMBMGA1UEAxMMQ09ERTEwMCBTLkEuMRYwFAYDVQQFEw1SVUM4MDA4MDYxMC03MIICIjANBgkqhkiG9w0BAQEFAAOCAg8AMIICCgKCAgEA5VwuLoNPkZN66NxKTeh6mvvmRwWr5D8aZeCNFOKmgaeIc0mE1uRNWxhlrsvYSDNusvyd21kDoC0VAbjJD5HTEnKepymBgjyM6Pe+l9W0Vy9ugkuvEvVPp/QJtBB56bgdPtjJFLrOXDM55bM7ZUCaMEbryX/eAUJtxm0LDJ2CRR1RMbwpvsWdwPaqMN848QQ5zn69BjA8/eBuOSMiEwlrt1z8uVyM8plhGfAHsQB6oG+a216/TCVJTSudCSIJJL6YhG3vxRbasPXhdPaY0JCkUugoe0okFN7Ui7kjZE57LSEqN1dvDmv8ikAUn8vtDrvykIHbArs/2E7dYZ4X8rf0NHn5GOYo8e6mIIUspyeH41ViFk1AxpF2zNuNOYiCCGBPinOOHjAdA2vkQJr1eOJGoOyg1giLzddOCPyysBXjUSEqkVXaz6tSTkF3ifBMyg3ePgB3yqEbo5go/ZzcuPhfBsNoNcYRpY7FEJ7MSdFHn+u45DHRRlyzJ8fdwyEufNXtOTvdJRawYuytw48RzIZXGUSQ8HT1JvFptROpHdVDLJ9zfSAwEIwTPgh3FdcAq1wB56sxF1SNn07UX6xUvD5Wk/VxUiULRQRcGuDgp9FGLy927EvXTQk4SII6KBmVO+HNWzadYSSxxe5ocUzna30FMx/ewjtbyrxgh9dRhWVjU10CAwEAAaOCAgMwggH/MBIGA1UdEwEB/wQIMAYBAf8CAQAwDgYDVR0PAQH/BAQDAgEGMB0GA1UdDgQWBBS+NVRiaGDnJtMxwV+XseL2ZM4H9TAfBgNVHSMEGDAWgBTCxBHyKmhEDAAo7EzWKduS+1691jCBigYIKwYBBQUHAQEEfjB8MD8GCCsGAQUFBzAChjNodHRwczovL3d3dy5hY3JhaXouZ292LnB5L2NydC9hY19yYWl6X3B5X3NoYTI1Ni5jcnQwOQYIKwYBBQUHMAGGLWh0dHA6Ly9vY3NwLmNvZGUxMDAuY29tLnB5L29jc3AvY2EtY29kZTEwMC1zYTCBzQYDVR0gBIHFMIHCMIG/BgNVHSAwgbcwOQYIKwYBBQUHAgEWLWh0dHBzOi8vd3d3LmFjcmFpei5nb3YucHkvZHBjL0RPQy1JQ1BQLTAxLnBkZjB6BggrBgEFBQcCAjBuGmxTdWpldG8gYSBsYXMgY29uZGljaW9uZXMgZGUgdXNvIGV4cHVlc3RhcyBlbiBsYSBEZWNsYXJhY2nzbiBkZSBQcuFjdGljYXMgZGUgQ2VydGlmaWNhY2nzbiBkZSBsYSBBQyBSYe16IC0gUHkwPAYDVR0fBDUwMzAxoC+gLYYraHR0cDovL3d3dy5hY3JhaXouZ292LnB5L2FybC9hY19yYWl6X3B5LmNybDANBgkqhkiG9w0BAQsFAAOCAgEAZ0O3BeY2y9IDnZiXMy+/Grb5oDw0YiDoKkdoHdHDnd24yB2vf99Ei0FltBuwuXRHJkkoqAjWiIqUQy/Uw3rvySa8yCqOuTL2uDqiX0v+waNIV2cY2BTLoPqRL5rv4WhqAbOlEY6YhLIA0cfBhnZpx9ufAL0cQiXN927vuAJTEVu27Fr/gqDEIFNZPrEG2Ey6GEu3EK3L8AeQYKNjGHmuNJNFJn9YtRneR4/dAX4bUvG6//GvAoKL1nqEcgcTtKN4uPdcdpTsuMpf34QAqgL0amhNPGdwgYsofr55CEhQF2Q8mUgBj8oEFRrGrW4MokO0xlqjT+Vouyos3BONmrbfDI+uq3zF01o5tg8NPzaD+zY50Lht4BKs7ulfhw7JhQA8lYhz8K3TpjjouR6npDAEMjVhQq2tnWTFmNCEosrg0txyrSKi8K2COGuMzoA8K0D7IfnAvveYzwoWkyQv9N7p7M1PP8XEPdsqPZ4qVnYXgRkUgwrmlweqNOzJ/nBpe1XuguS4JY2tFQP3JSsnk7dk1CmOwMRTxAUsuJeA8MKvUbg9VhSuBOXUfc3KjbpVDTrgUymfyGe11bYSpal1dSqVYc+xQQxCYc1OMFw32OFzH2XcbVt4KogxbZ3RbzPhUJm8HRfOafz3F0ac5jvmAGBldf1UajbY7muAzdQw6EQn2fw=</xd:EncapsulatedX509Certificate>
            <xd:EncapsulatedX509Certificate>MIIF+TCCA+GgAwIBAgIQDCG0OEbFG/VQINOr7TNcpTANBgkqhkiG9w0BAQsFADBvMQswCQYDVQQGEwJQWTErMCkGA1UECgwiTWluaXN0ZXJpbyBkZSBJbmR1c3RyaWEgeSBDb21lcmNpbzEzMDEGA1UEAwwqQXV0b3JpZGFkIENlcnRpZmljYWRvcmEgUmHDrXogZGVsIFBhcmFndWF5MB4XDTEyMDgwNzA4MzY1OVoXDTMyMDgwNzA4MzY1OVowbzELMAkGA1UEBhMCUFkxKzApBgNVBAoMIk1pbmlzdGVyaW8gZGUgSW5kdXN0cmlhIHkgQ29tZXJjaW8xMzAxBgNVBAMMKkF1dG9yaWRhZCBDZXJ0aWZpY2Fkb3JhIFJhw616IGRlbCBQYXJhZ3VheTCCAiIwDQYJKoZIhvcNAQEBBQADggIPADCCAgoCggIBAK6HfW/cm6CSmT+jjZqFSsUDVF/dhuVxBS93gNy7t8XCJBugnJ6t+HUiVeziPNNVoVn9tOhVFxeJrOlfJxmvl9TTax0QbTwJUmw3AiPNNd1rdJL1gsQCKV0h4f+5djd/ZbnOV8B9VYtXpU/E6csQHEkYodpkKUQswcftFPjcyhPDub8DoZfx1oBno0MJ0RhqDB6IxO5PHP5vbIggEDtezYneIyJsJyuC/KqeaJO30275dqN4rDZ8smOIOII/9L/z3agbfkiuc9vKgXi9N7UXm0Vcb/tjvBiey9U7cahNA+W5x+mcwC2bnkGLMVVMCrW9JbYvFCjyrg306IjoKQcVMoHcuxrYSME7ILqzglWgws26G45/khG2f9IpS6EDTqt5uaKU9ogocmmUMtHfGqDRvp1yOKRs9jPuYcju6hJlkD9c8McKxkr9NMBR0q/SswzRwNm8KhoPubjzCj0nYx6N2fnLBy6PhCpsmyf+z0LbT36voKNTSDKYYt03Ih2qL2uM0PeaSim5bsw+kwDcIPTX1CS/OxIBgLUHlxAs28VIVKA/OE/m9eHcn6N3lYOt3vEWkHr/wJqhk2JPw0G5apqj4nM74qX4YIONx/lGQSf47elkliPsGftfp4KsHB+9o1bNrRCTfk6EpELx23RPwArCiA1dyjQofa4YW9yqGraAHp5bAgMBAAGjgZAwgY0wDwYDVR0TAQH/BAUwAwEB/zAOBgNVHQ8BAf8EBAMCAQYwSwYDVR0gBEQwQjBABgRVHSAAMDgwNgYIKwYBBQUHAgEWKmh0dHA6Ly93d3cuYWNyYWl6Lmdvdi5weS9jcHMvcG9saXRpY2FzLnBkZjAdBgNVHQ4EFgQUwsQR8ipoRAwAKOxM1inbkvtevdYwDQYJKoZIhvcNAQELBQADggIBAJFz7SmvWakrRTF2RukHs5OMUMDEOyLq2U6qdmmI7G4RPfpwBFVvnCgHs9o6R4aNNUk6i6itTNNwnsaExxiYtAUdx1wwQudv62doKEuBKGAplfjwYuPN1zCEImEhSi2/e9OvgiJE3Hin++Gd2+j0gzIrKZ1xEO7KdvRPrOj9D7xl63oK+VFX6d/FvUISJdPvsRjsvwbEm71FYe7Y5bDRLV1Zsti4pSOJMGl1ZgkCKgLEBfTQpnGuOzRlD30ddt4aCQnj/nSSJBsKHJ5MDed5f09ufzS5g6gRudIeoa6kV0vA2KI+28Fafz1F/TRuE451nhb3M2vRBmcFj/nEZYt7adecYY98gXefxmwosPwOeKZq2EjGL7/Si3l2sOiOazOprbV4XJfeVajBZY7o39U5SoPSMNqrPVeZfELwRqgX/LCUPqFEePTYrHaOdu3A7AoJb7q1rj9SEtB10hfIsg+BKF7ukFcqkoeys9ug5X16A1//LmaNuku471ePVUzKw30WGTawFzOgxc1CsKqyVHxeGfmRdoqDwGl37S16NJSSPU9rloIe77LqiQR7NZfFW/9cWnsPLHS3pCWJEYNbc4UL8pIOOBKt1edM6wK+Wkd8J+/1EBu+LFCdjEgW07kZqe300S6TQYFxgD6KOCSM6ou33kR4rVF20lSWwwhDSf/DLn8e</xd:EncapsulatedX509Certificate>
          </xd:CertificateValues>
        </xd:UnsignedSignatureProperties>
      </xd:UnsignedProperties>
    </xd:QualifyingProperties>
  </Object>
  <Object Id="idValidSigLnImg">AQAAAGwAAAAAAAAAAAAAAH8BAAC/AAAAAAAAAAAAAACYFwAAwAsAACBFTUYAAAEAIBkAAJoAAAAGAAAAAAAAAAAAAAAAAAAAgAcAALAEAAAuAQAAvAAAAAAAAAAAAAAAAAAAALCbBABg3gIACgAAABAAAAAAAAAAAAAAAEsAAAAQAAAAAAAAAAUAAAAeAAAAGAAAAAAAAAAAAAAAgAEAAMAAAAAnAAAAGAAAAAEAAAAAAAAAAAAAAAAAAAAlAAAADAAAAAEAAABMAAAAZAAAAAAAAAAAAAAAfwEAAL8AAAAAAAAAAAAAAIABAADAAAAAIQDwAAAAAAAAAAAAAACAPwAAAAAAAAAAAACAPwAAAAAAAAAAAAAAAAAAAAAAAAAAAAAAAAAAAAAAAAAAJQAAAAwAAAAAAACAKAAAAAwAAAABAAAAJwAAABgAAAABAAAAAAAAAP///wAAAAAAJQAAAAwAAAABAAAATAAAAGQAAAAAAAAAAAAAAH8BAAC/AAAAAAAAAAAAAACAAQAAwAAAACEA8AAAAAAAAAAAAAAAgD8AAAAAAAAAAAAAgD8AAAAAAAAAAAAAAAAAAAAAAAAAAAAAAAAAAAAAAAAAACUAAAAMAAAAAAAAgCgAAAAMAAAAAQAAACcAAAAYAAAAAQAAAAAAAADw8PAAAAAAACUAAAAMAAAAAQAAAEwAAABkAAAAAAAAAAAAAAB/AQAAvwAAAAAAAAAAAAAAgAEAAMAAAAAhAPAAAAAAAAAAAAAAAIA/AAAAAAAAAAAAAIA/AAAAAAAAAAAAAAAAAAAAAAAAAAAAAAAAAAAAAAAAAAAlAAAADAAAAAAAAIAoAAAADAAAAAEAAAAnAAAAGAAAAAEAAAAAAAAA8PDwAAAAAAAlAAAADAAAAAEAAABMAAAAZAAAAAAAAAAAAAAAfwEAAL8AAAAAAAAAAAAAAIABAADAAAAAIQDwAAAAAAAAAAAAAACAPwAAAAAAAAAAAACAPwAAAAAAAAAAAAAAAAAAAAAAAAAAAAAAAAAAAAAAAAAAJQAAAAwAAAAAAACAKAAAAAwAAAABAAAAJwAAABgAAAABAAAAAAAAAPDw8AAAAAAAJQAAAAwAAAABAAAATAAAAGQAAAAAAAAAAAAAAH8BAAC/AAAAAAAAAAAAAACAAQAAwAAAACEA8AAAAAAAAAAAAAAAgD8AAAAAAAAAAAAAgD8AAAAAAAAAAAAAAAAAAAAAAAAAAAAAAAAAAAAAAAAAACUAAAAMAAAAAAAAgCgAAAAMAAAAAQAAACcAAAAYAAAAAQAAAAAAAADw8PAAAAAAACUAAAAMAAAAAQAAAEwAAABkAAAAAAAAAAAAAAB/AQAAvwAAAAAAAAAAAAAAgAEAAMAAAAAhAPAAAAAAAAAAAAAAAIA/AAAAAAAAAAAAAIA/AAAAAAAAAAAAAAAAAAAAAAAAAAAAAAAAAAAAAAAAAAAlAAAADAAAAAAAAIAoAAAADAAAAAEAAAAnAAAAGAAAAAEAAAAAAAAA////AAAAAAAlAAAADAAAAAEAAABMAAAAZAAAAAAAAAAAAAAAfwEAAL8AAAAAAAAAAAAAAIABAADAAAAAIQDwAAAAAAAAAAAAAACAPwAAAAAAAAAAAACAPwAAAAAAAAAAAAAAAAAAAAAAAAAAAAAAAAAAAAAAAAAAJQAAAAwAAAAAAACAKAAAAAwAAAABAAAAJwAAABgAAAABAAAAAAAAAP///wAAAAAAJQAAAAwAAAABAAAATAAAAGQAAAAAAAAAAAAAAH8BAAC/AAAAAAAAAAAAAACAAQAAwAAAACEA8AAAAAAAAAAAAAAAgD8AAAAAAAAAAAAAgD8AAAAAAAAAAAAAAAAAAAAAAAAAAAAAAAAAAAAAAAAAACUAAAAMAAAAAAAAgCgAAAAMAAAAAQAAACcAAAAYAAAAAQAAAAAAAAD///8AAAAAACUAAAAMAAAAAQAAAEwAAABkAAAAAAAAAAUAAAB/AQAAHAAAAAAAAAAFAAAAgAEAABgAAAAhAPAAAAAAAAAAAAAAAIA/AAAAAAAAAAAAAIA/AAAAAAAAAAAAAAAAAAAAAAAAAAAAAAAAAAAAAAAAAAAlAAAADAAAAAAAAIAoAAAADAAAAAEAAAAnAAAAGAAAAAEAAAAAAAAA////AAAAAAAlAAAADAAAAAEAAABMAAAAZAAAAB4BAAAGAAAAagEAABoAAAAeAQAABgAAAE0AAAAVAAAAIQDwAAAAAAAAAAAAAACAPwAAAAAAAAAAAACAPwAAAAAAAAAAAAAAAAAAAAAAAAAAAAAAAAAAAAAAAAAAJQAAAAwAAAAAAACAKAAAAAwAAAABAAAAUgAAAHABAAABAAAA8P///wAAAAAAAAAAAAAAAJABAAAAAAABAAAAAHMAZQBnAG8AZQAgAHUAaQ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ZHYACAAAAAAlAAAADAAAAAEAAAAYAAAADAAAAAAAAAASAAAADAAAAAEAAAAeAAAAGAAAAB4BAAAGAAAAawEAABsAAAAlAAAADAAAAAEAAABUAAAAhAAAAB8BAAAGAAAAaQEAABoAAAABAAAAq6p7QauqekEfAQAABgAAAAkAAABMAAAAAAAAAAAAAAAAAAAA//////////9gAAAAMgA2AC8AMwAvADIAMAAyADYAQZoJAAAACQAAAAYAAAAJAAAABgAAAAkAAAAJAAAACQAAAAkAAABLAAAAQAAAADAAAAAFAAAAIAAAAAEAAAABAAAAEAAAAAAAAAAAAAAAgAEAAMAAAAAAAAAAAAAAAIABAADAAAAAUgAAAHABAAACAAAAFAAAAAkAAAAAAAAAAAAAALwCAAAAAAAAAQICIlMAeQBzAHQAZQBt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ZHYACAAAAAAlAAAADAAAAAIAAAAnAAAAGAAAAAMAAAAAAAAAAAAAAAAAAAAlAAAADAAAAAMAAABMAAAAZAAAAAAAAAAAAAAA//////////8AAAAAIgAAAAAAAABJAAAAIQDwAAAAAAAAAAAAAACAPwAAAAAAAAAAAACAPwAAAAAAAAAAAAAAAAAAAAAAAAAAAAAAAAAAAAAAAAAAJQAAAAwAAAAAAACAKAAAAAwAAAADAAAAJwAAABgAAAADAAAAAAAAAAAAAAAAAAAAJQAAAAwAAAADAAAATAAAAGQAAAAAAAAAAAAAAP//////////AAAAACIAAACAAQAAAAAAACEA8AAAAAAAAAAAAAAAgD8AAAAAAAAAAAAAgD8AAAAAAAAAAAAAAAAAAAAAAAAAAAAAAAAAAAAAAAAAACUAAAAMAAAAAAAAgCgAAAAMAAAAAwAAACcAAAAYAAAAAwAAAAAAAAAAAAAAAAAAACUAAAAMAAAAAwAAAEwAAABkAAAAAAAAAAAAAAD//////////4ABAAAiAAAAAAAAAEkAAAAhAPAAAAAAAAAAAAAAAIA/AAAAAAAAAAAAAIA/AAAAAAAAAAAAAAAAAAAAAAAAAAAAAAAAAAAAAAAAAAAlAAAADAAAAAAAAIAoAAAADAAAAAMAAAAnAAAAGAAAAAMAAAAAAAAAAAAAAAAAAAAlAAAADAAAAAMAAABMAAAAZAAAAAAAAABrAAAAfwEAAGwAAAAAAAAAawAAAIABAAACAAAAIQDwAAAAAAAAAAAAAACAPwAAAAAAAAAAAACAPwAAAAAAAAAAAAAAAAAAAAAAAAAAAAAAAAAAAAAAAAAAJQAAAAwAAAAAAACAKAAAAAwAAAADAAAAJwAAABgAAAADAAAAAAAAAP///wAAAAAAJQAAAAwAAAADAAAATAAAAGQAAAAAAAAAIgAAAH8BAABqAAAAAAAAACIAAACAAQAASQAAACEA8AAAAAAAAAAAAAAAgD8AAAAAAAAAAAAAgD8AAAAAAAAAAAAAAAAAAAAAAAAAAAAAAAAAAAAAAAAAACUAAAAMAAAAAAAAgCgAAAAMAAAAAwAAACcAAAAYAAAAAwAAAAAAAAD///8AAAAAACUAAAAMAAAAAwAAAEwAAABkAAAADgAAAEcAAAAkAAAAagAAAA4AAABHAAAAFwAAACQAAAAhAPAAAAAAAAAAAAAAAIA/AAAAAAAAAAAAAIA/AAAAAAAAAAAAAAAAAAAAAAAAAAAAAAAAAAAAAAAAAAAlAAAADAAAAAAAAIAoAAAADAAAAAMAAABSAAAAcAEAAAMAAADg////AAAAAAAAAAAAAAAAkAEAAAAAAAEAAAAAYQByAGkAYQBs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BkdgAIAAAAACUAAAAMAAAAAwAAABgAAAAMAAAAAAAAABIAAAAMAAAAAQAAABYAAAAMAAAACAAAAFQAAABUAAAADwAAAEcAAAAjAAAAagAAAAEAAACrqntBq6p6QQ8AAABrAAAAAQAAAEwAAAAEAAAADgAAAEcAAAAlAAAAawAAAFAAAABYAAAAFQAAABYAAAAMAAAAAAAAACUAAAAMAAAAAgAAACcAAAAYAAAABAAAAAAAAAD///8AAAAAACUAAAAMAAAABAAAAEwAAABkAAAAOgAAACcAAABxAQAAagAAADoAAAAnAAAAOAEAAEQAAAAhAPAAAAAAAAAAAAAAAIA/AAAAAAAAAAAAAIA/AAAAAAAAAAAAAAAAAAAAAAAAAAAAAAAAAAAAAAAAAAAlAAAADAAAAAAAAIAoAAAADAAAAAQAAAAnAAAAGAAAAAQAAAAAAAAA////AAAAAAAlAAAADAAAAAQAAABMAAAAZAAAADoAAAAnAAAAcQEAAGUAAAA6AAAAJwAAADgBAAA/AAAAIQDwAAAAAAAAAAAAAACAPwAAAAAAAAAAAACAPwAAAAAAAAAAAAAAAAAAAAAAAAAAAAAAAAAAAAAAAAAAJQAAAAwAAAAAAACAKAAAAAwAAAAEAAAAJwAAABgAAAAEAAAAAAAAAP///wAAAAAAJQAAAAwAAAAEAAAATAAAAGQAAAA6AAAARgAAAPIAAABlAAAAOgAAAEYAAAC5AAAAIAAAACEA8AAAAAAAAAAAAAAAgD8AAAAAAAAAAAAAgD8AAAAAAAAAAAAAAAAAAAAAAAAAAAAAAAAAAAAAAAAAACUAAAAMAAAAAAAAgCgAAAAMAAAABAAAAFIAAABwAQAABAAAAOj///8AAAAAAAAAAAAAAACQAQAAAAAAAQAAAABzAGUAZwBvAGUAIAB1AGk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GR2AAgAAAAAJQAAAAwAAAAEAAAAGAAAAAwAAAAAAAAAEgAAAAwAAAABAAAAHgAAABgAAAA6AAAARgAAAPMAAABmAAAAJQAAAAwAAAAEAAAAVAAAAKwAAAA7AAAARgAAAPEAAABlAAAAAQAAAKuqe0GrqnpBOwAAAEYAAAAQAAAATAAAAAAAAAAAAAAAAAAAAP//////////bAAAAEEAbgBhACAATADtAGEAIABTAGkAbQBhAG4AYwBhAHMADwAAAA4AAAAMAAAABwAAAAsAAAAGAAAADAAAAAcAAAANAAAABgAAABUAAAAMAAAADgAAAAsAAAAMAAAACgAAAEsAAABAAAAAMAAAAAUAAAAgAAAAAQAAAAEAAAAQAAAAAAAAAAAAAACAAQAAwAAAAAAAAAAAAAAAgAEAAMAAAAAlAAAADAAAAAIAAAAnAAAAGAAAAAUAAAAAAAAA////AAAAAAAlAAAADAAAAAUAAABMAAAAZAAAAAAAAAByAAAAfwEAALoAAAAAAAAAcgAAAIABAABJAAAAIQDwAAAAAAAAAAAAAACAPwAAAAAAAAAAAACAPwAAAAAAAAAAAAAAAAAAAAAAAAAAAAAAAAAAAAAAAAAAJQAAAAwAAAAAAACAKAAAAAwAAAAFAAAAJwAAABgAAAAFAAAAAAAAAP///wAAAAAAJQAAAAwAAAAFAAAATAAAAGQAAAAVAAAAcgAAAGoBAACGAAAAFQAAAHIAAABWAQAAFQAAACEA8AAAAAAAAAAAAAAAgD8AAAAAAAAAAAAAgD8AAAAAAAAAAAAAAAAAAAAAAAAAAAAAAAAAAAAAAAAAACUAAAAMAAAAAAAAgCgAAAAMAAAABQAAACcAAAAYAAAABQAAAAAAAAD///8AAAAAACUAAAAMAAAABQAAAEwAAABkAAAAFQAAAIwAAABqAQAAoAAAABUAAACMAAAAVgEAABUAAAAhAPAAAAAAAAAAAAAAAIA/AAAAAAAAAAAAAIA/AAAAAAAAAAAAAAAAAAAAAAAAAAAAAAAAAAAAAAAAAAAlAAAADAAAAAAAAIAoAAAADAAAAAUAAAAnAAAAGAAAAAUAAAAAAAAA////AAAAAAAlAAAADAAAAAUAAABMAAAAZAAAABUAAACmAAAAGgEAALoAAAAVAAAApgAAAAYBAAAVAAAAIQDwAAAAAAAAAAAAAACAPwAAAAAAAAAAAACAPwAAAAAAAAAAAAAAAAAAAAAAAAAAAAAAAAAAAAAAAAAAJQAAAAwAAAAAAACAKAAAAAwAAAAFAAAAJQAAAAwAAAABAAAAGAAAAAwAAAAAAAAAEgAAAAwAAAABAAAAFgAAAAwAAAAAAAAAVAAAAAwBAAAWAAAApgAAABkBAAC6AAAAAQAAAKuqe0GrqnpBFgAAAKYAAAAgAAAATAAAAAQAAAAVAAAApgAAABsBAAC7AAAAjAAAAFMAaQBnAG4AZQBkACAAYgB5ADoAIABBAE4AQQAgAEwASQBBACAAUwBJAE0AQQBOAEMAQQBTACAATABFAE8ATgAJAAAABAAAAAkAAAAJAAAACAAAAAkAAAAEAAAACQAAAAgAAAADAAAABAAAAAoAAAAMAAAACgAAAAQAAAAIAAAABAAAAAoAAAAEAAAACQAAAAQAAAAOAAAACgAAAAwAAAAKAAAACgAAAAkAAAAEAAAACAAAAAgAAAAMAAAADAAAABYAAAAMAAAAAAAAACUAAAAMAAAAAgAAAA4AAAAUAAAAAAAAABAAAAAUAAAA</Object>
  <Object Id="idInvalidSigLnImg">AQAAAGwAAAAAAAAAAAAAAH8BAAC/AAAAAAAAAAAAAACYFwAAwAsAACBFTUYAAAEALCIAAKEAAAAGAAAAAAAAAAAAAAAAAAAAgAcAALAEAAAuAQAAvAAAAAAAAAAAAAAAAAAAALCbBABg3gIACgAAABAAAAAAAAAAAAAAAEsAAAAQAAAAAAAAAAUAAAAeAAAAGAAAAAAAAAAAAAAAgAEAAMAAAAAnAAAAGAAAAAEAAAAAAAAAAAAAAAAAAAAlAAAADAAAAAEAAABMAAAAZAAAAAAAAAAAAAAAfwEAAL8AAAAAAAAAAAAAAIABAADAAAAAIQDwAAAAAAAAAAAAAACAPwAAAAAAAAAAAACAPwAAAAAAAAAAAAAAAAAAAAAAAAAAAAAAAAAAAAAAAAAAJQAAAAwAAAAAAACAKAAAAAwAAAABAAAAJwAAABgAAAABAAAAAAAAAP///wAAAAAAJQAAAAwAAAABAAAATAAAAGQAAAAAAAAAAAAAAH8BAAC/AAAAAAAAAAAAAACAAQAAwAAAACEA8AAAAAAAAAAAAAAAgD8AAAAAAAAAAAAAgD8AAAAAAAAAAAAAAAAAAAAAAAAAAAAAAAAAAAAAAAAAACUAAAAMAAAAAAAAgCgAAAAMAAAAAQAAACcAAAAYAAAAAQAAAAAAAADw8PAAAAAAACUAAAAMAAAAAQAAAEwAAABkAAAAAAAAAAAAAAB/AQAAvwAAAAAAAAAAAAAAgAEAAMAAAAAhAPAAAAAAAAAAAAAAAIA/AAAAAAAAAAAAAIA/AAAAAAAAAAAAAAAAAAAAAAAAAAAAAAAAAAAAAAAAAAAlAAAADAAAAAAAAIAoAAAADAAAAAEAAAAnAAAAGAAAAAEAAAAAAAAA8PDwAAAAAAAlAAAADAAAAAEAAABMAAAAZAAAAAAAAAAAAAAAfwEAAL8AAAAAAAAAAAAAAIABAADAAAAAIQDwAAAAAAAAAAAAAACAPwAAAAAAAAAAAACAPwAAAAAAAAAAAAAAAAAAAAAAAAAAAAAAAAAAAAAAAAAAJQAAAAwAAAAAAACAKAAAAAwAAAABAAAAJwAAABgAAAABAAAAAAAAAPDw8AAAAAAAJQAAAAwAAAABAAAATAAAAGQAAAAAAAAAAAAAAH8BAAC/AAAAAAAAAAAAAACAAQAAwAAAACEA8AAAAAAAAAAAAAAAgD8AAAAAAAAAAAAAgD8AAAAAAAAAAAAAAAAAAAAAAAAAAAAAAAAAAAAAAAAAACUAAAAMAAAAAAAAgCgAAAAMAAAAAQAAACcAAAAYAAAAAQAAAAAAAADw8PAAAAAAACUAAAAMAAAAAQAAAEwAAABkAAAAAAAAAAAAAAB/AQAAvwAAAAAAAAAAAAAAgAEAAMAAAAAhAPAAAAAAAAAAAAAAAIA/AAAAAAAAAAAAAIA/AAAAAAAAAAAAAAAAAAAAAAAAAAAAAAAAAAAAAAAAAAAlAAAADAAAAAAAAIAoAAAADAAAAAEAAAAnAAAAGAAAAAEAAAAAAAAA////AAAAAAAlAAAADAAAAAEAAABMAAAAZAAAAAAAAAAAAAAAfwEAAL8AAAAAAAAAAAAAAIABAADAAAAAIQDwAAAAAAAAAAAAAACAPwAAAAAAAAAAAACAPwAAAAAAAAAAAAAAAAAAAAAAAAAAAAAAAAAAAAAAAAAAJQAAAAwAAAAAAACAKAAAAAwAAAABAAAAJwAAABgAAAABAAAAAAAAAP///wAAAAAAJQAAAAwAAAABAAAATAAAAGQAAAAAAAAAAAAAAH8BAAC/AAAAAAAAAAAAAACAAQAAwAAAACEA8AAAAAAAAAAAAAAAgD8AAAAAAAAAAAAAgD8AAAAAAAAAAAAAAAAAAAAAAAAAAAAAAAAAAAAAAAAAACUAAAAMAAAAAAAAgCgAAAAMAAAAAQAAACcAAAAYAAAAAQAAAAAAAAD///8AAAAAACUAAAAMAAAAAQAAAEwAAABkAAAAAAAAAAUAAAB/AQAAHAAAAAAAAAAFAAAAgAEAABgAAAAhAPAAAAAAAAAAAAAAAIA/AAAAAAAAAAAAAIA/AAAAAAAAAAAAAAAAAAAAAAAAAAAAAAAAAAAAAAAAAAAlAAAADAAAAAAAAIAoAAAADAAAAAEAAAAnAAAAGAAAAAEAAAAAAAAA////AAAAAAAlAAAADAAAAAEAAABMAAAAZAAAABUAAAAFAAAALAAAABwAAAAVAAAABQAAABgAAAAYAAAAIQDwAAAAAAAAAAAAAACAPwAAAAAAAAAAAACAPwAAAAAAAAAAAAAAAAAAAAAAAAAAAAAAAAAAAAAAAAAAJQAAAAwAAAAAAACAKAAAAAwAAAABAAAAFQAAAAwAAAADAAAAcgAAADAIAAAXAAAABgAAACoAAAAZAAAAFwAAAAYAAAAUAAAAFAAAAAAA/wEAAAAAAAAAAAAAgD8AAAAAAAAAAAAAgD8AAAAAAAAAAP///wAAAAAAbAAAADQAAACgAAAAkAcAABQAAAAUAAAAKAAAABYAAAAWAAAAAQAgAAMAAACQBwAAAAAAAAAAAAAAAAAAAAAAAAAA/wAA/wAA/wAAAAAAAAAAAAAAAAAAAAAAAAAAAAAAAAAAAAAAAAAAAAAAAAAAAAAAAAAAAAAAAAAAAAAAAAAAAAAAAAAAAAAAAAAAAAAAAAAAAAAAAAAAAAAAAAAAAAAAAAAAAAAAAAAAAAAAAAAAAAAAAAAAAAAAAAAAAAAAAAAAAAAAAAAAAAAAAAAAAAAAAAAAAAAAAAAAAAAAAAAAAAAAAAAAAAAAAAAAAAAAAAAAAAAAAAAAAAAAAAAAAAAAAAAAAAAAAAAAAAAAAAArLCzDCwsLMQAAAAAAAAAAAAAAAAAAAAAkJY+aHh93gAAAAAAAAAAAAAAAAAAAAAAAAAAAExNLUS0us8EAAAAAAAAAAAAAAAAAAAAAAAAAAAAAAAAAAAAAODo6/zg6Ov8hIiKXBgYGHAAAAAAAAAAACAghIzI0y9oeH3eAAAAAAAAAAAAAAAAAExNLUTU31uYTE0tRAAAAAAAAAAAAAAAAAAAAAAAAAAAAAAAAAAAAADg6Ov+HiIj/SUtL+Tk7O/QoKSm1Ojs7kQAAAAAICCEjMjTL2h4fd4AAAAAAExNLUTU31uYTE0tRAAAAAAAAAAAAAAAAAAAAAAAAAAAAAAAAAAAAAAAAAAA4Ojr/vb29//r6+v+RkpL/VFZW+rGysv+Ojo6RAAAAAAgIISMyNMvaJCWPmjU31uYTE0tRAAAAAAAAAAAAAAAAAAAAAAAAAAAAAAAAAAAAAAAAAAAAAAAAODo6/729vf/6+vr/+vr6//r6+v/6+vr/8PDw9R4eHh8AAAAAFxdbYjs97f8kJY+aAAAAAAAAAAAAAAAAAAAAAAAAAAAAAAAAAAAAAAAAAAAAAAAAAAAAADg6Ov+9vb3/+vr6//r6+v/6+vr/8PDw9VRUVFYAAAAAExNLUTU31uYXF1tiMjTL2h4fd4AAAAAAAAAAAAAAAAAAAAAAAAAAAAAAAAAAAAAAAAAAAAAAAAA4Ojr/vb29//r6+v/6+vr/8PDw9VRUVFYAAAAAExNLUTU31uYTE0tRAAAAAAgIISMyNMvaHh93gAAAAAAAAAAAAAAAAAAAAAAAAAAAAAAAAAAAAAAAAAAAODo6/729vf/6+vr/8PDw9VRUVFYAAAAAExNLUTU31uYTE0tRAAAAAAAAAAAAAAAACAghIzI0y9oeH3eAAAAAAAAAAAAAAAAAAAAAAAAAAAAAAAAAAAAAADg6Ov+9vb3/+vr6/8DBwfhPT092AAAAAB4fd4ATE0tRAAAAAAAAAAAAAAAAAAAAAAAAAAAICCEjJCWPmgAAAAAAAAAAAAAAAAAAAAAAAAAAAAAAAAAAAAA4Ojr/cXJy/05QUP84Ojr/Q0VF/kxNTYIAAAAAAAAAAAYGBhwAAAAAAAAAAAAAAAAAAAAAAAAAAAAAAAAAAAAAAAAAAAAAAAAAAAAAAAAAAAAAAAAAAAAAODo6/0RGRv+mp6f/5eXl//r6+v/Nzc33VFRUVkxNTYJAQUHOAAAAAAAAAAAAAAAAAAAAAAAAAAAAAAAAAAAAAAAAAAAAAAAAAAAAAAAAAAAAAAAAGxwcfEBCQvzHyMj/+vr6//r6+v/6+vr/+vr6//Dw8PWgoaH5ODo6/w4PD0IAAAAAAAAAAAAAAAAAAAAAAAAAAAAAAAAAAAAAAAAAAAAAAAAAAAAAAAAAADg6Ouimp6f/+vr6//r6+v/6+vr/+vr6//r6+v/6+vr/+vr6/25vb/woKSm1AAAAAAAAAAAAAAAAAAAAAAAAAAAAAAAAAAAAAAAAAAAAAAAAAAAAAA4PD0I4Ojr/5eXl//r6+v/6+vr/+vr6//r6+v/6+vr/+vr6//r6+v+xsrL/Oz099gAAAAAAAAAAAAAAAAAAAAAAAAAAAAAAAAAAAAAAAAAAAAAAAAAAAAASEhJRODo6//r6+v/6+vr/+vr6//r6+v/6+vr/+vr6//r6+v/6+vr/vb29/zg6Ov8AAAAAAAAAAAAAAAAAAAAAAAAAAAAAAAAAAAAAAAAAAAAAAAAAAAAACwsLMTg6Ov/V1dX/+vr6//r6+v/6+vr/+vr6//r6+v/6+vr/+vr6/6anp/8+QEDuAAAAAAAAAAAAAAAAAAAAAAAAAAAAAAAAAAAAAAAAAAAAAAAAAAAAAAAAAAA7PT3rkZKS//r6+v/6+vr/+vr6//r6+v/6+vr/+vr6//r6+v9jZGT9JCYmpgAAAAAAAAAAAAAAAAAAAAAAAAAAAAAAAAAAAAAAAAAAAAAAAAAAAAAAAAAAFRYWYDg6Ov+mp6f/+vr6//r6+v/6+vr/+vr6//r6+v97fX3/PT8/+QsLCzEAAAAAAAAAAAAAAAAAAAAAAAAAAAAAAAAAAAAAAAAAAAAAAAAAAAAAAAAAAAAAAAAYGRluODo6/3t9ff+xsrL/vb29/6anp/9jZGT9PT8/+Q4PD0IAAAAAAAAAAAAAAAAAAAAAAAAAAAAAAAAAAAAAAAAAAAAAAAAAAAAAAAAAAAAAAAAAAAAAAAAAABISElE5OjrHPkBA+Tg6Ov9CRETyLjAwsQsLCzEAAAAAAAAAAAAAAAAAAAAAAAAAAAAAAAAAAAAAAAAAAAAAAAAnAAAAGAAAAAEAAAAAAAAA////AAAAAAAlAAAADAAAAAEAAABMAAAAZAAAAEIAAAAGAAAAtgAAABoAAABCAAAABgAAAHUAAAAVAAAAIQDwAAAAAAAAAAAAAACAPwAAAAAAAAAAAACAPwAAAAAAAAAAAAAAAAAAAAAAAAAAAAAAAAAAAAAAAAAAJQAAAAwAAAAAAACAKAAAAAwAAAABAAAAUgAAAHABAAABAAAA8P///wAAAAAAAAAAAAAAAJABAAAAAAABAAAAAHMAZQBnAG8AZQAgAHUAaQ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ZHYACAAAAAAlAAAADAAAAAEAAAAYAAAADAAAAP8AAAASAAAADAAAAAEAAAAeAAAAGAAAAEIAAAAGAAAAtwAAABsAAAAlAAAADAAAAAEAAABUAAAAtAAAAEMAAAAGAAAAtQAAABoAAAABAAAAq6p7QauqekFDAAAABgAAABEAAABMAAAAAAAAAAAAAAAAAAAA//////////9wAAAASQBuAHYAYQBsAGkAZAAgAHMAaQBnAG4AYQB0AHUAcgBlAAAABAAAAAkAAAAIAAAACAAAAAQAAAAEAAAACQAAAAQAAAAHAAAABAAAAAkAAAAJAAAACAAAAAUAAAAJAAAABgAAAAgAAABLAAAAQAAAADAAAAAFAAAAIAAAAAEAAAABAAAAEAAAAAAAAAAAAAAAgAEAAMAAAAAAAAAAAAAAAIABAADAAAAAUgAAAHABAAACAAAAFAAAAAkAAAAAAAAAAAAAALwCAAAAAAAAAQICIlMAeQBzAHQAZQBt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ZHYACAAAAAAlAAAADAAAAAIAAAAnAAAAGAAAAAMAAAAAAAAAAAAAAAAAAAAlAAAADAAAAAMAAABMAAAAZAAAAAAAAAAAAAAA//////////8AAAAAIgAAAAAAAABJAAAAIQDwAAAAAAAAAAAAAACAPwAAAAAAAAAAAACAPwAAAAAAAAAAAAAAAAAAAAAAAAAAAAAAAAAAAAAAAAAAJQAAAAwAAAAAAACAKAAAAAwAAAADAAAAJwAAABgAAAADAAAAAAAAAAAAAAAAAAAAJQAAAAwAAAADAAAATAAAAGQAAAAAAAAAAAAAAP//////////AAAAACIAAACAAQAAAAAAACEA8AAAAAAAAAAAAAAAgD8AAAAAAAAAAAAAgD8AAAAAAAAAAAAAAAAAAAAAAAAAAAAAAAAAAAAAAAAAACUAAAAMAAAAAAAAgCgAAAAMAAAAAwAAACcAAAAYAAAAAwAAAAAAAAAAAAAAAAAAACUAAAAMAAAAAwAAAEwAAABkAAAAAAAAAAAAAAD//////////4ABAAAiAAAAAAAAAEkAAAAhAPAAAAAAAAAAAAAAAIA/AAAAAAAAAAAAAIA/AAAAAAAAAAAAAAAAAAAAAAAAAAAAAAAAAAAAAAAAAAAlAAAADAAAAAAAAIAoAAAADAAAAAMAAAAnAAAAGAAAAAMAAAAAAAAAAAAAAAAAAAAlAAAADAAAAAMAAABMAAAAZAAAAAAAAABrAAAAfwEAAGwAAAAAAAAAawAAAIABAAACAAAAIQDwAAAAAAAAAAAAAACAPwAAAAAAAAAAAACAPwAAAAAAAAAAAAAAAAAAAAAAAAAAAAAAAAAAAAAAAAAAJQAAAAwAAAAAAACAKAAAAAwAAAADAAAAJwAAABgAAAADAAAAAAAAAP///wAAAAAAJQAAAAwAAAADAAAATAAAAGQAAAAAAAAAIgAAAH8BAABqAAAAAAAAACIAAACAAQAASQAAACEA8AAAAAAAAAAAAAAAgD8AAAAAAAAAAAAAgD8AAAAAAAAAAAAAAAAAAAAAAAAAAAAAAAAAAAAAAAAAACUAAAAMAAAAAAAAgCgAAAAMAAAAAwAAACcAAAAYAAAAAwAAAAAAAAD///8AAAAAACUAAAAMAAAAAwAAAEwAAABkAAAADgAAAEcAAAAkAAAAagAAAA4AAABHAAAAFwAAACQAAAAhAPAAAAAAAAAAAAAAAIA/AAAAAAAAAAAAAIA/AAAAAAAAAAAAAAAAAAAAAAAAAAAAAAAAAAAAAAAAAAAlAAAADAAAAAAAAIAoAAAADAAAAAMAAABSAAAAcAEAAAMAAADg////AAAAAAAAAAAAAAAAkAEAAAAAAAEAAAAAYQByAGkAYQBs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BkdgAIAAAAACUAAAAMAAAAAwAAABgAAAAMAAAAAAAAABIAAAAMAAAAAQAAABYAAAAMAAAACAAAAFQAAABUAAAADwAAAEcAAAAjAAAAagAAAAEAAACrqntBq6p6QQ8AAABrAAAAAQAAAEwAAAAEAAAADgAAAEcAAAAlAAAAawAAAFAAAABYAAAAFQAAABYAAAAMAAAAAAAAACUAAAAMAAAAAgAAACcAAAAYAAAABAAAAAAAAAD///8AAAAAACUAAAAMAAAABAAAAEwAAABkAAAAOgAAACcAAABxAQAAagAAADoAAAAnAAAAOAEAAEQAAAAhAPAAAAAAAAAAAAAAAIA/AAAAAAAAAAAAAIA/AAAAAAAAAAAAAAAAAAAAAAAAAAAAAAAAAAAAAAAAAAAlAAAADAAAAAAAAIAoAAAADAAAAAQAAAAnAAAAGAAAAAQAAAAAAAAA////AAAAAAAlAAAADAAAAAQAAABMAAAAZAAAADoAAAAnAAAAcQEAAGUAAAA6AAAAJwAAADgBAAA/AAAAIQDwAAAAAAAAAAAAAACAPwAAAAAAAAAAAACAPwAAAAAAAAAAAAAAAAAAAAAAAAAAAAAAAAAAAAAAAAAAJQAAAAwAAAAAAACAKAAAAAwAAAAEAAAAJwAAABgAAAAEAAAAAAAAAP///wAAAAAAJQAAAAwAAAAEAAAATAAAAGQAAAA6AAAARgAAAPIAAABlAAAAOgAAAEYAAAC5AAAAIAAAACEA8AAAAAAAAAAAAAAAgD8AAAAAAAAAAAAAgD8AAAAAAAAAAAAAAAAAAAAAAAAAAAAAAAAAAAAAAAAAACUAAAAMAAAAAAAAgCgAAAAMAAAABAAAAFIAAABwAQAABAAAAOj///8AAAAAAAAAAAAAAACQAQAAAAAAAQAAAABzAGUAZwBvAGUAIAB1AGk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GR2AAgAAAAAJQAAAAwAAAAEAAAAGAAAAAwAAAAAAAAAEgAAAAwAAAABAAAAHgAAABgAAAA6AAAARgAAAPMAAABmAAAAJQAAAAwAAAAEAAAAVAAAAKwAAAA7AAAARgAAAPEAAABlAAAAAQAAAKuqe0GrqnpBOwAAAEYAAAAQAAAATAAAAAAAAAAAAAAAAAAAAP//////////bAAAAEEAbgBhACAATADtAGEAIABTAGkAbQBhAG4AYwBhAHMADwAAAA4AAAAMAAAABwAAAAsAAAAGAAAADAAAAAcAAAANAAAABgAAABUAAAAMAAAADgAAAAsAAAAMAAAACgAAAEsAAABAAAAAMAAAAAUAAAAgAAAAAQAAAAEAAAAQAAAAAAAAAAAAAACAAQAAwAAAAAAAAAAAAAAAgAEAAMAAAAAlAAAADAAAAAIAAAAnAAAAGAAAAAUAAAAAAAAA////AAAAAAAlAAAADAAAAAUAAABMAAAAZAAAAAAAAAByAAAAfwEAALoAAAAAAAAAcgAAAIABAABJAAAAIQDwAAAAAAAAAAAAAACAPwAAAAAAAAAAAACAPwAAAAAAAAAAAAAAAAAAAAAAAAAAAAAAAAAAAAAAAAAAJQAAAAwAAAAAAACAKAAAAAwAAAAFAAAAJwAAABgAAAAFAAAAAAAAAP///wAAAAAAJQAAAAwAAAAFAAAATAAAAGQAAAAVAAAAcgAAAGoBAACGAAAAFQAAAHIAAABWAQAAFQAAACEA8AAAAAAAAAAAAAAAgD8AAAAAAAAAAAAAgD8AAAAAAAAAAAAAAAAAAAAAAAAAAAAAAAAAAAAAAAAAACUAAAAMAAAAAAAAgCgAAAAMAAAABQAAACcAAAAYAAAABQAAAAAAAAD///8AAAAAACUAAAAMAAAABQAAAEwAAABkAAAAFQAAAIwAAABqAQAAoAAAABUAAACMAAAAVgEAABUAAAAhAPAAAAAAAAAAAAAAAIA/AAAAAAAAAAAAAIA/AAAAAAAAAAAAAAAAAAAAAAAAAAAAAAAAAAAAAAAAAAAlAAAADAAAAAAAAIAoAAAADAAAAAUAAAAnAAAAGAAAAAUAAAAAAAAA////AAAAAAAlAAAADAAAAAUAAABMAAAAZAAAABUAAACmAAAAGgEAALoAAAAVAAAApgAAAAYBAAAVAAAAIQDwAAAAAAAAAAAAAACAPwAAAAAAAAAAAACAPwAAAAAAAAAAAAAAAAAAAAAAAAAAAAAAAAAAAAAAAAAAJQAAAAwAAAAAAACAKAAAAAwAAAAFAAAAJQAAAAwAAAABAAAAGAAAAAwAAAAAAAAAEgAAAAwAAAABAAAAFgAAAAwAAAAAAAAAVAAAAAwBAAAWAAAApgAAABkBAAC6AAAAAQAAAKuqe0GrqnpBFgAAAKYAAAAgAAAATAAAAAQAAAAVAAAApgAAABsBAAC7AAAAjAAAAFMAaQBnAG4AZQBkACAAYgB5ADoAIABBAE4AQQAgAEwASQBBACAAUwBJAE0AQQBOAEMAQQBTACAATABFAE8ATgAJAAAABAAAAAkAAAAJAAAACAAAAAkAAAAEAAAACQAAAAgAAAADAAAABAAAAAoAAAAMAAAACgAAAAQAAAAIAAAABAAAAAoAAAAEAAAACQAAAAQAAAAOAAAACgAAAAwAAAAKAAAACgAAAAkAAAAEAAAACAAAAAgAAAAMAAAADAAAABYAAAAMAAAAAAAAACUAAAAMAAAAAgAAAA4AAAAUAAAAAAAAABAAAAAUAAAA</Object>
</Signature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12B2ED555A3CAF408AA88769AAE1FD97" ma:contentTypeVersion="10" ma:contentTypeDescription="Crear nuevo documento." ma:contentTypeScope="" ma:versionID="f4d514b6d6e72fffbfb3429905feb09d">
  <xsd:schema xmlns:xsd="http://www.w3.org/2001/XMLSchema" xmlns:xs="http://www.w3.org/2001/XMLSchema" xmlns:p="http://schemas.microsoft.com/office/2006/metadata/properties" xmlns:ns2="af1381ba-2bc2-4e27-8e58-343b8834af50" xmlns:ns3="bdbde95a-7916-485e-8d1e-6f1fe8b9b534" targetNamespace="http://schemas.microsoft.com/office/2006/metadata/properties" ma:root="true" ma:fieldsID="504f687de200d3f3222f19c52407c024" ns2:_="" ns3:_="">
    <xsd:import namespace="af1381ba-2bc2-4e27-8e58-343b8834af50"/>
    <xsd:import namespace="bdbde95a-7916-485e-8d1e-6f1fe8b9b53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f1381ba-2bc2-4e27-8e58-343b8834af5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798d900d-0589-4081-96eb-513de833a50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dbde95a-7916-485e-8d1e-6f1fe8b9b534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c1196fd2-f062-4fda-a01d-6b781cd7ae8c}" ma:internalName="TaxCatchAll" ma:showField="CatchAllData" ma:web="bdbde95a-7916-485e-8d1e-6f1fe8b9b53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bdbde95a-7916-485e-8d1e-6f1fe8b9b534" xsi:nil="true"/>
    <lcf76f155ced4ddcb4097134ff3c332f xmlns="af1381ba-2bc2-4e27-8e58-343b8834af50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FA375A2B-1E4A-48D4-8241-8FD7A0A5780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f1381ba-2bc2-4e27-8e58-343b8834af50"/>
    <ds:schemaRef ds:uri="bdbde95a-7916-485e-8d1e-6f1fe8b9b53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1AB445C-A169-4116-BB1B-CEB3B461D9B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4FA0C63-7750-442D-AEFE-70BAEDF369CE}">
  <ds:schemaRefs>
    <ds:schemaRef ds:uri="http://purl.org/dc/elements/1.1/"/>
    <ds:schemaRef ds:uri="http://purl.org/dc/terms/"/>
    <ds:schemaRef ds:uri="http://schemas.microsoft.com/office/2006/metadata/properties"/>
    <ds:schemaRef ds:uri="http://schemas.microsoft.com/office/2006/documentManagement/types"/>
    <ds:schemaRef ds:uri="http://schemas.microsoft.com/office/infopath/2007/PartnerControls"/>
    <ds:schemaRef ds:uri="http://purl.org/dc/dcmitype/"/>
    <ds:schemaRef ds:uri="http://www.w3.org/XML/1998/namespace"/>
    <ds:schemaRef ds:uri="http://schemas.openxmlformats.org/package/2006/metadata/core-properties"/>
    <ds:schemaRef ds:uri="95ab1531-c7e8-444a-a570-06f0c11b6c87"/>
    <ds:schemaRef ds:uri="78326189-d04b-45a6-ab70-7092b59a5b57"/>
    <ds:schemaRef ds:uri="bdbde95a-7916-485e-8d1e-6f1fe8b9b534"/>
    <ds:schemaRef ds:uri="af1381ba-2bc2-4e27-8e58-343b8834af50"/>
  </ds:schemaRefs>
</ds:datastoreItem>
</file>

<file path=docMetadata/LabelInfo.xml><?xml version="1.0" encoding="utf-8"?>
<clbl:labelList xmlns:clbl="http://schemas.microsoft.com/office/2020/mipLabelMetadata">
  <clbl:label id="{ea60d57e-af5b-4752-ac57-3e4f28ca11dc}" enabled="1" method="Standard" siteId="{36da45f1-dd2c-4d1f-af13-5abe46b99921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7</vt:i4>
      </vt:variant>
      <vt:variant>
        <vt:lpstr>Rangos con nombre</vt:lpstr>
      </vt:variant>
      <vt:variant>
        <vt:i4>8</vt:i4>
      </vt:variant>
    </vt:vector>
  </HeadingPairs>
  <TitlesOfParts>
    <vt:vector size="15" baseType="lpstr">
      <vt:lpstr>Portada</vt:lpstr>
      <vt:lpstr>Información General</vt:lpstr>
      <vt:lpstr>BG</vt:lpstr>
      <vt:lpstr>EERR</vt:lpstr>
      <vt:lpstr>VPN</vt:lpstr>
      <vt:lpstr>EFE</vt:lpstr>
      <vt:lpstr>Notas</vt:lpstr>
      <vt:lpstr>BG!_Hlk193908058</vt:lpstr>
      <vt:lpstr>BG!Área_de_impresión</vt:lpstr>
      <vt:lpstr>EERR!Área_de_impresión</vt:lpstr>
      <vt:lpstr>EFE!Área_de_impresión</vt:lpstr>
      <vt:lpstr>Notas!Área_de_impresión</vt:lpstr>
      <vt:lpstr>Portada!Área_de_impresión</vt:lpstr>
      <vt:lpstr>VPN!Área_de_impresión</vt:lpstr>
      <vt:lpstr>Notas!OLE_LINK1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ahiana Fabiana Sánchez Chaparro</dc:creator>
  <cp:keywords/>
  <dc:description/>
  <cp:lastModifiedBy>Dahiana Fabiana Sánchez Chaparro</cp:lastModifiedBy>
  <cp:revision/>
  <dcterms:created xsi:type="dcterms:W3CDTF">2025-05-12T18:20:34Z</dcterms:created>
  <dcterms:modified xsi:type="dcterms:W3CDTF">2026-03-26T21:08:3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2B2ED555A3CAF408AA88769AAE1FD97</vt:lpwstr>
  </property>
  <property fmtid="{D5CDD505-2E9C-101B-9397-08002B2CF9AE}" pid="3" name="MediaServiceImageTags">
    <vt:lpwstr/>
  </property>
</Properties>
</file>